>
      <c r="CL6345">
        <v>0</v>
      </c>
      <c r="CM6345">
        <v>0</v>
      </c>
      <c r="CN6345">
        <v>0</v>
      </c>
    </row>
    <row r="6346" spans="1:92">
      <c r="A6346">
        <v>6340</v>
      </c>
      <c r="B6346">
        <f t="shared" si="990"/>
        <v>265</v>
      </c>
      <c r="C6346" t="str">
        <f t="shared" si="991"/>
        <v>Day265</v>
      </c>
      <c r="D6346">
        <f t="shared" si="992"/>
        <v>3</v>
      </c>
      <c r="E6346" t="str">
        <f t="shared" si="993"/>
        <v>Hour3</v>
      </c>
      <c r="F6346">
        <f t="shared" si="994"/>
        <v>9</v>
      </c>
      <c r="G6346" t="str">
        <f t="shared" si="995"/>
        <v>Fall</v>
      </c>
      <c r="H6346">
        <f t="shared" si="996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12952.6</v>
      </c>
      <c r="L6346" s="9" t="s">
        <v>6473</v>
      </c>
      <c r="M6346" s="9">
        <v>8441.6</v>
      </c>
      <c r="N6346">
        <v>110</v>
      </c>
      <c r="O6346">
        <v>0</v>
      </c>
      <c r="P6346">
        <v>99.8</v>
      </c>
      <c r="Q6346">
        <v>8651.4</v>
      </c>
      <c r="R6346">
        <v>8175.8</v>
      </c>
      <c r="S6346">
        <v>8651.4</v>
      </c>
      <c r="T6346">
        <v>2342.1</v>
      </c>
      <c r="U6346">
        <v>6643.3</v>
      </c>
      <c r="V6346">
        <v>3.15E-2</v>
      </c>
      <c r="W6346">
        <v>3.9199999999999999E-2</v>
      </c>
      <c r="X6346">
        <v>0.43</v>
      </c>
      <c r="Y6346">
        <v>0.47</v>
      </c>
      <c r="Z6346">
        <v>309.3</v>
      </c>
      <c r="AA6346">
        <v>19.3</v>
      </c>
      <c r="AB6346">
        <v>2.66</v>
      </c>
      <c r="AC6346">
        <v>27.7</v>
      </c>
      <c r="AD6346">
        <v>1200</v>
      </c>
      <c r="AE6346">
        <v>0.22</v>
      </c>
      <c r="AF6346">
        <v>310.60000000000002</v>
      </c>
      <c r="AG6346">
        <v>63.6</v>
      </c>
      <c r="AH6346">
        <v>374.2</v>
      </c>
      <c r="AI6346">
        <v>316.89999999999998</v>
      </c>
      <c r="AJ6346">
        <v>21.5</v>
      </c>
      <c r="AK6346">
        <v>2.99</v>
      </c>
      <c r="AL6346">
        <v>27.2</v>
      </c>
      <c r="AM6346">
        <v>1176.2</v>
      </c>
      <c r="AN6346">
        <v>0.23</v>
      </c>
      <c r="AO6346">
        <v>318.39999999999998</v>
      </c>
      <c r="AP6346">
        <v>62.3</v>
      </c>
      <c r="AQ6346">
        <v>380.7</v>
      </c>
      <c r="AR6346">
        <v>564.70000000000005</v>
      </c>
      <c r="AS6346">
        <v>37.799999999999997</v>
      </c>
      <c r="AT6346">
        <v>5.26</v>
      </c>
      <c r="AU6346">
        <v>42.1</v>
      </c>
      <c r="AV6346">
        <v>2092</v>
      </c>
      <c r="AW6346">
        <v>0.26</v>
      </c>
      <c r="AX6346">
        <v>567.29999999999995</v>
      </c>
      <c r="AY6346">
        <v>104.5</v>
      </c>
      <c r="AZ6346">
        <v>671.7</v>
      </c>
      <c r="BA6346">
        <v>381.6</v>
      </c>
      <c r="BB6346">
        <v>7.2</v>
      </c>
      <c r="BC6346">
        <v>0.72</v>
      </c>
      <c r="BD6346">
        <v>45.1</v>
      </c>
      <c r="BE6346">
        <v>1995.2</v>
      </c>
      <c r="BF6346">
        <v>0.17</v>
      </c>
      <c r="BG6346">
        <v>382</v>
      </c>
      <c r="BH6346">
        <v>104.6</v>
      </c>
      <c r="BI6346">
        <v>486.5</v>
      </c>
      <c r="BJ6346">
        <v>25.18</v>
      </c>
      <c r="BK6346">
        <v>0</v>
      </c>
      <c r="BL6346">
        <v>0</v>
      </c>
      <c r="BM6346">
        <v>25.18</v>
      </c>
      <c r="BN6346">
        <v>26.2</v>
      </c>
      <c r="BO6346">
        <v>0</v>
      </c>
      <c r="BP6346">
        <v>0</v>
      </c>
      <c r="BQ6346">
        <v>26.2</v>
      </c>
      <c r="BR6346">
        <v>12952.6</v>
      </c>
      <c r="BS6346">
        <v>0</v>
      </c>
      <c r="BT6346">
        <v>0</v>
      </c>
      <c r="BU6346">
        <v>3.3</v>
      </c>
      <c r="BV6346">
        <v>0</v>
      </c>
      <c r="BW6346">
        <v>0</v>
      </c>
      <c r="BX6346">
        <v>1758</v>
      </c>
      <c r="BY6346">
        <v>0</v>
      </c>
      <c r="BZ6346">
        <v>0</v>
      </c>
      <c r="CA6346">
        <v>0</v>
      </c>
      <c r="CB6346">
        <v>5588.2</v>
      </c>
      <c r="CC6346">
        <v>0</v>
      </c>
      <c r="CD6346">
        <v>0</v>
      </c>
      <c r="CE6346">
        <v>0</v>
      </c>
      <c r="CF6346">
        <v>547.6</v>
      </c>
      <c r="CG6346">
        <v>5055.5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</row>
    <row r="6347" spans="1:92">
      <c r="A6347">
        <v>6341</v>
      </c>
      <c r="B6347">
        <f t="shared" si="990"/>
        <v>265</v>
      </c>
      <c r="C6347" t="str">
        <f t="shared" si="991"/>
        <v>Day265</v>
      </c>
      <c r="D6347">
        <f t="shared" si="992"/>
        <v>4</v>
      </c>
      <c r="E6347" t="str">
        <f t="shared" si="993"/>
        <v>Hour4</v>
      </c>
      <c r="F6347">
        <f t="shared" si="994"/>
        <v>9</v>
      </c>
      <c r="G6347" t="str">
        <f t="shared" si="995"/>
        <v>Fall</v>
      </c>
      <c r="H6347">
        <f t="shared" si="996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14669.3</v>
      </c>
      <c r="L6347" s="9" t="s">
        <v>6474</v>
      </c>
      <c r="M6347" s="9">
        <v>9087.4</v>
      </c>
      <c r="N6347">
        <v>0</v>
      </c>
      <c r="O6347">
        <v>0</v>
      </c>
      <c r="P6347">
        <v>119</v>
      </c>
      <c r="Q6347">
        <v>9206.4</v>
      </c>
      <c r="R6347">
        <v>8795.4</v>
      </c>
      <c r="S6347">
        <v>9206.4</v>
      </c>
      <c r="T6347">
        <v>2482.1999999999998</v>
      </c>
      <c r="U6347">
        <v>7945.1</v>
      </c>
      <c r="V6347">
        <v>3.2099999999999997E-2</v>
      </c>
      <c r="W6347">
        <v>4.2200000000000001E-2</v>
      </c>
      <c r="X6347">
        <v>0.38</v>
      </c>
      <c r="Y6347">
        <v>0.4</v>
      </c>
      <c r="Z6347">
        <v>392.1</v>
      </c>
      <c r="AA6347">
        <v>30.7</v>
      </c>
      <c r="AB6347">
        <v>4.34</v>
      </c>
      <c r="AC6347">
        <v>28.2</v>
      </c>
      <c r="AD6347">
        <v>1319.1</v>
      </c>
      <c r="AE6347">
        <v>0.25</v>
      </c>
      <c r="AF6347">
        <v>394.2</v>
      </c>
      <c r="AG6347">
        <v>67.5</v>
      </c>
      <c r="AH6347">
        <v>461.8</v>
      </c>
      <c r="AI6347">
        <v>400.6</v>
      </c>
      <c r="AJ6347">
        <v>32</v>
      </c>
      <c r="AK6347">
        <v>4.53</v>
      </c>
      <c r="AL6347">
        <v>28.4</v>
      </c>
      <c r="AM6347">
        <v>1328</v>
      </c>
      <c r="AN6347">
        <v>0.26</v>
      </c>
      <c r="AO6347">
        <v>402.8</v>
      </c>
      <c r="AP6347">
        <v>68</v>
      </c>
      <c r="AQ6347">
        <v>470.8</v>
      </c>
      <c r="AR6347">
        <v>566.6</v>
      </c>
      <c r="AS6347">
        <v>37.6</v>
      </c>
      <c r="AT6347">
        <v>5.23</v>
      </c>
      <c r="AU6347">
        <v>42.5</v>
      </c>
      <c r="AV6347">
        <v>2109.4</v>
      </c>
      <c r="AW6347">
        <v>0.26</v>
      </c>
      <c r="AX6347">
        <v>569.20000000000005</v>
      </c>
      <c r="AY6347">
        <v>105.4</v>
      </c>
      <c r="AZ6347">
        <v>674.6</v>
      </c>
      <c r="BA6347">
        <v>423.4</v>
      </c>
      <c r="BB6347">
        <v>8</v>
      </c>
      <c r="BC6347">
        <v>0.8</v>
      </c>
      <c r="BD6347">
        <v>50</v>
      </c>
      <c r="BE6347">
        <v>2213.8000000000002</v>
      </c>
      <c r="BF6347">
        <v>0.18</v>
      </c>
      <c r="BG6347">
        <v>423.8</v>
      </c>
      <c r="BH6347">
        <v>116</v>
      </c>
      <c r="BI6347">
        <v>539.9</v>
      </c>
      <c r="BJ6347">
        <v>26.68</v>
      </c>
      <c r="BK6347">
        <v>0</v>
      </c>
      <c r="BL6347">
        <v>0</v>
      </c>
      <c r="BM6347">
        <v>26.68</v>
      </c>
      <c r="BN6347">
        <v>27.85</v>
      </c>
      <c r="BO6347">
        <v>0</v>
      </c>
      <c r="BP6347">
        <v>0</v>
      </c>
      <c r="BQ6347">
        <v>27.85</v>
      </c>
      <c r="BR6347">
        <v>14669.3</v>
      </c>
      <c r="BS6347">
        <v>0</v>
      </c>
      <c r="BT6347">
        <v>0</v>
      </c>
      <c r="BU6347">
        <v>3.3</v>
      </c>
      <c r="BV6347">
        <v>0</v>
      </c>
      <c r="BW6347">
        <v>0</v>
      </c>
      <c r="BX6347">
        <v>3474.7</v>
      </c>
      <c r="BY6347">
        <v>0</v>
      </c>
      <c r="BZ6347">
        <v>0</v>
      </c>
      <c r="CA6347">
        <v>0</v>
      </c>
      <c r="CB6347">
        <v>5588.2</v>
      </c>
      <c r="CC6347">
        <v>0</v>
      </c>
      <c r="CD6347">
        <v>0</v>
      </c>
      <c r="CE6347">
        <v>0</v>
      </c>
      <c r="CF6347">
        <v>547.6</v>
      </c>
      <c r="CG6347">
        <v>5055.5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</row>
    <row r="6348" spans="1:92">
      <c r="A6348">
        <v>6342</v>
      </c>
      <c r="B6348">
        <f t="shared" si="990"/>
        <v>265</v>
      </c>
      <c r="C6348" t="str">
        <f t="shared" si="991"/>
        <v>Day265</v>
      </c>
      <c r="D6348">
        <f t="shared" si="992"/>
        <v>5</v>
      </c>
      <c r="E6348" t="str">
        <f t="shared" si="993"/>
        <v>Hour5</v>
      </c>
      <c r="F6348">
        <f t="shared" si="994"/>
        <v>9</v>
      </c>
      <c r="G6348" t="str">
        <f t="shared" si="995"/>
        <v>Fall</v>
      </c>
      <c r="H6348">
        <f t="shared" si="996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14742.4</v>
      </c>
      <c r="L6348" s="9" t="s">
        <v>6475</v>
      </c>
      <c r="M6348" s="9">
        <v>9938.5</v>
      </c>
      <c r="N6348">
        <v>0</v>
      </c>
      <c r="O6348">
        <v>0</v>
      </c>
      <c r="P6348">
        <v>59.1</v>
      </c>
      <c r="Q6348">
        <v>9997.6</v>
      </c>
      <c r="R6348">
        <v>9608.9</v>
      </c>
      <c r="S6348">
        <v>9924.4</v>
      </c>
      <c r="T6348">
        <v>612.70000000000005</v>
      </c>
      <c r="U6348">
        <v>5357.6</v>
      </c>
      <c r="V6348">
        <v>3.32E-2</v>
      </c>
      <c r="W6348">
        <v>4.6100000000000002E-2</v>
      </c>
      <c r="X6348">
        <v>0.39</v>
      </c>
      <c r="Y6348">
        <v>0.39</v>
      </c>
      <c r="Z6348">
        <v>390.2</v>
      </c>
      <c r="AA6348">
        <v>30.6</v>
      </c>
      <c r="AB6348">
        <v>4.32</v>
      </c>
      <c r="AC6348">
        <v>28</v>
      </c>
      <c r="AD6348">
        <v>1312.5</v>
      </c>
      <c r="AE6348">
        <v>0.25</v>
      </c>
      <c r="AF6348">
        <v>392.3</v>
      </c>
      <c r="AG6348">
        <v>67.2</v>
      </c>
      <c r="AH6348">
        <v>459.5</v>
      </c>
      <c r="AI6348">
        <v>404</v>
      </c>
      <c r="AJ6348">
        <v>32.299999999999997</v>
      </c>
      <c r="AK6348">
        <v>4.5599999999999996</v>
      </c>
      <c r="AL6348">
        <v>28.6</v>
      </c>
      <c r="AM6348">
        <v>1340.3</v>
      </c>
      <c r="AN6348">
        <v>0.26</v>
      </c>
      <c r="AO6348">
        <v>406.2</v>
      </c>
      <c r="AP6348">
        <v>68.599999999999994</v>
      </c>
      <c r="AQ6348">
        <v>474.8</v>
      </c>
      <c r="AR6348">
        <v>358.3</v>
      </c>
      <c r="AS6348">
        <v>22.6</v>
      </c>
      <c r="AT6348">
        <v>3.12</v>
      </c>
      <c r="AU6348">
        <v>28</v>
      </c>
      <c r="AV6348">
        <v>1371.7</v>
      </c>
      <c r="AW6348">
        <v>0.17</v>
      </c>
      <c r="AX6348">
        <v>359.9</v>
      </c>
      <c r="AY6348">
        <v>68.900000000000006</v>
      </c>
      <c r="AZ6348">
        <v>428.7</v>
      </c>
      <c r="BA6348">
        <v>914.3</v>
      </c>
      <c r="BB6348">
        <v>105.3</v>
      </c>
      <c r="BC6348">
        <v>15.32</v>
      </c>
      <c r="BD6348">
        <v>28.2</v>
      </c>
      <c r="BE6348">
        <v>1993.5</v>
      </c>
      <c r="BF6348">
        <v>0.45</v>
      </c>
      <c r="BG6348">
        <v>921.7</v>
      </c>
      <c r="BH6348">
        <v>87.7</v>
      </c>
      <c r="BI6348">
        <v>1009.4</v>
      </c>
      <c r="BJ6348">
        <v>27.12</v>
      </c>
      <c r="BK6348">
        <v>0</v>
      </c>
      <c r="BL6348">
        <v>0</v>
      </c>
      <c r="BM6348">
        <v>27.12</v>
      </c>
      <c r="BN6348">
        <v>28.43</v>
      </c>
      <c r="BO6348">
        <v>0</v>
      </c>
      <c r="BP6348">
        <v>0</v>
      </c>
      <c r="BQ6348">
        <v>28.43</v>
      </c>
      <c r="BR6348">
        <v>14742.4</v>
      </c>
      <c r="BS6348">
        <v>73.099999999999994</v>
      </c>
      <c r="BT6348">
        <v>0</v>
      </c>
      <c r="BU6348">
        <v>3.3</v>
      </c>
      <c r="BV6348">
        <v>0</v>
      </c>
      <c r="BW6348">
        <v>0</v>
      </c>
      <c r="BX6348">
        <v>3474.7</v>
      </c>
      <c r="BY6348">
        <v>0</v>
      </c>
      <c r="BZ6348">
        <v>0</v>
      </c>
      <c r="CA6348">
        <v>0</v>
      </c>
      <c r="CB6348">
        <v>5588.2</v>
      </c>
      <c r="CC6348">
        <v>0</v>
      </c>
      <c r="CD6348">
        <v>0</v>
      </c>
      <c r="CE6348">
        <v>0</v>
      </c>
      <c r="CF6348">
        <v>547.6</v>
      </c>
      <c r="CG6348">
        <v>5055.5</v>
      </c>
      <c r="CH6348">
        <v>0</v>
      </c>
      <c r="CI6348">
        <v>0</v>
      </c>
      <c r="CJ6348">
        <v>0</v>
      </c>
      <c r="CK6348">
        <v>73.099999999999994</v>
      </c>
      <c r="CL6348">
        <v>0</v>
      </c>
      <c r="CM6348">
        <v>0</v>
      </c>
      <c r="CN6348">
        <v>0</v>
      </c>
    </row>
    <row r="6349" spans="1:92">
      <c r="A6349">
        <v>6343</v>
      </c>
      <c r="B6349">
        <f t="shared" si="990"/>
        <v>265</v>
      </c>
      <c r="C6349" t="str">
        <f t="shared" si="991"/>
        <v>Day265</v>
      </c>
      <c r="D6349">
        <f t="shared" si="992"/>
        <v>6</v>
      </c>
      <c r="E6349" t="str">
        <f t="shared" si="993"/>
        <v>Hour6</v>
      </c>
      <c r="F6349">
        <f t="shared" si="994"/>
        <v>9</v>
      </c>
      <c r="G6349" t="str">
        <f t="shared" si="995"/>
        <v>Fall</v>
      </c>
      <c r="H6349">
        <f t="shared" si="996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14240.1</v>
      </c>
      <c r="L6349" s="9" t="s">
        <v>6476</v>
      </c>
      <c r="M6349" s="9">
        <v>10002.700000000001</v>
      </c>
      <c r="N6349">
        <v>110</v>
      </c>
      <c r="O6349">
        <v>0</v>
      </c>
      <c r="P6349">
        <v>41.4</v>
      </c>
      <c r="Q6349">
        <v>10154</v>
      </c>
      <c r="R6349">
        <v>9670.1</v>
      </c>
      <c r="S6349">
        <v>9700.2999999999993</v>
      </c>
      <c r="T6349">
        <v>0</v>
      </c>
      <c r="U6349">
        <v>4086.1</v>
      </c>
      <c r="V6349">
        <v>3.32E-2</v>
      </c>
      <c r="W6349">
        <v>4.6399999999999997E-2</v>
      </c>
      <c r="X6349">
        <v>0.43</v>
      </c>
      <c r="Y6349">
        <v>0.43</v>
      </c>
      <c r="Z6349">
        <v>340.5</v>
      </c>
      <c r="AA6349">
        <v>24.4</v>
      </c>
      <c r="AB6349">
        <v>3.41</v>
      </c>
      <c r="AC6349">
        <v>27.1</v>
      </c>
      <c r="AD6349">
        <v>1220.5999999999999</v>
      </c>
      <c r="AE6349">
        <v>0.23</v>
      </c>
      <c r="AF6349">
        <v>342.2</v>
      </c>
      <c r="AG6349">
        <v>63.5</v>
      </c>
      <c r="AH6349">
        <v>405.7</v>
      </c>
      <c r="AI6349">
        <v>355.1</v>
      </c>
      <c r="AJ6349">
        <v>26.2</v>
      </c>
      <c r="AK6349">
        <v>3.68</v>
      </c>
      <c r="AL6349">
        <v>27.5</v>
      </c>
      <c r="AM6349">
        <v>1246.5999999999999</v>
      </c>
      <c r="AN6349">
        <v>0.24</v>
      </c>
      <c r="AO6349">
        <v>356.9</v>
      </c>
      <c r="AP6349">
        <v>64.7</v>
      </c>
      <c r="AQ6349">
        <v>421.6</v>
      </c>
      <c r="AR6349">
        <v>124</v>
      </c>
      <c r="AS6349">
        <v>4</v>
      </c>
      <c r="AT6349">
        <v>0.49</v>
      </c>
      <c r="AU6349">
        <v>13.2</v>
      </c>
      <c r="AV6349">
        <v>595.79999999999995</v>
      </c>
      <c r="AW6349">
        <v>0.06</v>
      </c>
      <c r="AX6349">
        <v>124.2</v>
      </c>
      <c r="AY6349">
        <v>30.9</v>
      </c>
      <c r="AZ6349">
        <v>155.19999999999999</v>
      </c>
      <c r="BA6349">
        <v>759.4</v>
      </c>
      <c r="BB6349">
        <v>68.099999999999994</v>
      </c>
      <c r="BC6349">
        <v>9.74</v>
      </c>
      <c r="BD6349">
        <v>40.9</v>
      </c>
      <c r="BE6349">
        <v>2267</v>
      </c>
      <c r="BF6349">
        <v>0.36</v>
      </c>
      <c r="BG6349">
        <v>764.1</v>
      </c>
      <c r="BH6349">
        <v>108.6</v>
      </c>
      <c r="BI6349">
        <v>872.6</v>
      </c>
      <c r="BJ6349">
        <v>25.94</v>
      </c>
      <c r="BK6349">
        <v>0</v>
      </c>
      <c r="BL6349">
        <v>0</v>
      </c>
      <c r="BM6349">
        <v>25.94</v>
      </c>
      <c r="BN6349">
        <v>27.2</v>
      </c>
      <c r="BO6349">
        <v>0</v>
      </c>
      <c r="BP6349">
        <v>0</v>
      </c>
      <c r="BQ6349">
        <v>27.2</v>
      </c>
      <c r="BR6349">
        <v>14240.1</v>
      </c>
      <c r="BS6349">
        <v>453.7</v>
      </c>
      <c r="BT6349">
        <v>0</v>
      </c>
      <c r="BU6349">
        <v>3.3</v>
      </c>
      <c r="BV6349">
        <v>0</v>
      </c>
      <c r="BW6349">
        <v>0</v>
      </c>
      <c r="BX6349">
        <v>2591.8000000000002</v>
      </c>
      <c r="BY6349">
        <v>0</v>
      </c>
      <c r="BZ6349">
        <v>0</v>
      </c>
      <c r="CA6349">
        <v>22.8</v>
      </c>
      <c r="CB6349">
        <v>5588.2</v>
      </c>
      <c r="CC6349">
        <v>0</v>
      </c>
      <c r="CD6349">
        <v>0</v>
      </c>
      <c r="CE6349">
        <v>0</v>
      </c>
      <c r="CF6349">
        <v>547.6</v>
      </c>
      <c r="CG6349">
        <v>5055.5</v>
      </c>
      <c r="CH6349">
        <v>0</v>
      </c>
      <c r="CI6349">
        <v>0</v>
      </c>
      <c r="CJ6349">
        <v>0</v>
      </c>
      <c r="CK6349">
        <v>431</v>
      </c>
      <c r="CL6349">
        <v>0</v>
      </c>
      <c r="CM6349">
        <v>0</v>
      </c>
      <c r="CN6349">
        <v>0</v>
      </c>
    </row>
    <row r="6350" spans="1:92">
      <c r="A6350">
        <v>6344</v>
      </c>
      <c r="B6350">
        <f t="shared" si="990"/>
        <v>265</v>
      </c>
      <c r="C6350" t="str">
        <f t="shared" si="991"/>
        <v>Day265</v>
      </c>
      <c r="D6350">
        <f t="shared" si="992"/>
        <v>7</v>
      </c>
      <c r="E6350" t="str">
        <f t="shared" si="993"/>
        <v>Hour7</v>
      </c>
      <c r="F6350">
        <f t="shared" si="994"/>
        <v>9</v>
      </c>
      <c r="G6350" t="str">
        <f t="shared" si="995"/>
        <v>Fall</v>
      </c>
      <c r="H6350">
        <f t="shared" si="996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14726.9</v>
      </c>
      <c r="L6350" s="9" t="s">
        <v>6477</v>
      </c>
      <c r="M6350" s="9">
        <v>10341.1</v>
      </c>
      <c r="N6350">
        <v>0</v>
      </c>
      <c r="O6350">
        <v>0</v>
      </c>
      <c r="P6350">
        <v>51.3</v>
      </c>
      <c r="Q6350">
        <v>10392.4</v>
      </c>
      <c r="R6350">
        <v>9992.6</v>
      </c>
      <c r="S6350">
        <v>9999.5</v>
      </c>
      <c r="T6350">
        <v>271.7</v>
      </c>
      <c r="U6350">
        <v>4606.2</v>
      </c>
      <c r="V6350">
        <v>3.3700000000000001E-2</v>
      </c>
      <c r="W6350">
        <v>4.8000000000000001E-2</v>
      </c>
      <c r="X6350">
        <v>0.41</v>
      </c>
      <c r="Y6350">
        <v>0.42</v>
      </c>
      <c r="Z6350">
        <v>367.3</v>
      </c>
      <c r="AA6350">
        <v>27.9</v>
      </c>
      <c r="AB6350">
        <v>3.94</v>
      </c>
      <c r="AC6350">
        <v>27.3</v>
      </c>
      <c r="AD6350">
        <v>1263.2</v>
      </c>
      <c r="AE6350">
        <v>0.24</v>
      </c>
      <c r="AF6350">
        <v>369.2</v>
      </c>
      <c r="AG6350">
        <v>65.099999999999994</v>
      </c>
      <c r="AH6350">
        <v>434.3</v>
      </c>
      <c r="AI6350">
        <v>380.7</v>
      </c>
      <c r="AJ6350">
        <v>29.7</v>
      </c>
      <c r="AK6350">
        <v>4.1900000000000004</v>
      </c>
      <c r="AL6350">
        <v>27.8</v>
      </c>
      <c r="AM6350">
        <v>1286.5999999999999</v>
      </c>
      <c r="AN6350">
        <v>0.25</v>
      </c>
      <c r="AO6350">
        <v>382.8</v>
      </c>
      <c r="AP6350">
        <v>66.2</v>
      </c>
      <c r="AQ6350">
        <v>448.9</v>
      </c>
      <c r="AR6350">
        <v>87.5</v>
      </c>
      <c r="AS6350">
        <v>2.7</v>
      </c>
      <c r="AT6350">
        <v>0.32</v>
      </c>
      <c r="AU6350">
        <v>9.4</v>
      </c>
      <c r="AV6350">
        <v>424.8</v>
      </c>
      <c r="AW6350">
        <v>0.04</v>
      </c>
      <c r="AX6350">
        <v>87.7</v>
      </c>
      <c r="AY6350">
        <v>22.1</v>
      </c>
      <c r="AZ6350">
        <v>109.8</v>
      </c>
      <c r="BA6350">
        <v>1067.0999999999999</v>
      </c>
      <c r="BB6350">
        <v>122.9</v>
      </c>
      <c r="BC6350">
        <v>17.87</v>
      </c>
      <c r="BD6350">
        <v>32.9</v>
      </c>
      <c r="BE6350">
        <v>2326.6</v>
      </c>
      <c r="BF6350">
        <v>0.53</v>
      </c>
      <c r="BG6350">
        <v>1075.7</v>
      </c>
      <c r="BH6350">
        <v>102.4</v>
      </c>
      <c r="BI6350">
        <v>1178</v>
      </c>
      <c r="BJ6350">
        <v>26.15</v>
      </c>
      <c r="BK6350">
        <v>0</v>
      </c>
      <c r="BL6350">
        <v>0</v>
      </c>
      <c r="BM6350">
        <v>26.15</v>
      </c>
      <c r="BN6350">
        <v>27.46</v>
      </c>
      <c r="BO6350">
        <v>0</v>
      </c>
      <c r="BP6350">
        <v>0</v>
      </c>
      <c r="BQ6350">
        <v>27.46</v>
      </c>
      <c r="BR6350">
        <v>14726.9</v>
      </c>
      <c r="BS6350">
        <v>393</v>
      </c>
      <c r="BT6350">
        <v>0</v>
      </c>
      <c r="BU6350">
        <v>3.3</v>
      </c>
      <c r="BV6350">
        <v>0</v>
      </c>
      <c r="BW6350">
        <v>0</v>
      </c>
      <c r="BX6350">
        <v>3139.4</v>
      </c>
      <c r="BY6350">
        <v>0</v>
      </c>
      <c r="BZ6350">
        <v>0</v>
      </c>
      <c r="CA6350">
        <v>27.8</v>
      </c>
      <c r="CB6350">
        <v>5588.2</v>
      </c>
      <c r="CC6350">
        <v>0</v>
      </c>
      <c r="CD6350">
        <v>0</v>
      </c>
      <c r="CE6350">
        <v>0</v>
      </c>
      <c r="CF6350">
        <v>547.6</v>
      </c>
      <c r="CG6350">
        <v>5055.5</v>
      </c>
      <c r="CH6350">
        <v>0</v>
      </c>
      <c r="CI6350">
        <v>0</v>
      </c>
      <c r="CJ6350">
        <v>0</v>
      </c>
      <c r="CK6350">
        <v>365.2</v>
      </c>
      <c r="CL6350">
        <v>0</v>
      </c>
      <c r="CM6350">
        <v>0</v>
      </c>
      <c r="CN6350">
        <v>0</v>
      </c>
    </row>
    <row r="6351" spans="1:92">
      <c r="A6351">
        <v>6345</v>
      </c>
      <c r="B6351">
        <f t="shared" si="990"/>
        <v>265</v>
      </c>
      <c r="C6351" t="str">
        <f t="shared" si="991"/>
        <v>Day265</v>
      </c>
      <c r="D6351">
        <f t="shared" si="992"/>
        <v>8</v>
      </c>
      <c r="E6351" t="str">
        <f t="shared" si="993"/>
        <v>Hour8</v>
      </c>
      <c r="F6351">
        <f t="shared" si="994"/>
        <v>9</v>
      </c>
      <c r="G6351" t="str">
        <f t="shared" si="995"/>
        <v>Fall</v>
      </c>
      <c r="H6351">
        <f t="shared" si="996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15122.8</v>
      </c>
      <c r="L6351" s="9" t="s">
        <v>6478</v>
      </c>
      <c r="M6351" s="9">
        <v>10732</v>
      </c>
      <c r="N6351">
        <v>0</v>
      </c>
      <c r="O6351">
        <v>0</v>
      </c>
      <c r="P6351">
        <v>50.9</v>
      </c>
      <c r="Q6351">
        <v>10782.9</v>
      </c>
      <c r="R6351">
        <v>10364.4</v>
      </c>
      <c r="S6351">
        <v>10329.4</v>
      </c>
      <c r="T6351">
        <v>219.8</v>
      </c>
      <c r="U6351">
        <v>4559.7</v>
      </c>
      <c r="V6351">
        <v>3.4299999999999997E-2</v>
      </c>
      <c r="W6351">
        <v>4.9799999999999997E-2</v>
      </c>
      <c r="X6351">
        <v>0.4</v>
      </c>
      <c r="Y6351">
        <v>0.41</v>
      </c>
      <c r="Z6351">
        <v>380.4</v>
      </c>
      <c r="AA6351">
        <v>29.8</v>
      </c>
      <c r="AB6351">
        <v>4.21</v>
      </c>
      <c r="AC6351">
        <v>27.3</v>
      </c>
      <c r="AD6351">
        <v>1279.5</v>
      </c>
      <c r="AE6351">
        <v>0.25</v>
      </c>
      <c r="AF6351">
        <v>382.4</v>
      </c>
      <c r="AG6351">
        <v>65.5</v>
      </c>
      <c r="AH6351">
        <v>447.9</v>
      </c>
      <c r="AI6351">
        <v>394.5</v>
      </c>
      <c r="AJ6351">
        <v>31.3</v>
      </c>
      <c r="AK6351">
        <v>4.43</v>
      </c>
      <c r="AL6351">
        <v>28</v>
      </c>
      <c r="AM6351">
        <v>1313.5</v>
      </c>
      <c r="AN6351">
        <v>0.26</v>
      </c>
      <c r="AO6351">
        <v>396.6</v>
      </c>
      <c r="AP6351">
        <v>67.2</v>
      </c>
      <c r="AQ6351">
        <v>463.8</v>
      </c>
      <c r="AR6351">
        <v>72.7</v>
      </c>
      <c r="AS6351">
        <v>1.4</v>
      </c>
      <c r="AT6351">
        <v>0.14000000000000001</v>
      </c>
      <c r="AU6351">
        <v>8.6</v>
      </c>
      <c r="AV6351">
        <v>378.8</v>
      </c>
      <c r="AW6351">
        <v>0.03</v>
      </c>
      <c r="AX6351">
        <v>72.8</v>
      </c>
      <c r="AY6351">
        <v>19.899999999999999</v>
      </c>
      <c r="AZ6351">
        <v>92.7</v>
      </c>
      <c r="BA6351">
        <v>729.1</v>
      </c>
      <c r="BB6351">
        <v>56.3</v>
      </c>
      <c r="BC6351">
        <v>7.94</v>
      </c>
      <c r="BD6351">
        <v>47.6</v>
      </c>
      <c r="BE6351">
        <v>2465.6</v>
      </c>
      <c r="BF6351">
        <v>0.34</v>
      </c>
      <c r="BG6351">
        <v>733</v>
      </c>
      <c r="BH6351">
        <v>121.1</v>
      </c>
      <c r="BI6351">
        <v>854.1</v>
      </c>
      <c r="BJ6351">
        <v>27.52</v>
      </c>
      <c r="BK6351">
        <v>0</v>
      </c>
      <c r="BL6351">
        <v>0</v>
      </c>
      <c r="BM6351">
        <v>27.52</v>
      </c>
      <c r="BN6351">
        <v>28.96</v>
      </c>
      <c r="BO6351">
        <v>0</v>
      </c>
      <c r="BP6351">
        <v>0</v>
      </c>
      <c r="BQ6351">
        <v>28.96</v>
      </c>
      <c r="BR6351">
        <v>15122.8</v>
      </c>
      <c r="BS6351">
        <v>453.6</v>
      </c>
      <c r="BT6351">
        <v>0</v>
      </c>
      <c r="BU6351">
        <v>3.3</v>
      </c>
      <c r="BV6351">
        <v>0</v>
      </c>
      <c r="BW6351">
        <v>0</v>
      </c>
      <c r="BX6351">
        <v>3474.7</v>
      </c>
      <c r="BY6351">
        <v>0</v>
      </c>
      <c r="BZ6351">
        <v>0</v>
      </c>
      <c r="CA6351">
        <v>30.1</v>
      </c>
      <c r="CB6351">
        <v>5588.2</v>
      </c>
      <c r="CC6351">
        <v>0</v>
      </c>
      <c r="CD6351">
        <v>0</v>
      </c>
      <c r="CE6351">
        <v>0</v>
      </c>
      <c r="CF6351">
        <v>547.6</v>
      </c>
      <c r="CG6351">
        <v>5055.5</v>
      </c>
      <c r="CH6351">
        <v>0</v>
      </c>
      <c r="CI6351">
        <v>0</v>
      </c>
      <c r="CJ6351">
        <v>0</v>
      </c>
      <c r="CK6351">
        <v>423.4</v>
      </c>
      <c r="CL6351">
        <v>0</v>
      </c>
      <c r="CM6351">
        <v>0</v>
      </c>
      <c r="CN6351">
        <v>0</v>
      </c>
    </row>
    <row r="6352" spans="1:92">
      <c r="A6352">
        <v>6346</v>
      </c>
      <c r="B6352">
        <f t="shared" si="990"/>
        <v>265</v>
      </c>
      <c r="C6352" t="str">
        <f t="shared" si="991"/>
        <v>Day265</v>
      </c>
      <c r="D6352">
        <f t="shared" si="992"/>
        <v>9</v>
      </c>
      <c r="E6352" t="str">
        <f t="shared" si="993"/>
        <v>Hour9</v>
      </c>
      <c r="F6352">
        <f t="shared" si="994"/>
        <v>9</v>
      </c>
      <c r="G6352" t="str">
        <f t="shared" si="995"/>
        <v>Fall</v>
      </c>
      <c r="H6352">
        <f t="shared" si="996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15937.3</v>
      </c>
      <c r="L6352" s="9" t="s">
        <v>6479</v>
      </c>
      <c r="M6352" s="9">
        <v>11225</v>
      </c>
      <c r="N6352">
        <v>0</v>
      </c>
      <c r="O6352">
        <v>0</v>
      </c>
      <c r="P6352">
        <v>50.6</v>
      </c>
      <c r="Q6352">
        <v>11275.6</v>
      </c>
      <c r="R6352">
        <v>10832.3</v>
      </c>
      <c r="S6352">
        <v>10681.6</v>
      </c>
      <c r="T6352">
        <v>0</v>
      </c>
      <c r="U6352">
        <v>4661.7</v>
      </c>
      <c r="V6352">
        <v>3.5000000000000003E-2</v>
      </c>
      <c r="W6352">
        <v>5.21E-2</v>
      </c>
      <c r="X6352">
        <v>0.39</v>
      </c>
      <c r="Y6352">
        <v>0.4</v>
      </c>
      <c r="Z6352">
        <v>378.2</v>
      </c>
      <c r="AA6352">
        <v>28.6</v>
      </c>
      <c r="AB6352">
        <v>4.03</v>
      </c>
      <c r="AC6352">
        <v>28</v>
      </c>
      <c r="AD6352">
        <v>1304.2</v>
      </c>
      <c r="AE6352">
        <v>0.24</v>
      </c>
      <c r="AF6352">
        <v>380.1</v>
      </c>
      <c r="AG6352">
        <v>66.900000000000006</v>
      </c>
      <c r="AH6352">
        <v>447</v>
      </c>
      <c r="AI6352">
        <v>395.4</v>
      </c>
      <c r="AJ6352">
        <v>30.9</v>
      </c>
      <c r="AK6352">
        <v>4.37</v>
      </c>
      <c r="AL6352">
        <v>28.4</v>
      </c>
      <c r="AM6352">
        <v>1331.7</v>
      </c>
      <c r="AN6352">
        <v>0.25</v>
      </c>
      <c r="AO6352">
        <v>397.5</v>
      </c>
      <c r="AP6352">
        <v>68.099999999999994</v>
      </c>
      <c r="AQ6352">
        <v>465.6</v>
      </c>
      <c r="AR6352">
        <v>52.7</v>
      </c>
      <c r="AS6352">
        <v>1</v>
      </c>
      <c r="AT6352">
        <v>0.11</v>
      </c>
      <c r="AU6352">
        <v>6.2</v>
      </c>
      <c r="AV6352">
        <v>273.8</v>
      </c>
      <c r="AW6352">
        <v>0.02</v>
      </c>
      <c r="AX6352">
        <v>52.7</v>
      </c>
      <c r="AY6352">
        <v>14.4</v>
      </c>
      <c r="AZ6352">
        <v>67.099999999999994</v>
      </c>
      <c r="BA6352">
        <v>1032.2</v>
      </c>
      <c r="BB6352">
        <v>118.9</v>
      </c>
      <c r="BC6352">
        <v>17.29</v>
      </c>
      <c r="BD6352">
        <v>31.8</v>
      </c>
      <c r="BE6352">
        <v>2250.6</v>
      </c>
      <c r="BF6352">
        <v>0.51</v>
      </c>
      <c r="BG6352">
        <v>1040.5</v>
      </c>
      <c r="BH6352">
        <v>99</v>
      </c>
      <c r="BI6352">
        <v>1139.5</v>
      </c>
      <c r="BJ6352">
        <v>28.07</v>
      </c>
      <c r="BK6352">
        <v>0</v>
      </c>
      <c r="BL6352">
        <v>0</v>
      </c>
      <c r="BM6352">
        <v>28.07</v>
      </c>
      <c r="BN6352">
        <v>29.61</v>
      </c>
      <c r="BO6352">
        <v>0</v>
      </c>
      <c r="BP6352">
        <v>0</v>
      </c>
      <c r="BQ6352">
        <v>29.61</v>
      </c>
      <c r="BR6352">
        <v>15937.3</v>
      </c>
      <c r="BS6352">
        <v>594</v>
      </c>
      <c r="BT6352">
        <v>0</v>
      </c>
      <c r="BU6352">
        <v>3.3</v>
      </c>
      <c r="BV6352">
        <v>0</v>
      </c>
      <c r="BW6352">
        <v>0</v>
      </c>
      <c r="BX6352">
        <v>3474.7</v>
      </c>
      <c r="BY6352">
        <v>0</v>
      </c>
      <c r="BZ6352">
        <v>0</v>
      </c>
      <c r="CA6352">
        <v>30.6</v>
      </c>
      <c r="CB6352">
        <v>6262.1</v>
      </c>
      <c r="CC6352">
        <v>0</v>
      </c>
      <c r="CD6352">
        <v>0</v>
      </c>
      <c r="CE6352">
        <v>0</v>
      </c>
      <c r="CF6352">
        <v>547.6</v>
      </c>
      <c r="CG6352">
        <v>5055.5</v>
      </c>
      <c r="CH6352">
        <v>0</v>
      </c>
      <c r="CI6352">
        <v>0</v>
      </c>
      <c r="CJ6352">
        <v>0</v>
      </c>
      <c r="CK6352">
        <v>563.5</v>
      </c>
      <c r="CL6352">
        <v>0</v>
      </c>
      <c r="CM6352">
        <v>0</v>
      </c>
      <c r="CN6352">
        <v>0</v>
      </c>
    </row>
    <row r="6353" spans="1:92">
      <c r="A6353">
        <v>6347</v>
      </c>
      <c r="B6353">
        <f t="shared" si="990"/>
        <v>265</v>
      </c>
      <c r="C6353" t="str">
        <f t="shared" si="991"/>
        <v>Day265</v>
      </c>
      <c r="D6353">
        <f t="shared" si="992"/>
        <v>10</v>
      </c>
      <c r="E6353" t="str">
        <f t="shared" si="993"/>
        <v>Hour10</v>
      </c>
      <c r="F6353">
        <f t="shared" si="994"/>
        <v>9</v>
      </c>
      <c r="G6353" t="str">
        <f t="shared" si="995"/>
        <v>Fall</v>
      </c>
      <c r="H6353">
        <f t="shared" si="996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16792.3</v>
      </c>
      <c r="L6353" s="9" t="s">
        <v>6480</v>
      </c>
      <c r="M6353" s="9">
        <v>11709.4</v>
      </c>
      <c r="N6353">
        <v>0</v>
      </c>
      <c r="O6353">
        <v>0</v>
      </c>
      <c r="P6353">
        <v>54.3</v>
      </c>
      <c r="Q6353">
        <v>11763.7</v>
      </c>
      <c r="R6353">
        <v>11290.8</v>
      </c>
      <c r="S6353">
        <v>11177.5</v>
      </c>
      <c r="T6353">
        <v>0</v>
      </c>
      <c r="U6353">
        <v>5028.6000000000004</v>
      </c>
      <c r="V6353">
        <v>3.5700000000000003E-2</v>
      </c>
      <c r="W6353">
        <v>5.4300000000000001E-2</v>
      </c>
      <c r="X6353">
        <v>0.37</v>
      </c>
      <c r="Y6353">
        <v>0.39</v>
      </c>
      <c r="Z6353">
        <v>379.3</v>
      </c>
      <c r="AA6353">
        <v>27.5</v>
      </c>
      <c r="AB6353">
        <v>3.86</v>
      </c>
      <c r="AC6353">
        <v>28.9</v>
      </c>
      <c r="AD6353">
        <v>1344.3</v>
      </c>
      <c r="AE6353">
        <v>0.24</v>
      </c>
      <c r="AF6353">
        <v>381.1</v>
      </c>
      <c r="AG6353">
        <v>69.099999999999994</v>
      </c>
      <c r="AH6353">
        <v>450.2</v>
      </c>
      <c r="AI6353">
        <v>398.4</v>
      </c>
      <c r="AJ6353">
        <v>30.6</v>
      </c>
      <c r="AK6353">
        <v>4.3099999999999996</v>
      </c>
      <c r="AL6353">
        <v>29</v>
      </c>
      <c r="AM6353">
        <v>1360.9</v>
      </c>
      <c r="AN6353">
        <v>0.25</v>
      </c>
      <c r="AO6353">
        <v>400.5</v>
      </c>
      <c r="AP6353">
        <v>69.7</v>
      </c>
      <c r="AQ6353">
        <v>470.2</v>
      </c>
      <c r="AR6353">
        <v>50.3</v>
      </c>
      <c r="AS6353">
        <v>2.2000000000000002</v>
      </c>
      <c r="AT6353">
        <v>0.28999999999999998</v>
      </c>
      <c r="AU6353">
        <v>4.8</v>
      </c>
      <c r="AV6353">
        <v>222.3</v>
      </c>
      <c r="AW6353">
        <v>0.02</v>
      </c>
      <c r="AX6353">
        <v>50.4</v>
      </c>
      <c r="AY6353">
        <v>11.4</v>
      </c>
      <c r="AZ6353">
        <v>61.9</v>
      </c>
      <c r="BA6353">
        <v>1135</v>
      </c>
      <c r="BB6353">
        <v>130.69999999999999</v>
      </c>
      <c r="BC6353">
        <v>19.010000000000002</v>
      </c>
      <c r="BD6353">
        <v>35</v>
      </c>
      <c r="BE6353">
        <v>2474.5</v>
      </c>
      <c r="BF6353">
        <v>0.56000000000000005</v>
      </c>
      <c r="BG6353">
        <v>1144</v>
      </c>
      <c r="BH6353">
        <v>108.9</v>
      </c>
      <c r="BI6353">
        <v>1252.9000000000001</v>
      </c>
      <c r="BJ6353">
        <v>28.43</v>
      </c>
      <c r="BK6353">
        <v>0</v>
      </c>
      <c r="BL6353">
        <v>0</v>
      </c>
      <c r="BM6353">
        <v>28.43</v>
      </c>
      <c r="BN6353">
        <v>30.06</v>
      </c>
      <c r="BO6353">
        <v>0</v>
      </c>
      <c r="BP6353">
        <v>0</v>
      </c>
      <c r="BQ6353">
        <v>30.06</v>
      </c>
      <c r="BR6353">
        <v>16792.3</v>
      </c>
      <c r="BS6353">
        <v>586.20000000000005</v>
      </c>
      <c r="BT6353">
        <v>0</v>
      </c>
      <c r="BU6353">
        <v>3.3</v>
      </c>
      <c r="BV6353">
        <v>0</v>
      </c>
      <c r="BW6353">
        <v>0</v>
      </c>
      <c r="BX6353">
        <v>3474.7</v>
      </c>
      <c r="BY6353">
        <v>0</v>
      </c>
      <c r="BZ6353">
        <v>0</v>
      </c>
      <c r="CA6353">
        <v>28.1</v>
      </c>
      <c r="CB6353">
        <v>7125</v>
      </c>
      <c r="CC6353">
        <v>0</v>
      </c>
      <c r="CD6353">
        <v>0</v>
      </c>
      <c r="CE6353">
        <v>0</v>
      </c>
      <c r="CF6353">
        <v>547.6</v>
      </c>
      <c r="CG6353">
        <v>5055.5</v>
      </c>
      <c r="CH6353">
        <v>0</v>
      </c>
      <c r="CI6353">
        <v>0</v>
      </c>
      <c r="CJ6353">
        <v>0</v>
      </c>
      <c r="CK6353">
        <v>558.1</v>
      </c>
      <c r="CL6353">
        <v>0</v>
      </c>
      <c r="CM6353">
        <v>0</v>
      </c>
      <c r="CN6353">
        <v>0</v>
      </c>
    </row>
    <row r="6354" spans="1:92">
      <c r="A6354">
        <v>6348</v>
      </c>
      <c r="B6354">
        <f t="shared" si="990"/>
        <v>265</v>
      </c>
      <c r="C6354" t="str">
        <f t="shared" si="991"/>
        <v>Day265</v>
      </c>
      <c r="D6354">
        <f t="shared" si="992"/>
        <v>11</v>
      </c>
      <c r="E6354" t="str">
        <f t="shared" si="993"/>
        <v>Hour11</v>
      </c>
      <c r="F6354">
        <f t="shared" si="994"/>
        <v>9</v>
      </c>
      <c r="G6354" t="str">
        <f t="shared" si="995"/>
        <v>Fall</v>
      </c>
      <c r="H6354">
        <f t="shared" si="996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18193.900000000001</v>
      </c>
      <c r="L6354" s="9" t="s">
        <v>6481</v>
      </c>
      <c r="M6354" s="9">
        <v>12180.6</v>
      </c>
      <c r="N6354">
        <v>0</v>
      </c>
      <c r="O6354">
        <v>0</v>
      </c>
      <c r="P6354">
        <v>60.7</v>
      </c>
      <c r="Q6354">
        <v>12241.3</v>
      </c>
      <c r="R6354">
        <v>11735.8</v>
      </c>
      <c r="S6354">
        <v>11617.2</v>
      </c>
      <c r="T6354">
        <v>47.5</v>
      </c>
      <c r="U6354">
        <v>6000.1</v>
      </c>
      <c r="V6354">
        <v>3.6499999999999998E-2</v>
      </c>
      <c r="W6354">
        <v>5.6500000000000002E-2</v>
      </c>
      <c r="X6354">
        <v>0.34</v>
      </c>
      <c r="Y6354">
        <v>0.36</v>
      </c>
      <c r="Z6354">
        <v>394.9</v>
      </c>
      <c r="AA6354">
        <v>28.6</v>
      </c>
      <c r="AB6354">
        <v>4</v>
      </c>
      <c r="AC6354">
        <v>29.9</v>
      </c>
      <c r="AD6354">
        <v>1402.4</v>
      </c>
      <c r="AE6354">
        <v>0.24</v>
      </c>
      <c r="AF6354">
        <v>396.8</v>
      </c>
      <c r="AG6354">
        <v>71.8</v>
      </c>
      <c r="AH6354">
        <v>468.6</v>
      </c>
      <c r="AI6354">
        <v>417.5</v>
      </c>
      <c r="AJ6354">
        <v>32.200000000000003</v>
      </c>
      <c r="AK6354">
        <v>4.54</v>
      </c>
      <c r="AL6354">
        <v>29.9</v>
      </c>
      <c r="AM6354">
        <v>1419.5</v>
      </c>
      <c r="AN6354">
        <v>0.26</v>
      </c>
      <c r="AO6354">
        <v>419.7</v>
      </c>
      <c r="AP6354">
        <v>72.3</v>
      </c>
      <c r="AQ6354">
        <v>492</v>
      </c>
      <c r="AR6354">
        <v>17.899999999999999</v>
      </c>
      <c r="AS6354">
        <v>0.4</v>
      </c>
      <c r="AT6354">
        <v>0.04</v>
      </c>
      <c r="AU6354">
        <v>2.1</v>
      </c>
      <c r="AV6354">
        <v>91.7</v>
      </c>
      <c r="AW6354">
        <v>0.01</v>
      </c>
      <c r="AX6354">
        <v>17.899999999999999</v>
      </c>
      <c r="AY6354">
        <v>4.8</v>
      </c>
      <c r="AZ6354">
        <v>22.7</v>
      </c>
      <c r="BA6354">
        <v>434.6</v>
      </c>
      <c r="BB6354">
        <v>8.1999999999999993</v>
      </c>
      <c r="BC6354">
        <v>0.82</v>
      </c>
      <c r="BD6354">
        <v>51.3</v>
      </c>
      <c r="BE6354">
        <v>2272.3000000000002</v>
      </c>
      <c r="BF6354">
        <v>0.19</v>
      </c>
      <c r="BG6354">
        <v>435</v>
      </c>
      <c r="BH6354">
        <v>119.1</v>
      </c>
      <c r="BI6354">
        <v>554.1</v>
      </c>
      <c r="BJ6354">
        <v>28.85</v>
      </c>
      <c r="BK6354">
        <v>0</v>
      </c>
      <c r="BL6354">
        <v>0</v>
      </c>
      <c r="BM6354">
        <v>28.85</v>
      </c>
      <c r="BN6354">
        <v>30.58</v>
      </c>
      <c r="BO6354">
        <v>0</v>
      </c>
      <c r="BP6354">
        <v>0</v>
      </c>
      <c r="BQ6354">
        <v>30.58</v>
      </c>
      <c r="BR6354">
        <v>18193.900000000001</v>
      </c>
      <c r="BS6354">
        <v>624.20000000000005</v>
      </c>
      <c r="BT6354">
        <v>0</v>
      </c>
      <c r="BU6354">
        <v>3.3</v>
      </c>
      <c r="BV6354">
        <v>0</v>
      </c>
      <c r="BW6354">
        <v>0</v>
      </c>
      <c r="BX6354">
        <v>3878.9</v>
      </c>
      <c r="BY6354">
        <v>0</v>
      </c>
      <c r="BZ6354">
        <v>0</v>
      </c>
      <c r="CA6354">
        <v>29.1</v>
      </c>
      <c r="CB6354">
        <v>8084.4</v>
      </c>
      <c r="CC6354">
        <v>0</v>
      </c>
      <c r="CD6354">
        <v>0</v>
      </c>
      <c r="CE6354">
        <v>0</v>
      </c>
      <c r="CF6354">
        <v>547.6</v>
      </c>
      <c r="CG6354">
        <v>5055.5</v>
      </c>
      <c r="CH6354">
        <v>0</v>
      </c>
      <c r="CI6354">
        <v>0</v>
      </c>
      <c r="CJ6354">
        <v>0</v>
      </c>
      <c r="CK6354">
        <v>595</v>
      </c>
      <c r="CL6354">
        <v>0</v>
      </c>
      <c r="CM6354">
        <v>0</v>
      </c>
      <c r="CN6354">
        <v>0</v>
      </c>
    </row>
    <row r="6355" spans="1:92">
      <c r="A6355">
        <v>6349</v>
      </c>
      <c r="B6355">
        <f t="shared" si="990"/>
        <v>265</v>
      </c>
      <c r="C6355" t="str">
        <f t="shared" si="991"/>
        <v>Day265</v>
      </c>
      <c r="D6355">
        <f t="shared" si="992"/>
        <v>12</v>
      </c>
      <c r="E6355" t="str">
        <f t="shared" si="993"/>
        <v>Hour12</v>
      </c>
      <c r="F6355">
        <f t="shared" si="994"/>
        <v>9</v>
      </c>
      <c r="G6355" t="str">
        <f t="shared" si="995"/>
        <v>Fall</v>
      </c>
      <c r="H6355">
        <f t="shared" si="996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18487.8</v>
      </c>
      <c r="L6355" s="9" t="s">
        <v>6482</v>
      </c>
      <c r="M6355" s="9">
        <v>12666.4</v>
      </c>
      <c r="N6355">
        <v>0</v>
      </c>
      <c r="O6355">
        <v>0</v>
      </c>
      <c r="P6355">
        <v>57.9</v>
      </c>
      <c r="Q6355">
        <v>12724.3</v>
      </c>
      <c r="R6355">
        <v>12193.5</v>
      </c>
      <c r="S6355">
        <v>12096.5</v>
      </c>
      <c r="T6355">
        <v>76</v>
      </c>
      <c r="U6355">
        <v>5839.5</v>
      </c>
      <c r="V6355">
        <v>3.73E-2</v>
      </c>
      <c r="W6355">
        <v>5.8799999999999998E-2</v>
      </c>
      <c r="X6355">
        <v>0.34</v>
      </c>
      <c r="Y6355">
        <v>0.36</v>
      </c>
      <c r="Z6355">
        <v>394.9</v>
      </c>
      <c r="AA6355">
        <v>28.2</v>
      </c>
      <c r="AB6355">
        <v>3.95</v>
      </c>
      <c r="AC6355">
        <v>30.2</v>
      </c>
      <c r="AD6355">
        <v>1413</v>
      </c>
      <c r="AE6355">
        <v>0.24</v>
      </c>
      <c r="AF6355">
        <v>396.8</v>
      </c>
      <c r="AG6355">
        <v>72.400000000000006</v>
      </c>
      <c r="AH6355">
        <v>469.2</v>
      </c>
      <c r="AI6355">
        <v>418.2</v>
      </c>
      <c r="AJ6355">
        <v>32.1</v>
      </c>
      <c r="AK6355">
        <v>4.5199999999999996</v>
      </c>
      <c r="AL6355">
        <v>30.2</v>
      </c>
      <c r="AM6355">
        <v>1428.3</v>
      </c>
      <c r="AN6355">
        <v>0.26</v>
      </c>
      <c r="AO6355">
        <v>420.4</v>
      </c>
      <c r="AP6355">
        <v>72.8</v>
      </c>
      <c r="AQ6355">
        <v>493.2</v>
      </c>
      <c r="AR6355">
        <v>8.8000000000000007</v>
      </c>
      <c r="AS6355">
        <v>0.2</v>
      </c>
      <c r="AT6355">
        <v>0.02</v>
      </c>
      <c r="AU6355">
        <v>1</v>
      </c>
      <c r="AV6355">
        <v>44.2</v>
      </c>
      <c r="AW6355">
        <v>0</v>
      </c>
      <c r="AX6355">
        <v>8.8000000000000007</v>
      </c>
      <c r="AY6355">
        <v>2.2999999999999998</v>
      </c>
      <c r="AZ6355">
        <v>11.1</v>
      </c>
      <c r="BA6355">
        <v>1145.9000000000001</v>
      </c>
      <c r="BB6355">
        <v>132</v>
      </c>
      <c r="BC6355">
        <v>19.190000000000001</v>
      </c>
      <c r="BD6355">
        <v>35.299999999999997</v>
      </c>
      <c r="BE6355">
        <v>2498.3000000000002</v>
      </c>
      <c r="BF6355">
        <v>0.56999999999999995</v>
      </c>
      <c r="BG6355">
        <v>1155</v>
      </c>
      <c r="BH6355">
        <v>109.9</v>
      </c>
      <c r="BI6355">
        <v>1265</v>
      </c>
      <c r="BJ6355">
        <v>29.06</v>
      </c>
      <c r="BK6355">
        <v>0</v>
      </c>
      <c r="BL6355">
        <v>0</v>
      </c>
      <c r="BM6355">
        <v>29.06</v>
      </c>
      <c r="BN6355">
        <v>30.88</v>
      </c>
      <c r="BO6355">
        <v>0</v>
      </c>
      <c r="BP6355">
        <v>0</v>
      </c>
      <c r="BQ6355">
        <v>30.88</v>
      </c>
      <c r="BR6355">
        <v>18487.8</v>
      </c>
      <c r="BS6355">
        <v>627.79999999999995</v>
      </c>
      <c r="BT6355">
        <v>0</v>
      </c>
      <c r="BU6355">
        <v>3.3</v>
      </c>
      <c r="BV6355">
        <v>0</v>
      </c>
      <c r="BW6355">
        <v>0</v>
      </c>
      <c r="BX6355">
        <v>3878.9</v>
      </c>
      <c r="BY6355">
        <v>0</v>
      </c>
      <c r="BZ6355">
        <v>0</v>
      </c>
      <c r="CA6355">
        <v>29.9</v>
      </c>
      <c r="CB6355">
        <v>8374.7000000000007</v>
      </c>
      <c r="CC6355">
        <v>0</v>
      </c>
      <c r="CD6355">
        <v>0</v>
      </c>
      <c r="CE6355">
        <v>0</v>
      </c>
      <c r="CF6355">
        <v>547.6</v>
      </c>
      <c r="CG6355">
        <v>5055.5</v>
      </c>
      <c r="CH6355">
        <v>0</v>
      </c>
      <c r="CI6355">
        <v>0</v>
      </c>
      <c r="CJ6355">
        <v>0</v>
      </c>
      <c r="CK6355">
        <v>597.9</v>
      </c>
      <c r="CL6355">
        <v>0</v>
      </c>
      <c r="CM6355">
        <v>0</v>
      </c>
      <c r="CN6355">
        <v>0</v>
      </c>
    </row>
    <row r="6356" spans="1:92">
      <c r="A6356">
        <v>6350</v>
      </c>
      <c r="B6356">
        <f t="shared" si="990"/>
        <v>265</v>
      </c>
      <c r="C6356" t="str">
        <f t="shared" si="991"/>
        <v>Day265</v>
      </c>
      <c r="D6356">
        <f t="shared" si="992"/>
        <v>13</v>
      </c>
      <c r="E6356" t="str">
        <f t="shared" si="993"/>
        <v>Hour13</v>
      </c>
      <c r="F6356">
        <f t="shared" si="994"/>
        <v>9</v>
      </c>
      <c r="G6356" t="str">
        <f t="shared" si="995"/>
        <v>Fall</v>
      </c>
      <c r="H6356">
        <f t="shared" si="996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18485.400000000001</v>
      </c>
      <c r="L6356" s="9" t="s">
        <v>6483</v>
      </c>
      <c r="M6356" s="9">
        <v>12983.6</v>
      </c>
      <c r="N6356">
        <v>0</v>
      </c>
      <c r="O6356">
        <v>0</v>
      </c>
      <c r="P6356">
        <v>49.8</v>
      </c>
      <c r="Q6356">
        <v>13033.3</v>
      </c>
      <c r="R6356">
        <v>12491.6</v>
      </c>
      <c r="S6356">
        <v>12407.8</v>
      </c>
      <c r="T6356">
        <v>0</v>
      </c>
      <c r="U6356">
        <v>5452.1</v>
      </c>
      <c r="V6356">
        <v>3.7900000000000003E-2</v>
      </c>
      <c r="W6356">
        <v>6.0299999999999999E-2</v>
      </c>
      <c r="X6356">
        <v>0.34</v>
      </c>
      <c r="Y6356">
        <v>0.36</v>
      </c>
      <c r="Z6356">
        <v>394.9</v>
      </c>
      <c r="AA6356">
        <v>28.2</v>
      </c>
      <c r="AB6356">
        <v>3.95</v>
      </c>
      <c r="AC6356">
        <v>30.2</v>
      </c>
      <c r="AD6356">
        <v>1413.2</v>
      </c>
      <c r="AE6356">
        <v>0.24</v>
      </c>
      <c r="AF6356">
        <v>396.8</v>
      </c>
      <c r="AG6356">
        <v>72.400000000000006</v>
      </c>
      <c r="AH6356">
        <v>469.2</v>
      </c>
      <c r="AI6356">
        <v>418.4</v>
      </c>
      <c r="AJ6356">
        <v>32</v>
      </c>
      <c r="AK6356">
        <v>4.51</v>
      </c>
      <c r="AL6356">
        <v>30.2</v>
      </c>
      <c r="AM6356">
        <v>1430.8</v>
      </c>
      <c r="AN6356">
        <v>0.26</v>
      </c>
      <c r="AO6356">
        <v>420.6</v>
      </c>
      <c r="AP6356">
        <v>72.900000000000006</v>
      </c>
      <c r="AQ6356">
        <v>493.5</v>
      </c>
      <c r="AR6356">
        <v>11.6</v>
      </c>
      <c r="AS6356">
        <v>0.5</v>
      </c>
      <c r="AT6356">
        <v>7.0000000000000007E-2</v>
      </c>
      <c r="AU6356">
        <v>1.1000000000000001</v>
      </c>
      <c r="AV6356">
        <v>50.5</v>
      </c>
      <c r="AW6356">
        <v>0.01</v>
      </c>
      <c r="AX6356">
        <v>11.6</v>
      </c>
      <c r="AY6356">
        <v>2.6</v>
      </c>
      <c r="AZ6356">
        <v>14.2</v>
      </c>
      <c r="BA6356">
        <v>428.8</v>
      </c>
      <c r="BB6356">
        <v>8.1</v>
      </c>
      <c r="BC6356">
        <v>0.81</v>
      </c>
      <c r="BD6356">
        <v>50.7</v>
      </c>
      <c r="BE6356">
        <v>2242.4</v>
      </c>
      <c r="BF6356">
        <v>0.19</v>
      </c>
      <c r="BG6356">
        <v>429.3</v>
      </c>
      <c r="BH6356">
        <v>117.5</v>
      </c>
      <c r="BI6356">
        <v>546.79999999999995</v>
      </c>
      <c r="BJ6356">
        <v>29.3</v>
      </c>
      <c r="BK6356">
        <v>0</v>
      </c>
      <c r="BL6356">
        <v>0</v>
      </c>
      <c r="BM6356">
        <v>29.3</v>
      </c>
      <c r="BN6356">
        <v>31.18</v>
      </c>
      <c r="BO6356">
        <v>0</v>
      </c>
      <c r="BP6356">
        <v>0</v>
      </c>
      <c r="BQ6356">
        <v>31.18</v>
      </c>
      <c r="BR6356">
        <v>18485.400000000001</v>
      </c>
      <c r="BS6356">
        <v>625.5</v>
      </c>
      <c r="BT6356">
        <v>0</v>
      </c>
      <c r="BU6356">
        <v>3.3</v>
      </c>
      <c r="BV6356">
        <v>0</v>
      </c>
      <c r="BW6356">
        <v>0</v>
      </c>
      <c r="BX6356">
        <v>3878.9</v>
      </c>
      <c r="BY6356">
        <v>0</v>
      </c>
      <c r="BZ6356">
        <v>0</v>
      </c>
      <c r="CA6356">
        <v>38.5</v>
      </c>
      <c r="CB6356">
        <v>8374.7000000000007</v>
      </c>
      <c r="CC6356">
        <v>0</v>
      </c>
      <c r="CD6356">
        <v>0</v>
      </c>
      <c r="CE6356">
        <v>0</v>
      </c>
      <c r="CF6356">
        <v>547.6</v>
      </c>
      <c r="CG6356">
        <v>5055.5</v>
      </c>
      <c r="CH6356">
        <v>0</v>
      </c>
      <c r="CI6356">
        <v>0</v>
      </c>
      <c r="CJ6356">
        <v>0</v>
      </c>
      <c r="CK6356">
        <v>587</v>
      </c>
      <c r="CL6356">
        <v>0</v>
      </c>
      <c r="CM6356">
        <v>0</v>
      </c>
      <c r="CN6356">
        <v>0</v>
      </c>
    </row>
    <row r="6357" spans="1:92">
      <c r="A6357">
        <v>6351</v>
      </c>
      <c r="B6357">
        <f t="shared" si="990"/>
        <v>265</v>
      </c>
      <c r="C6357" t="str">
        <f t="shared" si="991"/>
        <v>Day265</v>
      </c>
      <c r="D6357">
        <f t="shared" si="992"/>
        <v>14</v>
      </c>
      <c r="E6357" t="str">
        <f t="shared" si="993"/>
        <v>Hour14</v>
      </c>
      <c r="F6357">
        <f t="shared" si="994"/>
        <v>9</v>
      </c>
      <c r="G6357" t="str">
        <f t="shared" si="995"/>
        <v>Fall</v>
      </c>
      <c r="H6357">
        <f t="shared" si="996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18941.5</v>
      </c>
      <c r="L6357" s="9" t="s">
        <v>6484</v>
      </c>
      <c r="M6357" s="9">
        <v>13278</v>
      </c>
      <c r="N6357">
        <v>0</v>
      </c>
      <c r="O6357">
        <v>0</v>
      </c>
      <c r="P6357">
        <v>50.1</v>
      </c>
      <c r="Q6357">
        <v>13328.1</v>
      </c>
      <c r="R6357">
        <v>12768.1</v>
      </c>
      <c r="S6357">
        <v>12700.7</v>
      </c>
      <c r="T6357">
        <v>0</v>
      </c>
      <c r="U6357">
        <v>5613.4</v>
      </c>
      <c r="V6357">
        <v>3.8399999999999997E-2</v>
      </c>
      <c r="W6357">
        <v>6.1699999999999998E-2</v>
      </c>
      <c r="X6357">
        <v>0.33</v>
      </c>
      <c r="Y6357">
        <v>0.35</v>
      </c>
      <c r="Z6357">
        <v>404.2</v>
      </c>
      <c r="AA6357">
        <v>29.7</v>
      </c>
      <c r="AB6357">
        <v>4.17</v>
      </c>
      <c r="AC6357">
        <v>30</v>
      </c>
      <c r="AD6357">
        <v>1420.1</v>
      </c>
      <c r="AE6357">
        <v>0.24</v>
      </c>
      <c r="AF6357">
        <v>406.2</v>
      </c>
      <c r="AG6357">
        <v>72.400000000000006</v>
      </c>
      <c r="AH6357">
        <v>478.7</v>
      </c>
      <c r="AI6357">
        <v>431.1</v>
      </c>
      <c r="AJ6357">
        <v>33.5</v>
      </c>
      <c r="AK6357">
        <v>4.74</v>
      </c>
      <c r="AL6357">
        <v>30.5</v>
      </c>
      <c r="AM6357">
        <v>1456.1</v>
      </c>
      <c r="AN6357">
        <v>0.26</v>
      </c>
      <c r="AO6357">
        <v>433.4</v>
      </c>
      <c r="AP6357">
        <v>73.900000000000006</v>
      </c>
      <c r="AQ6357">
        <v>507.4</v>
      </c>
      <c r="AR6357">
        <v>11</v>
      </c>
      <c r="AS6357">
        <v>0.5</v>
      </c>
      <c r="AT6357">
        <v>0.06</v>
      </c>
      <c r="AU6357">
        <v>1.1000000000000001</v>
      </c>
      <c r="AV6357">
        <v>49.4</v>
      </c>
      <c r="AW6357">
        <v>0.01</v>
      </c>
      <c r="AX6357">
        <v>11.1</v>
      </c>
      <c r="AY6357">
        <v>2.6</v>
      </c>
      <c r="AZ6357">
        <v>13.6</v>
      </c>
      <c r="BA6357">
        <v>744.3</v>
      </c>
      <c r="BB6357">
        <v>64.5</v>
      </c>
      <c r="BC6357">
        <v>9.19</v>
      </c>
      <c r="BD6357">
        <v>42.2</v>
      </c>
      <c r="BE6357">
        <v>2294.6</v>
      </c>
      <c r="BF6357">
        <v>0.36</v>
      </c>
      <c r="BG6357">
        <v>748.7</v>
      </c>
      <c r="BH6357">
        <v>110.7</v>
      </c>
      <c r="BI6357">
        <v>859.3</v>
      </c>
      <c r="BJ6357">
        <v>29.86</v>
      </c>
      <c r="BK6357">
        <v>0</v>
      </c>
      <c r="BL6357">
        <v>0</v>
      </c>
      <c r="BM6357">
        <v>29.86</v>
      </c>
      <c r="BN6357">
        <v>31.83</v>
      </c>
      <c r="BO6357">
        <v>0</v>
      </c>
      <c r="BP6357">
        <v>0</v>
      </c>
      <c r="BQ6357">
        <v>31.83</v>
      </c>
      <c r="BR6357">
        <v>18941.5</v>
      </c>
      <c r="BS6357">
        <v>627.4</v>
      </c>
      <c r="BT6357">
        <v>110</v>
      </c>
      <c r="BU6357">
        <v>3.3</v>
      </c>
      <c r="BV6357">
        <v>0</v>
      </c>
      <c r="BW6357">
        <v>0</v>
      </c>
      <c r="BX6357">
        <v>4223</v>
      </c>
      <c r="BY6357">
        <v>0</v>
      </c>
      <c r="BZ6357">
        <v>0</v>
      </c>
      <c r="CA6357">
        <v>36.200000000000003</v>
      </c>
      <c r="CB6357">
        <v>8374.7000000000007</v>
      </c>
      <c r="CC6357">
        <v>0</v>
      </c>
      <c r="CD6357">
        <v>0</v>
      </c>
      <c r="CE6357">
        <v>0</v>
      </c>
      <c r="CF6357">
        <v>547.6</v>
      </c>
      <c r="CG6357">
        <v>5055.5</v>
      </c>
      <c r="CH6357">
        <v>0</v>
      </c>
      <c r="CI6357">
        <v>0</v>
      </c>
      <c r="CJ6357">
        <v>0</v>
      </c>
      <c r="CK6357">
        <v>591.20000000000005</v>
      </c>
      <c r="CL6357">
        <v>0</v>
      </c>
      <c r="CM6357">
        <v>0</v>
      </c>
      <c r="CN6357">
        <v>0</v>
      </c>
    </row>
    <row r="6358" spans="1:92">
      <c r="A6358">
        <v>6352</v>
      </c>
      <c r="B6358">
        <f t="shared" si="990"/>
        <v>265</v>
      </c>
      <c r="C6358" t="str">
        <f t="shared" si="991"/>
        <v>Day265</v>
      </c>
      <c r="D6358">
        <f t="shared" si="992"/>
        <v>15</v>
      </c>
      <c r="E6358" t="str">
        <f t="shared" si="993"/>
        <v>Hour15</v>
      </c>
      <c r="F6358">
        <f t="shared" si="994"/>
        <v>9</v>
      </c>
      <c r="G6358" t="str">
        <f t="shared" si="995"/>
        <v>Fall</v>
      </c>
      <c r="H6358">
        <f t="shared" si="996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19896.7</v>
      </c>
      <c r="L6358" s="9" t="s">
        <v>6485</v>
      </c>
      <c r="M6358" s="9">
        <v>13475.3</v>
      </c>
      <c r="N6358">
        <v>0</v>
      </c>
      <c r="O6358">
        <v>0</v>
      </c>
      <c r="P6358">
        <v>58.7</v>
      </c>
      <c r="Q6358">
        <v>13534.1</v>
      </c>
      <c r="R6358">
        <v>12953.1</v>
      </c>
      <c r="S6358">
        <v>13030.9</v>
      </c>
      <c r="T6358">
        <v>0</v>
      </c>
      <c r="U6358">
        <v>6362.6</v>
      </c>
      <c r="V6358">
        <v>3.8800000000000001E-2</v>
      </c>
      <c r="W6358">
        <v>6.2600000000000003E-2</v>
      </c>
      <c r="X6358">
        <v>0.32</v>
      </c>
      <c r="Y6358">
        <v>0.33</v>
      </c>
      <c r="Z6358">
        <v>409</v>
      </c>
      <c r="AA6358">
        <v>29.6</v>
      </c>
      <c r="AB6358">
        <v>4.1500000000000004</v>
      </c>
      <c r="AC6358">
        <v>30.7</v>
      </c>
      <c r="AD6358">
        <v>1451.4</v>
      </c>
      <c r="AE6358">
        <v>0.24</v>
      </c>
      <c r="AF6358">
        <v>411</v>
      </c>
      <c r="AG6358">
        <v>74</v>
      </c>
      <c r="AH6358">
        <v>485</v>
      </c>
      <c r="AI6358">
        <v>434.2</v>
      </c>
      <c r="AJ6358">
        <v>32.9</v>
      </c>
      <c r="AK6358">
        <v>4.63</v>
      </c>
      <c r="AL6358">
        <v>31.3</v>
      </c>
      <c r="AM6358">
        <v>1495.3</v>
      </c>
      <c r="AN6358">
        <v>0.26</v>
      </c>
      <c r="AO6358">
        <v>436.5</v>
      </c>
      <c r="AP6358">
        <v>76</v>
      </c>
      <c r="AQ6358">
        <v>512.5</v>
      </c>
      <c r="AR6358">
        <v>80.7</v>
      </c>
      <c r="AS6358">
        <v>3.5</v>
      </c>
      <c r="AT6358">
        <v>0.46</v>
      </c>
      <c r="AU6358">
        <v>7.7</v>
      </c>
      <c r="AV6358">
        <v>358.8</v>
      </c>
      <c r="AW6358">
        <v>0.04</v>
      </c>
      <c r="AX6358">
        <v>81</v>
      </c>
      <c r="AY6358">
        <v>18.399999999999999</v>
      </c>
      <c r="AZ6358">
        <v>99.4</v>
      </c>
      <c r="BA6358">
        <v>444.4</v>
      </c>
      <c r="BB6358">
        <v>8.4</v>
      </c>
      <c r="BC6358">
        <v>0.84</v>
      </c>
      <c r="BD6358">
        <v>52.5</v>
      </c>
      <c r="BE6358">
        <v>2323.6</v>
      </c>
      <c r="BF6358">
        <v>0.19</v>
      </c>
      <c r="BG6358">
        <v>444.8</v>
      </c>
      <c r="BH6358">
        <v>121.8</v>
      </c>
      <c r="BI6358">
        <v>566.6</v>
      </c>
      <c r="BJ6358">
        <v>30.66</v>
      </c>
      <c r="BK6358">
        <v>0</v>
      </c>
      <c r="BL6358">
        <v>0</v>
      </c>
      <c r="BM6358">
        <v>30.66</v>
      </c>
      <c r="BN6358">
        <v>32.71</v>
      </c>
      <c r="BO6358">
        <v>0</v>
      </c>
      <c r="BP6358">
        <v>0</v>
      </c>
      <c r="BQ6358">
        <v>32.71</v>
      </c>
      <c r="BR6358">
        <v>19896.7</v>
      </c>
      <c r="BS6358">
        <v>503.1</v>
      </c>
      <c r="BT6358">
        <v>110</v>
      </c>
      <c r="BU6358">
        <v>3.3</v>
      </c>
      <c r="BV6358">
        <v>0</v>
      </c>
      <c r="BW6358">
        <v>0</v>
      </c>
      <c r="BX6358">
        <v>4395.1000000000004</v>
      </c>
      <c r="BY6358">
        <v>0</v>
      </c>
      <c r="BZ6358">
        <v>0</v>
      </c>
      <c r="CA6358">
        <v>24.2</v>
      </c>
      <c r="CB6358">
        <v>9077.1</v>
      </c>
      <c r="CC6358">
        <v>0</v>
      </c>
      <c r="CD6358">
        <v>0</v>
      </c>
      <c r="CE6358">
        <v>0</v>
      </c>
      <c r="CF6358">
        <v>752.5</v>
      </c>
      <c r="CG6358">
        <v>5055.5</v>
      </c>
      <c r="CH6358">
        <v>0</v>
      </c>
      <c r="CI6358">
        <v>0</v>
      </c>
      <c r="CJ6358">
        <v>0</v>
      </c>
      <c r="CK6358">
        <v>479</v>
      </c>
      <c r="CL6358">
        <v>0</v>
      </c>
      <c r="CM6358">
        <v>0</v>
      </c>
      <c r="CN6358">
        <v>0</v>
      </c>
    </row>
    <row r="6359" spans="1:92">
      <c r="A6359">
        <v>6353</v>
      </c>
      <c r="B6359">
        <f t="shared" si="990"/>
        <v>265</v>
      </c>
      <c r="C6359" t="str">
        <f t="shared" si="991"/>
        <v>Day265</v>
      </c>
      <c r="D6359">
        <f t="shared" si="992"/>
        <v>16</v>
      </c>
      <c r="E6359" t="str">
        <f t="shared" si="993"/>
        <v>Hour16</v>
      </c>
      <c r="F6359">
        <f t="shared" si="994"/>
        <v>9</v>
      </c>
      <c r="G6359" t="str">
        <f t="shared" si="995"/>
        <v>Fall</v>
      </c>
      <c r="H6359">
        <f t="shared" si="996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19791.3</v>
      </c>
      <c r="L6359" s="9" t="s">
        <v>6486</v>
      </c>
      <c r="M6359" s="9">
        <v>13192.2</v>
      </c>
      <c r="N6359">
        <v>0</v>
      </c>
      <c r="O6359">
        <v>0</v>
      </c>
      <c r="P6359">
        <v>62.2</v>
      </c>
      <c r="Q6359">
        <v>13254.3</v>
      </c>
      <c r="R6359">
        <v>12687.5</v>
      </c>
      <c r="S6359">
        <v>13095.7</v>
      </c>
      <c r="T6359">
        <v>0</v>
      </c>
      <c r="U6359">
        <v>6537</v>
      </c>
      <c r="V6359">
        <v>3.8300000000000001E-2</v>
      </c>
      <c r="W6359">
        <v>6.13E-2</v>
      </c>
      <c r="X6359">
        <v>0.31</v>
      </c>
      <c r="Y6359">
        <v>0.33</v>
      </c>
      <c r="Z6359">
        <v>414.7</v>
      </c>
      <c r="AA6359">
        <v>29.8</v>
      </c>
      <c r="AB6359">
        <v>4.18</v>
      </c>
      <c r="AC6359">
        <v>31.3</v>
      </c>
      <c r="AD6359">
        <v>1477.4</v>
      </c>
      <c r="AE6359">
        <v>0.25</v>
      </c>
      <c r="AF6359">
        <v>416.7</v>
      </c>
      <c r="AG6359">
        <v>75.400000000000006</v>
      </c>
      <c r="AH6359">
        <v>492.1</v>
      </c>
      <c r="AI6359">
        <v>441.9</v>
      </c>
      <c r="AJ6359">
        <v>33.6</v>
      </c>
      <c r="AK6359">
        <v>4.7300000000000004</v>
      </c>
      <c r="AL6359">
        <v>31.8</v>
      </c>
      <c r="AM6359">
        <v>1518.1</v>
      </c>
      <c r="AN6359">
        <v>0.26</v>
      </c>
      <c r="AO6359">
        <v>444.2</v>
      </c>
      <c r="AP6359">
        <v>77.099999999999994</v>
      </c>
      <c r="AQ6359">
        <v>521.29999999999995</v>
      </c>
      <c r="AR6359">
        <v>355.3</v>
      </c>
      <c r="AS6359">
        <v>18.2</v>
      </c>
      <c r="AT6359">
        <v>2.71</v>
      </c>
      <c r="AU6359">
        <v>34.6</v>
      </c>
      <c r="AV6359">
        <v>1261</v>
      </c>
      <c r="AW6359">
        <v>0.33</v>
      </c>
      <c r="AX6359">
        <v>356.6</v>
      </c>
      <c r="AY6359">
        <v>72.3</v>
      </c>
      <c r="AZ6359">
        <v>428.9</v>
      </c>
      <c r="BA6359">
        <v>643.20000000000005</v>
      </c>
      <c r="BB6359">
        <v>12.1</v>
      </c>
      <c r="BC6359">
        <v>1.21</v>
      </c>
      <c r="BD6359">
        <v>76</v>
      </c>
      <c r="BE6359">
        <v>3363.1</v>
      </c>
      <c r="BF6359">
        <v>0.28000000000000003</v>
      </c>
      <c r="BG6359">
        <v>643.9</v>
      </c>
      <c r="BH6359">
        <v>176.3</v>
      </c>
      <c r="BI6359">
        <v>820.1</v>
      </c>
      <c r="BJ6359">
        <v>69.599999999999994</v>
      </c>
      <c r="BK6359">
        <v>0</v>
      </c>
      <c r="BL6359">
        <v>0</v>
      </c>
      <c r="BM6359">
        <v>69.599999999999994</v>
      </c>
      <c r="BN6359">
        <v>74.14</v>
      </c>
      <c r="BO6359">
        <v>0</v>
      </c>
      <c r="BP6359">
        <v>0</v>
      </c>
      <c r="BQ6359">
        <v>74.14</v>
      </c>
      <c r="BR6359">
        <v>19791.3</v>
      </c>
      <c r="BS6359">
        <v>158.6</v>
      </c>
      <c r="BT6359">
        <v>110</v>
      </c>
      <c r="BU6359">
        <v>3.3</v>
      </c>
      <c r="BV6359">
        <v>0</v>
      </c>
      <c r="BW6359">
        <v>0</v>
      </c>
      <c r="BX6359">
        <v>4395.1000000000004</v>
      </c>
      <c r="BY6359">
        <v>0</v>
      </c>
      <c r="BZ6359">
        <v>0</v>
      </c>
      <c r="CA6359">
        <v>5.2</v>
      </c>
      <c r="CB6359">
        <v>9187.1</v>
      </c>
      <c r="CC6359">
        <v>0</v>
      </c>
      <c r="CD6359">
        <v>0</v>
      </c>
      <c r="CE6359">
        <v>0</v>
      </c>
      <c r="CF6359">
        <v>881.7</v>
      </c>
      <c r="CG6359">
        <v>5055.5</v>
      </c>
      <c r="CH6359">
        <v>0</v>
      </c>
      <c r="CI6359">
        <v>0</v>
      </c>
      <c r="CJ6359">
        <v>0</v>
      </c>
      <c r="CK6359">
        <v>153.30000000000001</v>
      </c>
      <c r="CL6359">
        <v>0</v>
      </c>
      <c r="CM6359">
        <v>0</v>
      </c>
      <c r="CN6359">
        <v>0</v>
      </c>
    </row>
    <row r="6360" spans="1:92">
      <c r="A6360">
        <v>6354</v>
      </c>
      <c r="B6360">
        <f t="shared" si="990"/>
        <v>265</v>
      </c>
      <c r="C6360" t="str">
        <f t="shared" si="991"/>
        <v>Day265</v>
      </c>
      <c r="D6360">
        <f t="shared" si="992"/>
        <v>17</v>
      </c>
      <c r="E6360" t="str">
        <f t="shared" si="993"/>
        <v>Hour17</v>
      </c>
      <c r="F6360">
        <f t="shared" si="994"/>
        <v>9</v>
      </c>
      <c r="G6360" t="str">
        <f t="shared" si="995"/>
        <v>Fall</v>
      </c>
      <c r="H6360">
        <f t="shared" si="996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19543.8</v>
      </c>
      <c r="L6360" s="9" t="s">
        <v>6487</v>
      </c>
      <c r="M6360" s="9">
        <v>12513.3</v>
      </c>
      <c r="N6360">
        <v>0</v>
      </c>
      <c r="O6360">
        <v>0</v>
      </c>
      <c r="P6360">
        <v>69.2</v>
      </c>
      <c r="Q6360">
        <v>12582.5</v>
      </c>
      <c r="R6360">
        <v>12049.3</v>
      </c>
      <c r="S6360">
        <v>12582.5</v>
      </c>
      <c r="T6360">
        <v>0</v>
      </c>
      <c r="U6360">
        <v>6961.3</v>
      </c>
      <c r="V6360">
        <v>3.7100000000000001E-2</v>
      </c>
      <c r="W6360">
        <v>5.8099999999999999E-2</v>
      </c>
      <c r="X6360">
        <v>0.31</v>
      </c>
      <c r="Y6360">
        <v>0.32</v>
      </c>
      <c r="Z6360">
        <v>419.9</v>
      </c>
      <c r="AA6360">
        <v>30.2</v>
      </c>
      <c r="AB6360">
        <v>4.2300000000000004</v>
      </c>
      <c r="AC6360">
        <v>31.6</v>
      </c>
      <c r="AD6360">
        <v>1495.6</v>
      </c>
      <c r="AE6360">
        <v>0.25</v>
      </c>
      <c r="AF6360">
        <v>421.9</v>
      </c>
      <c r="AG6360">
        <v>76.3</v>
      </c>
      <c r="AH6360">
        <v>498.2</v>
      </c>
      <c r="AI6360">
        <v>447.1</v>
      </c>
      <c r="AJ6360">
        <v>34</v>
      </c>
      <c r="AK6360">
        <v>4.8</v>
      </c>
      <c r="AL6360">
        <v>32.1</v>
      </c>
      <c r="AM6360">
        <v>1533.6</v>
      </c>
      <c r="AN6360">
        <v>0.27</v>
      </c>
      <c r="AO6360">
        <v>449.4</v>
      </c>
      <c r="AP6360">
        <v>77.900000000000006</v>
      </c>
      <c r="AQ6360">
        <v>527.29999999999995</v>
      </c>
      <c r="AR6360">
        <v>463.6</v>
      </c>
      <c r="AS6360">
        <v>23.7</v>
      </c>
      <c r="AT6360">
        <v>3.44</v>
      </c>
      <c r="AU6360">
        <v>44.2</v>
      </c>
      <c r="AV6360">
        <v>1722</v>
      </c>
      <c r="AW6360">
        <v>0.37</v>
      </c>
      <c r="AX6360">
        <v>465.2</v>
      </c>
      <c r="AY6360">
        <v>95.7</v>
      </c>
      <c r="AZ6360">
        <v>560.9</v>
      </c>
      <c r="BA6360">
        <v>813.8</v>
      </c>
      <c r="BB6360">
        <v>15.3</v>
      </c>
      <c r="BC6360">
        <v>1.53</v>
      </c>
      <c r="BD6360">
        <v>96.1</v>
      </c>
      <c r="BE6360">
        <v>4255.2</v>
      </c>
      <c r="BF6360">
        <v>0.35</v>
      </c>
      <c r="BG6360">
        <v>814.7</v>
      </c>
      <c r="BH6360">
        <v>223</v>
      </c>
      <c r="BI6360">
        <v>1037.7</v>
      </c>
      <c r="BJ6360">
        <v>77.83</v>
      </c>
      <c r="BK6360">
        <v>0</v>
      </c>
      <c r="BL6360">
        <v>0</v>
      </c>
      <c r="BM6360">
        <v>77.83</v>
      </c>
      <c r="BN6360">
        <v>82.64</v>
      </c>
      <c r="BO6360">
        <v>0</v>
      </c>
      <c r="BP6360">
        <v>0</v>
      </c>
      <c r="BQ6360">
        <v>82.64</v>
      </c>
      <c r="BR6360">
        <v>19543.8</v>
      </c>
      <c r="BS6360">
        <v>0</v>
      </c>
      <c r="BT6360">
        <v>110</v>
      </c>
      <c r="BU6360">
        <v>3.3</v>
      </c>
      <c r="BV6360">
        <v>0</v>
      </c>
      <c r="BW6360">
        <v>0</v>
      </c>
      <c r="BX6360">
        <v>4395.1000000000004</v>
      </c>
      <c r="BY6360">
        <v>0</v>
      </c>
      <c r="BZ6360">
        <v>0</v>
      </c>
      <c r="CA6360">
        <v>0</v>
      </c>
      <c r="CB6360">
        <v>9182.7000000000007</v>
      </c>
      <c r="CC6360">
        <v>0</v>
      </c>
      <c r="CD6360">
        <v>0</v>
      </c>
      <c r="CE6360">
        <v>0</v>
      </c>
      <c r="CF6360">
        <v>797.2</v>
      </c>
      <c r="CG6360">
        <v>5055.5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</row>
    <row r="6361" spans="1:92">
      <c r="A6361">
        <v>6355</v>
      </c>
      <c r="B6361">
        <f t="shared" si="990"/>
        <v>265</v>
      </c>
      <c r="C6361" t="str">
        <f t="shared" si="991"/>
        <v>Day265</v>
      </c>
      <c r="D6361">
        <f t="shared" si="992"/>
        <v>18</v>
      </c>
      <c r="E6361" t="str">
        <f t="shared" si="993"/>
        <v>Hour18</v>
      </c>
      <c r="F6361">
        <f t="shared" si="994"/>
        <v>9</v>
      </c>
      <c r="G6361" t="str">
        <f t="shared" si="995"/>
        <v>Fall</v>
      </c>
      <c r="H6361">
        <f t="shared" si="996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20169.3</v>
      </c>
      <c r="L6361" s="9" t="s">
        <v>6488</v>
      </c>
      <c r="M6361" s="9">
        <v>12345.6</v>
      </c>
      <c r="N6361">
        <v>0</v>
      </c>
      <c r="O6361">
        <v>0</v>
      </c>
      <c r="P6361">
        <v>77.7</v>
      </c>
      <c r="Q6361">
        <v>12423.2</v>
      </c>
      <c r="R6361">
        <v>11891.3</v>
      </c>
      <c r="S6361">
        <v>12423.2</v>
      </c>
      <c r="T6361">
        <v>0</v>
      </c>
      <c r="U6361">
        <v>7746.1</v>
      </c>
      <c r="V6361">
        <v>3.6799999999999999E-2</v>
      </c>
      <c r="W6361">
        <v>5.7299999999999997E-2</v>
      </c>
      <c r="X6361">
        <v>0.32</v>
      </c>
      <c r="Y6361">
        <v>0.32</v>
      </c>
      <c r="Z6361">
        <v>410.5</v>
      </c>
      <c r="AA6361">
        <v>29.3</v>
      </c>
      <c r="AB6361">
        <v>4.1100000000000003</v>
      </c>
      <c r="AC6361">
        <v>31.1</v>
      </c>
      <c r="AD6361">
        <v>1468.6</v>
      </c>
      <c r="AE6361">
        <v>0.24</v>
      </c>
      <c r="AF6361">
        <v>412.5</v>
      </c>
      <c r="AG6361">
        <v>74.900000000000006</v>
      </c>
      <c r="AH6361">
        <v>487.5</v>
      </c>
      <c r="AI6361">
        <v>431.8</v>
      </c>
      <c r="AJ6361">
        <v>31.7</v>
      </c>
      <c r="AK6361">
        <v>4.45</v>
      </c>
      <c r="AL6361">
        <v>32</v>
      </c>
      <c r="AM6361">
        <v>1517.2</v>
      </c>
      <c r="AN6361">
        <v>0.26</v>
      </c>
      <c r="AO6361">
        <v>433.9</v>
      </c>
      <c r="AP6361">
        <v>77.3</v>
      </c>
      <c r="AQ6361">
        <v>511.2</v>
      </c>
      <c r="AR6361">
        <v>475.3</v>
      </c>
      <c r="AS6361">
        <v>28.7</v>
      </c>
      <c r="AT6361">
        <v>4.17</v>
      </c>
      <c r="AU6361">
        <v>40.799999999999997</v>
      </c>
      <c r="AV6361">
        <v>1661.1</v>
      </c>
      <c r="AW6361">
        <v>0.36</v>
      </c>
      <c r="AX6361">
        <v>477.3</v>
      </c>
      <c r="AY6361">
        <v>90.4</v>
      </c>
      <c r="AZ6361">
        <v>567.70000000000005</v>
      </c>
      <c r="BA6361">
        <v>811.7</v>
      </c>
      <c r="BB6361">
        <v>67</v>
      </c>
      <c r="BC6361">
        <v>9.52</v>
      </c>
      <c r="BD6361">
        <v>49</v>
      </c>
      <c r="BE6361">
        <v>2606.5</v>
      </c>
      <c r="BF6361">
        <v>0.39</v>
      </c>
      <c r="BG6361">
        <v>816.3</v>
      </c>
      <c r="BH6361">
        <v>126.8</v>
      </c>
      <c r="BI6361">
        <v>943</v>
      </c>
      <c r="BJ6361">
        <v>31.19</v>
      </c>
      <c r="BK6361">
        <v>0</v>
      </c>
      <c r="BL6361">
        <v>0</v>
      </c>
      <c r="BM6361">
        <v>31.19</v>
      </c>
      <c r="BN6361">
        <v>33.090000000000003</v>
      </c>
      <c r="BO6361">
        <v>0</v>
      </c>
      <c r="BP6361">
        <v>0</v>
      </c>
      <c r="BQ6361">
        <v>33.090000000000003</v>
      </c>
      <c r="BR6361">
        <v>20169.3</v>
      </c>
      <c r="BS6361">
        <v>0</v>
      </c>
      <c r="BT6361">
        <v>110</v>
      </c>
      <c r="BU6361">
        <v>3.3</v>
      </c>
      <c r="BV6361">
        <v>0</v>
      </c>
      <c r="BW6361">
        <v>0</v>
      </c>
      <c r="BX6361">
        <v>4395.1000000000004</v>
      </c>
      <c r="BY6361">
        <v>0</v>
      </c>
      <c r="BZ6361">
        <v>0</v>
      </c>
      <c r="CA6361">
        <v>0</v>
      </c>
      <c r="CB6361">
        <v>9408.4</v>
      </c>
      <c r="CC6361">
        <v>0</v>
      </c>
      <c r="CD6361">
        <v>0</v>
      </c>
      <c r="CE6361">
        <v>0</v>
      </c>
      <c r="CF6361">
        <v>1197</v>
      </c>
      <c r="CG6361">
        <v>5055.5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</row>
    <row r="6362" spans="1:92">
      <c r="A6362">
        <v>6356</v>
      </c>
      <c r="B6362">
        <f t="shared" si="990"/>
        <v>265</v>
      </c>
      <c r="C6362" t="str">
        <f t="shared" si="991"/>
        <v>Day265</v>
      </c>
      <c r="D6362">
        <f t="shared" si="992"/>
        <v>19</v>
      </c>
      <c r="E6362" t="str">
        <f t="shared" si="993"/>
        <v>Hour19</v>
      </c>
      <c r="F6362">
        <f t="shared" si="994"/>
        <v>9</v>
      </c>
      <c r="G6362" t="str">
        <f t="shared" si="995"/>
        <v>Fall</v>
      </c>
      <c r="H6362">
        <f t="shared" si="996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18857.3</v>
      </c>
      <c r="L6362" s="9" t="s">
        <v>6489</v>
      </c>
      <c r="M6362" s="9">
        <v>11776.6</v>
      </c>
      <c r="N6362">
        <v>0</v>
      </c>
      <c r="O6362">
        <v>0</v>
      </c>
      <c r="P6362">
        <v>72.900000000000006</v>
      </c>
      <c r="Q6362">
        <v>11849.5</v>
      </c>
      <c r="R6362">
        <v>11354.3</v>
      </c>
      <c r="S6362">
        <v>11849.5</v>
      </c>
      <c r="T6362">
        <v>0</v>
      </c>
      <c r="U6362">
        <v>7007.8</v>
      </c>
      <c r="V6362">
        <v>3.5900000000000001E-2</v>
      </c>
      <c r="W6362">
        <v>5.4699999999999999E-2</v>
      </c>
      <c r="X6362">
        <v>0.3</v>
      </c>
      <c r="Y6362">
        <v>0.32</v>
      </c>
      <c r="Z6362">
        <v>424</v>
      </c>
      <c r="AA6362">
        <v>31.1</v>
      </c>
      <c r="AB6362">
        <v>4.3600000000000003</v>
      </c>
      <c r="AC6362">
        <v>31.5</v>
      </c>
      <c r="AD6362">
        <v>1492</v>
      </c>
      <c r="AE6362">
        <v>0.25</v>
      </c>
      <c r="AF6362">
        <v>426.2</v>
      </c>
      <c r="AG6362">
        <v>76</v>
      </c>
      <c r="AH6362">
        <v>502.2</v>
      </c>
      <c r="AI6362">
        <v>452.8</v>
      </c>
      <c r="AJ6362">
        <v>35.5</v>
      </c>
      <c r="AK6362">
        <v>5.01</v>
      </c>
      <c r="AL6362">
        <v>31.7</v>
      </c>
      <c r="AM6362">
        <v>1520.8</v>
      </c>
      <c r="AN6362">
        <v>0.27</v>
      </c>
      <c r="AO6362">
        <v>455.2</v>
      </c>
      <c r="AP6362">
        <v>77.099999999999994</v>
      </c>
      <c r="AQ6362">
        <v>532.29999999999995</v>
      </c>
      <c r="AR6362">
        <v>432.6</v>
      </c>
      <c r="AS6362">
        <v>26.6</v>
      </c>
      <c r="AT6362">
        <v>3.67</v>
      </c>
      <c r="AU6362">
        <v>34.5</v>
      </c>
      <c r="AV6362">
        <v>1669.5</v>
      </c>
      <c r="AW6362">
        <v>0.21</v>
      </c>
      <c r="AX6362">
        <v>434.4</v>
      </c>
      <c r="AY6362">
        <v>84.3</v>
      </c>
      <c r="AZ6362">
        <v>518.70000000000005</v>
      </c>
      <c r="BA6362">
        <v>440.6</v>
      </c>
      <c r="BB6362">
        <v>8.3000000000000007</v>
      </c>
      <c r="BC6362">
        <v>0.83</v>
      </c>
      <c r="BD6362">
        <v>52.1</v>
      </c>
      <c r="BE6362">
        <v>2304.1</v>
      </c>
      <c r="BF6362">
        <v>0.19</v>
      </c>
      <c r="BG6362">
        <v>441.1</v>
      </c>
      <c r="BH6362">
        <v>120.8</v>
      </c>
      <c r="BI6362">
        <v>561.9</v>
      </c>
      <c r="BJ6362">
        <v>30.58</v>
      </c>
      <c r="BK6362">
        <v>0</v>
      </c>
      <c r="BL6362">
        <v>0</v>
      </c>
      <c r="BM6362">
        <v>30.58</v>
      </c>
      <c r="BN6362">
        <v>32.35</v>
      </c>
      <c r="BO6362">
        <v>0</v>
      </c>
      <c r="BP6362">
        <v>0</v>
      </c>
      <c r="BQ6362">
        <v>32.35</v>
      </c>
      <c r="BR6362">
        <v>18857.3</v>
      </c>
      <c r="BS6362">
        <v>0</v>
      </c>
      <c r="BT6362">
        <v>110</v>
      </c>
      <c r="BU6362">
        <v>3.3</v>
      </c>
      <c r="BV6362">
        <v>0</v>
      </c>
      <c r="BW6362">
        <v>0</v>
      </c>
      <c r="BX6362">
        <v>4395.1000000000004</v>
      </c>
      <c r="BY6362">
        <v>0</v>
      </c>
      <c r="BZ6362">
        <v>0</v>
      </c>
      <c r="CA6362">
        <v>0</v>
      </c>
      <c r="CB6362">
        <v>8745.7999999999993</v>
      </c>
      <c r="CC6362">
        <v>0</v>
      </c>
      <c r="CD6362">
        <v>0</v>
      </c>
      <c r="CE6362">
        <v>0</v>
      </c>
      <c r="CF6362">
        <v>547.6</v>
      </c>
      <c r="CG6362">
        <v>5055.5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</row>
    <row r="6363" spans="1:92">
      <c r="A6363">
        <v>6357</v>
      </c>
      <c r="B6363">
        <f t="shared" si="990"/>
        <v>265</v>
      </c>
      <c r="C6363" t="str">
        <f t="shared" si="991"/>
        <v>Day265</v>
      </c>
      <c r="D6363">
        <f t="shared" si="992"/>
        <v>20</v>
      </c>
      <c r="E6363" t="str">
        <f t="shared" si="993"/>
        <v>Hour20</v>
      </c>
      <c r="F6363">
        <f t="shared" si="994"/>
        <v>9</v>
      </c>
      <c r="G6363" t="str">
        <f t="shared" si="995"/>
        <v>Fall</v>
      </c>
      <c r="H6363">
        <f t="shared" si="996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17501.599999999999</v>
      </c>
      <c r="L6363" s="9" t="s">
        <v>6490</v>
      </c>
      <c r="M6363" s="9">
        <v>11186.3</v>
      </c>
      <c r="N6363">
        <v>0</v>
      </c>
      <c r="O6363">
        <v>0</v>
      </c>
      <c r="P6363">
        <v>84.3</v>
      </c>
      <c r="Q6363">
        <v>11270.6</v>
      </c>
      <c r="R6363">
        <v>10795.6</v>
      </c>
      <c r="S6363">
        <v>11270.6</v>
      </c>
      <c r="T6363">
        <v>814.7</v>
      </c>
      <c r="U6363">
        <v>7045.7</v>
      </c>
      <c r="V6363">
        <v>3.49E-2</v>
      </c>
      <c r="W6363">
        <v>5.1900000000000002E-2</v>
      </c>
      <c r="X6363">
        <v>0.32</v>
      </c>
      <c r="Y6363">
        <v>0.34</v>
      </c>
      <c r="Z6363">
        <v>420.1</v>
      </c>
      <c r="AA6363">
        <v>31.8</v>
      </c>
      <c r="AB6363">
        <v>4.4800000000000004</v>
      </c>
      <c r="AC6363">
        <v>30.5</v>
      </c>
      <c r="AD6363">
        <v>1446.2</v>
      </c>
      <c r="AE6363">
        <v>0.26</v>
      </c>
      <c r="AF6363">
        <v>422.3</v>
      </c>
      <c r="AG6363">
        <v>73.599999999999994</v>
      </c>
      <c r="AH6363">
        <v>495.9</v>
      </c>
      <c r="AI6363">
        <v>444.8</v>
      </c>
      <c r="AJ6363">
        <v>36.1</v>
      </c>
      <c r="AK6363">
        <v>5.1100000000000003</v>
      </c>
      <c r="AL6363">
        <v>30.3</v>
      </c>
      <c r="AM6363">
        <v>1456.7</v>
      </c>
      <c r="AN6363">
        <v>0.28000000000000003</v>
      </c>
      <c r="AO6363">
        <v>447.2</v>
      </c>
      <c r="AP6363">
        <v>73.7</v>
      </c>
      <c r="AQ6363">
        <v>521</v>
      </c>
      <c r="AR6363">
        <v>462.3</v>
      </c>
      <c r="AS6363">
        <v>30.1</v>
      </c>
      <c r="AT6363">
        <v>4.17</v>
      </c>
      <c r="AU6363">
        <v>35.299999999999997</v>
      </c>
      <c r="AV6363">
        <v>1737.4</v>
      </c>
      <c r="AW6363">
        <v>0.22</v>
      </c>
      <c r="AX6363">
        <v>464.4</v>
      </c>
      <c r="AY6363">
        <v>87.2</v>
      </c>
      <c r="AZ6363">
        <v>551.5</v>
      </c>
      <c r="BA6363">
        <v>428.3</v>
      </c>
      <c r="BB6363">
        <v>8.1</v>
      </c>
      <c r="BC6363">
        <v>0.81</v>
      </c>
      <c r="BD6363">
        <v>50.6</v>
      </c>
      <c r="BE6363">
        <v>2239.6999999999998</v>
      </c>
      <c r="BF6363">
        <v>0.19</v>
      </c>
      <c r="BG6363">
        <v>428.8</v>
      </c>
      <c r="BH6363">
        <v>117.4</v>
      </c>
      <c r="BI6363">
        <v>546.20000000000005</v>
      </c>
      <c r="BJ6363">
        <v>29.64</v>
      </c>
      <c r="BK6363">
        <v>0</v>
      </c>
      <c r="BL6363">
        <v>0</v>
      </c>
      <c r="BM6363">
        <v>29.64</v>
      </c>
      <c r="BN6363">
        <v>31.27</v>
      </c>
      <c r="BO6363">
        <v>0</v>
      </c>
      <c r="BP6363">
        <v>0</v>
      </c>
      <c r="BQ6363">
        <v>31.27</v>
      </c>
      <c r="BR6363">
        <v>17501.599999999999</v>
      </c>
      <c r="BS6363">
        <v>0</v>
      </c>
      <c r="BT6363">
        <v>11</v>
      </c>
      <c r="BU6363">
        <v>3.3</v>
      </c>
      <c r="BV6363">
        <v>0</v>
      </c>
      <c r="BW6363">
        <v>0</v>
      </c>
      <c r="BX6363">
        <v>4223</v>
      </c>
      <c r="BY6363">
        <v>0</v>
      </c>
      <c r="BZ6363">
        <v>0</v>
      </c>
      <c r="CA6363">
        <v>0</v>
      </c>
      <c r="CB6363">
        <v>7661.2</v>
      </c>
      <c r="CC6363">
        <v>0</v>
      </c>
      <c r="CD6363">
        <v>0</v>
      </c>
      <c r="CE6363">
        <v>0</v>
      </c>
      <c r="CF6363">
        <v>547.6</v>
      </c>
      <c r="CG6363">
        <v>5055.5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</row>
    <row r="6364" spans="1:92">
      <c r="A6364">
        <v>6358</v>
      </c>
      <c r="B6364">
        <f t="shared" si="990"/>
        <v>265</v>
      </c>
      <c r="C6364" t="str">
        <f t="shared" si="991"/>
        <v>Day265</v>
      </c>
      <c r="D6364">
        <f t="shared" si="992"/>
        <v>21</v>
      </c>
      <c r="E6364" t="str">
        <f t="shared" si="993"/>
        <v>Hour21</v>
      </c>
      <c r="F6364">
        <f t="shared" si="994"/>
        <v>9</v>
      </c>
      <c r="G6364" t="str">
        <f t="shared" si="995"/>
        <v>Fall</v>
      </c>
      <c r="H6364">
        <f t="shared" si="996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16275.6</v>
      </c>
      <c r="L6364" s="9" t="s">
        <v>6491</v>
      </c>
      <c r="M6364" s="9">
        <v>10413.1</v>
      </c>
      <c r="N6364">
        <v>0</v>
      </c>
      <c r="O6364">
        <v>0</v>
      </c>
      <c r="P6364">
        <v>87.5</v>
      </c>
      <c r="Q6364">
        <v>10500.6</v>
      </c>
      <c r="R6364">
        <v>10061.1</v>
      </c>
      <c r="S6364">
        <v>10500.6</v>
      </c>
      <c r="T6364">
        <v>1166.2</v>
      </c>
      <c r="U6364">
        <v>6941.2</v>
      </c>
      <c r="V6364">
        <v>3.3799999999999997E-2</v>
      </c>
      <c r="W6364">
        <v>4.8300000000000003E-2</v>
      </c>
      <c r="X6364">
        <v>0.34</v>
      </c>
      <c r="Y6364">
        <v>0.37</v>
      </c>
      <c r="Z6364">
        <v>408.5</v>
      </c>
      <c r="AA6364">
        <v>31.3</v>
      </c>
      <c r="AB6364">
        <v>4.41</v>
      </c>
      <c r="AC6364">
        <v>29.6</v>
      </c>
      <c r="AD6364">
        <v>1395.5</v>
      </c>
      <c r="AE6364">
        <v>0.25</v>
      </c>
      <c r="AF6364">
        <v>410.6</v>
      </c>
      <c r="AG6364">
        <v>71.2</v>
      </c>
      <c r="AH6364">
        <v>481.8</v>
      </c>
      <c r="AI6364">
        <v>427.6</v>
      </c>
      <c r="AJ6364">
        <v>34.799999999999997</v>
      </c>
      <c r="AK6364">
        <v>4.93</v>
      </c>
      <c r="AL6364">
        <v>29.3</v>
      </c>
      <c r="AM6364">
        <v>1397.1</v>
      </c>
      <c r="AN6364">
        <v>0.27</v>
      </c>
      <c r="AO6364">
        <v>430</v>
      </c>
      <c r="AP6364">
        <v>71</v>
      </c>
      <c r="AQ6364">
        <v>501</v>
      </c>
      <c r="AR6364">
        <v>496.6</v>
      </c>
      <c r="AS6364">
        <v>29.7</v>
      </c>
      <c r="AT6364">
        <v>4.08</v>
      </c>
      <c r="AU6364">
        <v>40.200000000000003</v>
      </c>
      <c r="AV6364">
        <v>1950.9</v>
      </c>
      <c r="AW6364">
        <v>0.23</v>
      </c>
      <c r="AX6364">
        <v>498.6</v>
      </c>
      <c r="AY6364">
        <v>98.4</v>
      </c>
      <c r="AZ6364">
        <v>597</v>
      </c>
      <c r="BA6364">
        <v>421.4</v>
      </c>
      <c r="BB6364">
        <v>7.9</v>
      </c>
      <c r="BC6364">
        <v>0.79</v>
      </c>
      <c r="BD6364">
        <v>49.8</v>
      </c>
      <c r="BE6364">
        <v>2203.3000000000002</v>
      </c>
      <c r="BF6364">
        <v>0.18</v>
      </c>
      <c r="BG6364">
        <v>421.8</v>
      </c>
      <c r="BH6364">
        <v>115.5</v>
      </c>
      <c r="BI6364">
        <v>537.29999999999995</v>
      </c>
      <c r="BJ6364">
        <v>28.57</v>
      </c>
      <c r="BK6364">
        <v>0</v>
      </c>
      <c r="BL6364">
        <v>0</v>
      </c>
      <c r="BM6364">
        <v>28.57</v>
      </c>
      <c r="BN6364">
        <v>30.02</v>
      </c>
      <c r="BO6364">
        <v>0</v>
      </c>
      <c r="BP6364">
        <v>0</v>
      </c>
      <c r="BQ6364">
        <v>30.02</v>
      </c>
      <c r="BR6364">
        <v>16275.6</v>
      </c>
      <c r="BS6364">
        <v>0</v>
      </c>
      <c r="BT6364">
        <v>0</v>
      </c>
      <c r="BU6364">
        <v>3.3</v>
      </c>
      <c r="BV6364">
        <v>0</v>
      </c>
      <c r="BW6364">
        <v>0</v>
      </c>
      <c r="BX6364">
        <v>3878.9</v>
      </c>
      <c r="BY6364">
        <v>0</v>
      </c>
      <c r="BZ6364">
        <v>0</v>
      </c>
      <c r="CA6364">
        <v>0</v>
      </c>
      <c r="CB6364">
        <v>6790.4</v>
      </c>
      <c r="CC6364">
        <v>0</v>
      </c>
      <c r="CD6364">
        <v>0</v>
      </c>
      <c r="CE6364">
        <v>0</v>
      </c>
      <c r="CF6364">
        <v>547.6</v>
      </c>
      <c r="CG6364">
        <v>5055.5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</row>
    <row r="6365" spans="1:92">
      <c r="A6365">
        <v>6359</v>
      </c>
      <c r="B6365">
        <f t="shared" si="990"/>
        <v>265</v>
      </c>
      <c r="C6365" t="str">
        <f t="shared" si="991"/>
        <v>Day265</v>
      </c>
      <c r="D6365">
        <f t="shared" si="992"/>
        <v>22</v>
      </c>
      <c r="E6365" t="str">
        <f t="shared" si="993"/>
        <v>Hour22</v>
      </c>
      <c r="F6365">
        <f t="shared" si="994"/>
        <v>9</v>
      </c>
      <c r="G6365" t="str">
        <f t="shared" si="995"/>
        <v>Fall</v>
      </c>
      <c r="H6365">
        <f t="shared" si="996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13955.8</v>
      </c>
      <c r="L6365" s="9" t="s">
        <v>6492</v>
      </c>
      <c r="M6365" s="9">
        <v>9668.5</v>
      </c>
      <c r="N6365">
        <v>0</v>
      </c>
      <c r="O6365">
        <v>0</v>
      </c>
      <c r="P6365">
        <v>52.6</v>
      </c>
      <c r="Q6365">
        <v>9721.1</v>
      </c>
      <c r="R6365">
        <v>9351.2000000000007</v>
      </c>
      <c r="S6365">
        <v>9721.1</v>
      </c>
      <c r="T6365">
        <v>734.2</v>
      </c>
      <c r="U6365">
        <v>4968.8</v>
      </c>
      <c r="V6365">
        <v>3.2800000000000003E-2</v>
      </c>
      <c r="W6365">
        <v>4.4900000000000002E-2</v>
      </c>
      <c r="X6365">
        <v>0.4</v>
      </c>
      <c r="Y6365">
        <v>0.41</v>
      </c>
      <c r="Z6365">
        <v>390.4</v>
      </c>
      <c r="AA6365">
        <v>31.9</v>
      </c>
      <c r="AB6365">
        <v>4.5199999999999996</v>
      </c>
      <c r="AC6365">
        <v>27</v>
      </c>
      <c r="AD6365">
        <v>1272.7</v>
      </c>
      <c r="AE6365">
        <v>0.26</v>
      </c>
      <c r="AF6365">
        <v>392.6</v>
      </c>
      <c r="AG6365">
        <v>65</v>
      </c>
      <c r="AH6365">
        <v>457.6</v>
      </c>
      <c r="AI6365">
        <v>402.6</v>
      </c>
      <c r="AJ6365">
        <v>33.200000000000003</v>
      </c>
      <c r="AK6365">
        <v>4.72</v>
      </c>
      <c r="AL6365">
        <v>27.6</v>
      </c>
      <c r="AM6365">
        <v>1301.8</v>
      </c>
      <c r="AN6365">
        <v>0.27</v>
      </c>
      <c r="AO6365">
        <v>404.9</v>
      </c>
      <c r="AP6365">
        <v>66.5</v>
      </c>
      <c r="AQ6365">
        <v>471.4</v>
      </c>
      <c r="AR6365">
        <v>513.29999999999995</v>
      </c>
      <c r="AS6365">
        <v>28.6</v>
      </c>
      <c r="AT6365">
        <v>3.88</v>
      </c>
      <c r="AU6365">
        <v>43.5</v>
      </c>
      <c r="AV6365">
        <v>2085.6999999999998</v>
      </c>
      <c r="AW6365">
        <v>0.24</v>
      </c>
      <c r="AX6365">
        <v>515.20000000000005</v>
      </c>
      <c r="AY6365">
        <v>105.7</v>
      </c>
      <c r="AZ6365">
        <v>620.9</v>
      </c>
      <c r="BA6365">
        <v>551.1</v>
      </c>
      <c r="BB6365">
        <v>10.4</v>
      </c>
      <c r="BC6365">
        <v>1.04</v>
      </c>
      <c r="BD6365">
        <v>65.099999999999994</v>
      </c>
      <c r="BE6365">
        <v>2881.6</v>
      </c>
      <c r="BF6365">
        <v>0.24</v>
      </c>
      <c r="BG6365">
        <v>551.70000000000005</v>
      </c>
      <c r="BH6365">
        <v>151</v>
      </c>
      <c r="BI6365">
        <v>702.7</v>
      </c>
      <c r="BJ6365">
        <v>27.09</v>
      </c>
      <c r="BK6365">
        <v>0</v>
      </c>
      <c r="BL6365">
        <v>0</v>
      </c>
      <c r="BM6365">
        <v>27.09</v>
      </c>
      <c r="BN6365">
        <v>28.36</v>
      </c>
      <c r="BO6365">
        <v>0</v>
      </c>
      <c r="BP6365">
        <v>0</v>
      </c>
      <c r="BQ6365">
        <v>28.36</v>
      </c>
      <c r="BR6365">
        <v>13955.8</v>
      </c>
      <c r="BS6365">
        <v>0</v>
      </c>
      <c r="BT6365">
        <v>0</v>
      </c>
      <c r="BU6365">
        <v>3.3</v>
      </c>
      <c r="BV6365">
        <v>0</v>
      </c>
      <c r="BW6365">
        <v>0</v>
      </c>
      <c r="BX6365">
        <v>3474.7</v>
      </c>
      <c r="BY6365">
        <v>0</v>
      </c>
      <c r="BZ6365">
        <v>0</v>
      </c>
      <c r="CA6365">
        <v>0</v>
      </c>
      <c r="CB6365">
        <v>4874.7</v>
      </c>
      <c r="CC6365">
        <v>0</v>
      </c>
      <c r="CD6365">
        <v>0</v>
      </c>
      <c r="CE6365">
        <v>0</v>
      </c>
      <c r="CF6365">
        <v>547.6</v>
      </c>
      <c r="CG6365">
        <v>5055.5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</row>
    <row r="6366" spans="1:92">
      <c r="A6366">
        <v>6360</v>
      </c>
      <c r="B6366">
        <f t="shared" si="990"/>
        <v>265</v>
      </c>
      <c r="C6366" t="str">
        <f t="shared" si="991"/>
        <v>Day265</v>
      </c>
      <c r="D6366">
        <f t="shared" si="992"/>
        <v>23</v>
      </c>
      <c r="E6366" t="str">
        <f t="shared" si="993"/>
        <v>Hour23</v>
      </c>
      <c r="F6366">
        <f t="shared" si="994"/>
        <v>9</v>
      </c>
      <c r="G6366" t="str">
        <f t="shared" si="995"/>
        <v>Fall</v>
      </c>
      <c r="H6366">
        <f t="shared" si="996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12746</v>
      </c>
      <c r="L6366" s="9" t="s">
        <v>6493</v>
      </c>
      <c r="M6366" s="9">
        <v>9039.5</v>
      </c>
      <c r="N6366">
        <v>0</v>
      </c>
      <c r="O6366">
        <v>0</v>
      </c>
      <c r="P6366">
        <v>72.400000000000006</v>
      </c>
      <c r="Q6366">
        <v>9111.9</v>
      </c>
      <c r="R6366">
        <v>8749.5</v>
      </c>
      <c r="S6366">
        <v>9111.9</v>
      </c>
      <c r="T6366">
        <v>1471.8</v>
      </c>
      <c r="U6366">
        <v>5105.8999999999996</v>
      </c>
      <c r="V6366">
        <v>3.2099999999999997E-2</v>
      </c>
      <c r="W6366">
        <v>4.19E-2</v>
      </c>
      <c r="X6366">
        <v>0.44</v>
      </c>
      <c r="Y6366">
        <v>0.46</v>
      </c>
      <c r="Z6366">
        <v>330.5</v>
      </c>
      <c r="AA6366">
        <v>23.8</v>
      </c>
      <c r="AB6366">
        <v>3.33</v>
      </c>
      <c r="AC6366">
        <v>26.6</v>
      </c>
      <c r="AD6366">
        <v>1182.0999999999999</v>
      </c>
      <c r="AE6366">
        <v>0.23</v>
      </c>
      <c r="AF6366">
        <v>332.1</v>
      </c>
      <c r="AG6366">
        <v>61.9</v>
      </c>
      <c r="AH6366">
        <v>394</v>
      </c>
      <c r="AI6366">
        <v>342.2</v>
      </c>
      <c r="AJ6366">
        <v>25.7</v>
      </c>
      <c r="AK6366">
        <v>3.62</v>
      </c>
      <c r="AL6366">
        <v>26.7</v>
      </c>
      <c r="AM6366">
        <v>1188.8</v>
      </c>
      <c r="AN6366">
        <v>0.25</v>
      </c>
      <c r="AO6366">
        <v>343.9</v>
      </c>
      <c r="AP6366">
        <v>62.2</v>
      </c>
      <c r="AQ6366">
        <v>406.1</v>
      </c>
      <c r="AR6366">
        <v>552.79999999999995</v>
      </c>
      <c r="AS6366">
        <v>35.6</v>
      </c>
      <c r="AT6366">
        <v>4.92</v>
      </c>
      <c r="AU6366">
        <v>42.5</v>
      </c>
      <c r="AV6366">
        <v>2093.9</v>
      </c>
      <c r="AW6366">
        <v>0.26</v>
      </c>
      <c r="AX6366">
        <v>555.20000000000005</v>
      </c>
      <c r="AY6366">
        <v>105</v>
      </c>
      <c r="AZ6366">
        <v>660.1</v>
      </c>
      <c r="BA6366">
        <v>1142.2</v>
      </c>
      <c r="BB6366">
        <v>131.5</v>
      </c>
      <c r="BC6366">
        <v>19.13</v>
      </c>
      <c r="BD6366">
        <v>35.200000000000003</v>
      </c>
      <c r="BE6366">
        <v>2490.1999999999998</v>
      </c>
      <c r="BF6366">
        <v>0.56999999999999995</v>
      </c>
      <c r="BG6366">
        <v>1151.3</v>
      </c>
      <c r="BH6366">
        <v>109.6</v>
      </c>
      <c r="BI6366">
        <v>1260.9000000000001</v>
      </c>
      <c r="BJ6366">
        <v>26.04</v>
      </c>
      <c r="BK6366">
        <v>0</v>
      </c>
      <c r="BL6366">
        <v>0</v>
      </c>
      <c r="BM6366">
        <v>26.04</v>
      </c>
      <c r="BN6366">
        <v>27.18</v>
      </c>
      <c r="BO6366">
        <v>0</v>
      </c>
      <c r="BP6366">
        <v>0</v>
      </c>
      <c r="BQ6366">
        <v>27.18</v>
      </c>
      <c r="BR6366">
        <v>12746</v>
      </c>
      <c r="BS6366">
        <v>0</v>
      </c>
      <c r="BT6366">
        <v>0</v>
      </c>
      <c r="BU6366">
        <v>3.3</v>
      </c>
      <c r="BV6366">
        <v>0</v>
      </c>
      <c r="BW6366">
        <v>0</v>
      </c>
      <c r="BX6366">
        <v>2265</v>
      </c>
      <c r="BY6366">
        <v>0</v>
      </c>
      <c r="BZ6366">
        <v>0</v>
      </c>
      <c r="CA6366">
        <v>0</v>
      </c>
      <c r="CB6366">
        <v>4874.7</v>
      </c>
      <c r="CC6366">
        <v>0</v>
      </c>
      <c r="CD6366">
        <v>0</v>
      </c>
      <c r="CE6366">
        <v>0</v>
      </c>
      <c r="CF6366">
        <v>547.6</v>
      </c>
      <c r="CG6366">
        <v>5055.5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</row>
    <row r="6367" spans="1:92">
      <c r="A6367">
        <v>6361</v>
      </c>
      <c r="B6367">
        <f t="shared" si="990"/>
        <v>266</v>
      </c>
      <c r="C6367" t="str">
        <f t="shared" si="991"/>
        <v>Day266</v>
      </c>
      <c r="D6367">
        <f t="shared" si="992"/>
        <v>0</v>
      </c>
      <c r="E6367" t="str">
        <f t="shared" si="993"/>
        <v>Hour0</v>
      </c>
      <c r="F6367">
        <f t="shared" si="994"/>
        <v>9</v>
      </c>
      <c r="G6367" t="str">
        <f t="shared" si="995"/>
        <v>Fall</v>
      </c>
      <c r="H6367">
        <f t="shared" si="996"/>
        <v>46</v>
      </c>
      <c r="I6367">
        <f t="shared" si="997"/>
        <v>19503.3</v>
      </c>
      <c r="J6367" t="str">
        <f t="shared" si="998"/>
        <v>Fall</v>
      </c>
      <c r="K6367">
        <f t="shared" si="999"/>
        <v>12239.1</v>
      </c>
      <c r="L6367" s="9" t="s">
        <v>6494</v>
      </c>
      <c r="M6367" s="9">
        <v>8742.7000000000007</v>
      </c>
      <c r="N6367">
        <v>110</v>
      </c>
      <c r="O6367">
        <v>0</v>
      </c>
      <c r="P6367">
        <v>52.7</v>
      </c>
      <c r="Q6367">
        <v>8905.4</v>
      </c>
      <c r="R6367">
        <v>8464.9</v>
      </c>
      <c r="S6367">
        <v>8905.4</v>
      </c>
      <c r="T6367">
        <v>1156</v>
      </c>
      <c r="U6367">
        <v>4489.7</v>
      </c>
      <c r="V6367">
        <v>3.1800000000000002E-2</v>
      </c>
      <c r="W6367">
        <v>4.0599999999999997E-2</v>
      </c>
      <c r="X6367">
        <v>0.46</v>
      </c>
      <c r="Y6367">
        <v>0.48</v>
      </c>
      <c r="Z6367">
        <v>302.5</v>
      </c>
      <c r="AA6367">
        <v>19.899999999999999</v>
      </c>
      <c r="AB6367">
        <v>2.77</v>
      </c>
      <c r="AC6367">
        <v>26.4</v>
      </c>
      <c r="AD6367">
        <v>1140.2</v>
      </c>
      <c r="AE6367">
        <v>0.22</v>
      </c>
      <c r="AF6367">
        <v>303.8</v>
      </c>
      <c r="AG6367">
        <v>60.5</v>
      </c>
      <c r="AH6367">
        <v>364.3</v>
      </c>
      <c r="AI6367">
        <v>311.2</v>
      </c>
      <c r="AJ6367">
        <v>21.5</v>
      </c>
      <c r="AK6367">
        <v>3</v>
      </c>
      <c r="AL6367">
        <v>26.5</v>
      </c>
      <c r="AM6367">
        <v>1142</v>
      </c>
      <c r="AN6367">
        <v>0.23</v>
      </c>
      <c r="AO6367">
        <v>312.60000000000002</v>
      </c>
      <c r="AP6367">
        <v>60.6</v>
      </c>
      <c r="AQ6367">
        <v>373.2</v>
      </c>
      <c r="AR6367">
        <v>578.1</v>
      </c>
      <c r="AS6367">
        <v>40</v>
      </c>
      <c r="AT6367">
        <v>5.58</v>
      </c>
      <c r="AU6367">
        <v>41.9</v>
      </c>
      <c r="AV6367">
        <v>2102.4</v>
      </c>
      <c r="AW6367">
        <v>0.27</v>
      </c>
      <c r="AX6367">
        <v>580.9</v>
      </c>
      <c r="AY6367">
        <v>104.7</v>
      </c>
      <c r="AZ6367">
        <v>685.5</v>
      </c>
      <c r="BA6367">
        <v>940.3</v>
      </c>
      <c r="BB6367">
        <v>108.3</v>
      </c>
      <c r="BC6367">
        <v>15.75</v>
      </c>
      <c r="BD6367">
        <v>29</v>
      </c>
      <c r="BE6367">
        <v>2050.1999999999998</v>
      </c>
      <c r="BF6367">
        <v>0.47</v>
      </c>
      <c r="BG6367">
        <v>947.8</v>
      </c>
      <c r="BH6367">
        <v>90.2</v>
      </c>
      <c r="BI6367">
        <v>1038</v>
      </c>
      <c r="BJ6367">
        <v>25.28</v>
      </c>
      <c r="BK6367">
        <v>0</v>
      </c>
      <c r="BL6367">
        <v>0</v>
      </c>
      <c r="BM6367">
        <v>25.28</v>
      </c>
      <c r="BN6367">
        <v>26.35</v>
      </c>
      <c r="BO6367">
        <v>0</v>
      </c>
      <c r="BP6367">
        <v>0</v>
      </c>
      <c r="BQ6367">
        <v>26.35</v>
      </c>
      <c r="BR6367">
        <v>12239.1</v>
      </c>
      <c r="BS6367">
        <v>0</v>
      </c>
      <c r="BT6367">
        <v>0</v>
      </c>
      <c r="BU6367">
        <v>3.3</v>
      </c>
      <c r="BV6367">
        <v>0</v>
      </c>
      <c r="BW6367">
        <v>0</v>
      </c>
      <c r="BX6367">
        <v>1758</v>
      </c>
      <c r="BY6367">
        <v>0</v>
      </c>
      <c r="BZ6367">
        <v>0</v>
      </c>
      <c r="CA6367">
        <v>0</v>
      </c>
      <c r="CB6367">
        <v>4874.7</v>
      </c>
      <c r="CC6367">
        <v>0</v>
      </c>
      <c r="CD6367">
        <v>0</v>
      </c>
      <c r="CE6367">
        <v>0</v>
      </c>
      <c r="CF6367">
        <v>547.6</v>
      </c>
      <c r="CG6367">
        <v>5055.5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</row>
    <row r="6368" spans="1:92">
      <c r="A6368">
        <v>6362</v>
      </c>
      <c r="B6368">
        <f t="shared" si="990"/>
        <v>266</v>
      </c>
      <c r="C6368" t="str">
        <f t="shared" si="991"/>
        <v>Day266</v>
      </c>
      <c r="D6368">
        <f t="shared" si="992"/>
        <v>1</v>
      </c>
      <c r="E6368" t="str">
        <f t="shared" si="993"/>
        <v>Hour1</v>
      </c>
      <c r="F6368">
        <f t="shared" si="994"/>
        <v>9</v>
      </c>
      <c r="G6368" t="str">
        <f t="shared" si="995"/>
        <v>Fall</v>
      </c>
      <c r="H6368">
        <f t="shared" si="996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11355.1</v>
      </c>
      <c r="L6368" s="9" t="s">
        <v>6495</v>
      </c>
      <c r="M6368" s="9">
        <v>8378.7999999999993</v>
      </c>
      <c r="N6368">
        <v>110</v>
      </c>
      <c r="O6368">
        <v>0</v>
      </c>
      <c r="P6368">
        <v>73.900000000000006</v>
      </c>
      <c r="Q6368">
        <v>8562.6</v>
      </c>
      <c r="R6368">
        <v>8115.5</v>
      </c>
      <c r="S6368">
        <v>8562.6</v>
      </c>
      <c r="T6368">
        <v>2314.6</v>
      </c>
      <c r="U6368">
        <v>5107.1000000000004</v>
      </c>
      <c r="V6368">
        <v>3.1399999999999997E-2</v>
      </c>
      <c r="W6368">
        <v>3.8899999999999997E-2</v>
      </c>
      <c r="X6368">
        <v>0.49</v>
      </c>
      <c r="Y6368">
        <v>0.5</v>
      </c>
      <c r="Z6368">
        <v>298</v>
      </c>
      <c r="AA6368">
        <v>21</v>
      </c>
      <c r="AB6368">
        <v>2.93</v>
      </c>
      <c r="AC6368">
        <v>25.2</v>
      </c>
      <c r="AD6368">
        <v>1082.4000000000001</v>
      </c>
      <c r="AE6368">
        <v>0.23</v>
      </c>
      <c r="AF6368">
        <v>299.39999999999998</v>
      </c>
      <c r="AG6368">
        <v>57.5</v>
      </c>
      <c r="AH6368">
        <v>356.9</v>
      </c>
      <c r="AI6368">
        <v>309.39999999999998</v>
      </c>
      <c r="AJ6368">
        <v>22.5</v>
      </c>
      <c r="AK6368">
        <v>3.15</v>
      </c>
      <c r="AL6368">
        <v>25.5</v>
      </c>
      <c r="AM6368">
        <v>1101</v>
      </c>
      <c r="AN6368">
        <v>0.24</v>
      </c>
      <c r="AO6368">
        <v>310.89999999999998</v>
      </c>
      <c r="AP6368">
        <v>58.4</v>
      </c>
      <c r="AQ6368">
        <v>369.3</v>
      </c>
      <c r="AR6368">
        <v>488</v>
      </c>
      <c r="AS6368">
        <v>24</v>
      </c>
      <c r="AT6368">
        <v>3.21</v>
      </c>
      <c r="AU6368">
        <v>44.2</v>
      </c>
      <c r="AV6368">
        <v>2082.9</v>
      </c>
      <c r="AW6368">
        <v>0.22</v>
      </c>
      <c r="AX6368">
        <v>489.6</v>
      </c>
      <c r="AY6368">
        <v>106.4</v>
      </c>
      <c r="AZ6368">
        <v>595.9</v>
      </c>
      <c r="BA6368">
        <v>1055.9000000000001</v>
      </c>
      <c r="BB6368">
        <v>121.6</v>
      </c>
      <c r="BC6368">
        <v>17.690000000000001</v>
      </c>
      <c r="BD6368">
        <v>32.5</v>
      </c>
      <c r="BE6368">
        <v>2302.1999999999998</v>
      </c>
      <c r="BF6368">
        <v>0.52</v>
      </c>
      <c r="BG6368">
        <v>1064.4000000000001</v>
      </c>
      <c r="BH6368">
        <v>101.3</v>
      </c>
      <c r="BI6368">
        <v>1165.7</v>
      </c>
      <c r="BJ6368">
        <v>23.85</v>
      </c>
      <c r="BK6368">
        <v>0</v>
      </c>
      <c r="BL6368">
        <v>0</v>
      </c>
      <c r="BM6368">
        <v>23.85</v>
      </c>
      <c r="BN6368">
        <v>24.82</v>
      </c>
      <c r="BO6368">
        <v>0</v>
      </c>
      <c r="BP6368">
        <v>0</v>
      </c>
      <c r="BQ6368">
        <v>24.82</v>
      </c>
      <c r="BR6368">
        <v>11355.1</v>
      </c>
      <c r="BS6368">
        <v>0</v>
      </c>
      <c r="BT6368">
        <v>0</v>
      </c>
      <c r="BU6368">
        <v>3.3</v>
      </c>
      <c r="BV6368">
        <v>0</v>
      </c>
      <c r="BW6368">
        <v>0</v>
      </c>
      <c r="BX6368">
        <v>1758</v>
      </c>
      <c r="BY6368">
        <v>0</v>
      </c>
      <c r="BZ6368">
        <v>0</v>
      </c>
      <c r="CA6368">
        <v>0</v>
      </c>
      <c r="CB6368">
        <v>3990.7</v>
      </c>
      <c r="CC6368">
        <v>0</v>
      </c>
      <c r="CD6368">
        <v>0</v>
      </c>
      <c r="CE6368">
        <v>0</v>
      </c>
      <c r="CF6368">
        <v>547.6</v>
      </c>
      <c r="CG6368">
        <v>5055.5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</row>
    <row r="6369" spans="1:92">
      <c r="A6369">
        <v>6363</v>
      </c>
      <c r="B6369">
        <f t="shared" si="990"/>
        <v>266</v>
      </c>
      <c r="C6369" t="str">
        <f t="shared" si="991"/>
        <v>Day266</v>
      </c>
      <c r="D6369">
        <f t="shared" si="992"/>
        <v>2</v>
      </c>
      <c r="E6369" t="str">
        <f t="shared" si="993"/>
        <v>Hour2</v>
      </c>
      <c r="F6369">
        <f t="shared" si="994"/>
        <v>9</v>
      </c>
      <c r="G6369" t="str">
        <f t="shared" si="995"/>
        <v>Fall</v>
      </c>
      <c r="H6369">
        <f t="shared" si="996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11355.1</v>
      </c>
      <c r="L6369" s="9" t="s">
        <v>6496</v>
      </c>
      <c r="M6369" s="9">
        <v>8253.1</v>
      </c>
      <c r="N6369">
        <v>110</v>
      </c>
      <c r="O6369">
        <v>0</v>
      </c>
      <c r="P6369">
        <v>82.9</v>
      </c>
      <c r="Q6369">
        <v>8446</v>
      </c>
      <c r="R6369">
        <v>7994.6</v>
      </c>
      <c r="S6369">
        <v>8446</v>
      </c>
      <c r="T6369">
        <v>2552.8000000000002</v>
      </c>
      <c r="U6369">
        <v>5461.9</v>
      </c>
      <c r="V6369">
        <v>3.1300000000000001E-2</v>
      </c>
      <c r="W6369">
        <v>3.8300000000000001E-2</v>
      </c>
      <c r="X6369">
        <v>0.49</v>
      </c>
      <c r="Y6369">
        <v>0.51</v>
      </c>
      <c r="Z6369">
        <v>298</v>
      </c>
      <c r="AA6369">
        <v>21</v>
      </c>
      <c r="AB6369">
        <v>2.93</v>
      </c>
      <c r="AC6369">
        <v>25.2</v>
      </c>
      <c r="AD6369">
        <v>1082.4000000000001</v>
      </c>
      <c r="AE6369">
        <v>0.23</v>
      </c>
      <c r="AF6369">
        <v>299.39999999999998</v>
      </c>
      <c r="AG6369">
        <v>57.5</v>
      </c>
      <c r="AH6369">
        <v>356.9</v>
      </c>
      <c r="AI6369">
        <v>308.60000000000002</v>
      </c>
      <c r="AJ6369">
        <v>22.7</v>
      </c>
      <c r="AK6369">
        <v>3.19</v>
      </c>
      <c r="AL6369">
        <v>25.2</v>
      </c>
      <c r="AM6369">
        <v>1088.4000000000001</v>
      </c>
      <c r="AN6369">
        <v>0.24</v>
      </c>
      <c r="AO6369">
        <v>310.10000000000002</v>
      </c>
      <c r="AP6369">
        <v>57.7</v>
      </c>
      <c r="AQ6369">
        <v>367.8</v>
      </c>
      <c r="AR6369">
        <v>468.9</v>
      </c>
      <c r="AS6369">
        <v>21</v>
      </c>
      <c r="AT6369">
        <v>2.76</v>
      </c>
      <c r="AU6369">
        <v>44.4</v>
      </c>
      <c r="AV6369">
        <v>2068.1</v>
      </c>
      <c r="AW6369">
        <v>0.21</v>
      </c>
      <c r="AX6369">
        <v>470.3</v>
      </c>
      <c r="AY6369">
        <v>106.1</v>
      </c>
      <c r="AZ6369">
        <v>576.4</v>
      </c>
      <c r="BA6369">
        <v>381.5</v>
      </c>
      <c r="BB6369">
        <v>7.2</v>
      </c>
      <c r="BC6369">
        <v>0.72</v>
      </c>
      <c r="BD6369">
        <v>45.1</v>
      </c>
      <c r="BE6369">
        <v>1995</v>
      </c>
      <c r="BF6369">
        <v>0.17</v>
      </c>
      <c r="BG6369">
        <v>381.9</v>
      </c>
      <c r="BH6369">
        <v>104.6</v>
      </c>
      <c r="BI6369">
        <v>486.5</v>
      </c>
      <c r="BJ6369">
        <v>23.64</v>
      </c>
      <c r="BK6369">
        <v>0</v>
      </c>
      <c r="BL6369">
        <v>0</v>
      </c>
      <c r="BM6369">
        <v>23.64</v>
      </c>
      <c r="BN6369">
        <v>24.58</v>
      </c>
      <c r="BO6369">
        <v>0</v>
      </c>
      <c r="BP6369">
        <v>0</v>
      </c>
      <c r="BQ6369">
        <v>24.58</v>
      </c>
      <c r="BR6369">
        <v>11355.1</v>
      </c>
      <c r="BS6369">
        <v>0</v>
      </c>
      <c r="BT6369">
        <v>0</v>
      </c>
      <c r="BU6369">
        <v>3.3</v>
      </c>
      <c r="BV6369">
        <v>0</v>
      </c>
      <c r="BW6369">
        <v>0</v>
      </c>
      <c r="BX6369">
        <v>1758</v>
      </c>
      <c r="BY6369">
        <v>0</v>
      </c>
      <c r="BZ6369">
        <v>0</v>
      </c>
      <c r="CA6369">
        <v>0</v>
      </c>
      <c r="CB6369">
        <v>3990.7</v>
      </c>
      <c r="CC6369">
        <v>0</v>
      </c>
      <c r="CD6369">
        <v>0</v>
      </c>
      <c r="CE6369">
        <v>0</v>
      </c>
      <c r="CF6369">
        <v>547.6</v>
      </c>
      <c r="CG6369">
        <v>5055.5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</row>
    <row r="6370" spans="1:92">
      <c r="A6370">
        <v>6364</v>
      </c>
      <c r="B6370">
        <f t="shared" si="990"/>
        <v>266</v>
      </c>
      <c r="C6370" t="str">
        <f t="shared" si="991"/>
        <v>Day266</v>
      </c>
      <c r="D6370">
        <f t="shared" si="992"/>
        <v>3</v>
      </c>
      <c r="E6370" t="str">
        <f t="shared" si="993"/>
        <v>Hour3</v>
      </c>
      <c r="F6370">
        <f t="shared" si="994"/>
        <v>9</v>
      </c>
      <c r="G6370" t="str">
        <f t="shared" si="995"/>
        <v>Fall</v>
      </c>
      <c r="H6370">
        <f t="shared" si="996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11355.1</v>
      </c>
      <c r="L6370" s="9" t="s">
        <v>6497</v>
      </c>
      <c r="M6370" s="9">
        <v>8238.2999999999993</v>
      </c>
      <c r="N6370">
        <v>110</v>
      </c>
      <c r="O6370">
        <v>0</v>
      </c>
      <c r="P6370">
        <v>83.5</v>
      </c>
      <c r="Q6370">
        <v>8431.7999999999993</v>
      </c>
      <c r="R6370">
        <v>7980.4</v>
      </c>
      <c r="S6370">
        <v>8431.7999999999993</v>
      </c>
      <c r="T6370">
        <v>2556</v>
      </c>
      <c r="U6370">
        <v>5479.3</v>
      </c>
      <c r="V6370">
        <v>3.1300000000000001E-2</v>
      </c>
      <c r="W6370">
        <v>3.8199999999999998E-2</v>
      </c>
      <c r="X6370">
        <v>0.49</v>
      </c>
      <c r="Y6370">
        <v>0.51</v>
      </c>
      <c r="Z6370">
        <v>298</v>
      </c>
      <c r="AA6370">
        <v>21</v>
      </c>
      <c r="AB6370">
        <v>2.93</v>
      </c>
      <c r="AC6370">
        <v>25.2</v>
      </c>
      <c r="AD6370">
        <v>1082.4000000000001</v>
      </c>
      <c r="AE6370">
        <v>0.23</v>
      </c>
      <c r="AF6370">
        <v>299.39999999999998</v>
      </c>
      <c r="AG6370">
        <v>57.5</v>
      </c>
      <c r="AH6370">
        <v>356.9</v>
      </c>
      <c r="AI6370">
        <v>309.2</v>
      </c>
      <c r="AJ6370">
        <v>22.9</v>
      </c>
      <c r="AK6370">
        <v>3.22</v>
      </c>
      <c r="AL6370">
        <v>25.1</v>
      </c>
      <c r="AM6370">
        <v>1086.7</v>
      </c>
      <c r="AN6370">
        <v>0.24</v>
      </c>
      <c r="AO6370">
        <v>310.7</v>
      </c>
      <c r="AP6370">
        <v>57.6</v>
      </c>
      <c r="AQ6370">
        <v>368.3</v>
      </c>
      <c r="AR6370">
        <v>469.9</v>
      </c>
      <c r="AS6370">
        <v>21.2</v>
      </c>
      <c r="AT6370">
        <v>2.79</v>
      </c>
      <c r="AU6370">
        <v>44.3</v>
      </c>
      <c r="AV6370">
        <v>2065.8000000000002</v>
      </c>
      <c r="AW6370">
        <v>0.21</v>
      </c>
      <c r="AX6370">
        <v>471.3</v>
      </c>
      <c r="AY6370">
        <v>105.9</v>
      </c>
      <c r="AZ6370">
        <v>577.20000000000005</v>
      </c>
      <c r="BA6370">
        <v>366.6</v>
      </c>
      <c r="BB6370">
        <v>6.9</v>
      </c>
      <c r="BC6370">
        <v>0.69</v>
      </c>
      <c r="BD6370">
        <v>43.3</v>
      </c>
      <c r="BE6370">
        <v>1917</v>
      </c>
      <c r="BF6370">
        <v>0.16</v>
      </c>
      <c r="BG6370">
        <v>367</v>
      </c>
      <c r="BH6370">
        <v>100.5</v>
      </c>
      <c r="BI6370">
        <v>467.5</v>
      </c>
      <c r="BJ6370">
        <v>23.62</v>
      </c>
      <c r="BK6370">
        <v>0</v>
      </c>
      <c r="BL6370">
        <v>0</v>
      </c>
      <c r="BM6370">
        <v>23.62</v>
      </c>
      <c r="BN6370">
        <v>24.56</v>
      </c>
      <c r="BO6370">
        <v>0</v>
      </c>
      <c r="BP6370">
        <v>0</v>
      </c>
      <c r="BQ6370">
        <v>24.56</v>
      </c>
      <c r="BR6370">
        <v>11355.1</v>
      </c>
      <c r="BS6370">
        <v>0</v>
      </c>
      <c r="BT6370">
        <v>0</v>
      </c>
      <c r="BU6370">
        <v>3.3</v>
      </c>
      <c r="BV6370">
        <v>0</v>
      </c>
      <c r="BW6370">
        <v>0</v>
      </c>
      <c r="BX6370">
        <v>1758</v>
      </c>
      <c r="BY6370">
        <v>0</v>
      </c>
      <c r="BZ6370">
        <v>0</v>
      </c>
      <c r="CA6370">
        <v>0</v>
      </c>
      <c r="CB6370">
        <v>3990.7</v>
      </c>
      <c r="CC6370">
        <v>0</v>
      </c>
      <c r="CD6370">
        <v>0</v>
      </c>
      <c r="CE6370">
        <v>0</v>
      </c>
      <c r="CF6370">
        <v>547.6</v>
      </c>
      <c r="CG6370">
        <v>5055.5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</row>
    <row r="6371" spans="1:92">
      <c r="A6371">
        <v>6365</v>
      </c>
      <c r="B6371">
        <f t="shared" si="990"/>
        <v>266</v>
      </c>
      <c r="C6371" t="str">
        <f t="shared" si="991"/>
        <v>Day266</v>
      </c>
      <c r="D6371">
        <f t="shared" si="992"/>
        <v>4</v>
      </c>
      <c r="E6371" t="str">
        <f t="shared" si="993"/>
        <v>Hour4</v>
      </c>
      <c r="F6371">
        <f t="shared" si="994"/>
        <v>9</v>
      </c>
      <c r="G6371" t="str">
        <f t="shared" si="995"/>
        <v>Fall</v>
      </c>
      <c r="H6371">
        <f t="shared" si="996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11355.1</v>
      </c>
      <c r="L6371" s="9" t="s">
        <v>6498</v>
      </c>
      <c r="M6371" s="9">
        <v>8399.4</v>
      </c>
      <c r="N6371">
        <v>110</v>
      </c>
      <c r="O6371">
        <v>0</v>
      </c>
      <c r="P6371">
        <v>82.7</v>
      </c>
      <c r="Q6371">
        <v>8592.1</v>
      </c>
      <c r="R6371">
        <v>8135.4</v>
      </c>
      <c r="S6371">
        <v>8592.1</v>
      </c>
      <c r="T6371">
        <v>2639.3</v>
      </c>
      <c r="U6371">
        <v>5402.3</v>
      </c>
      <c r="V6371">
        <v>3.1399999999999997E-2</v>
      </c>
      <c r="W6371">
        <v>3.9E-2</v>
      </c>
      <c r="X6371">
        <v>0.49</v>
      </c>
      <c r="Y6371">
        <v>0.51</v>
      </c>
      <c r="Z6371">
        <v>298</v>
      </c>
      <c r="AA6371">
        <v>21</v>
      </c>
      <c r="AB6371">
        <v>2.93</v>
      </c>
      <c r="AC6371">
        <v>25.2</v>
      </c>
      <c r="AD6371">
        <v>1082.4000000000001</v>
      </c>
      <c r="AE6371">
        <v>0.23</v>
      </c>
      <c r="AF6371">
        <v>299.39999999999998</v>
      </c>
      <c r="AG6371">
        <v>57.5</v>
      </c>
      <c r="AH6371">
        <v>356.9</v>
      </c>
      <c r="AI6371">
        <v>309.3</v>
      </c>
      <c r="AJ6371">
        <v>22.8</v>
      </c>
      <c r="AK6371">
        <v>3.2</v>
      </c>
      <c r="AL6371">
        <v>25.2</v>
      </c>
      <c r="AM6371">
        <v>1091.0999999999999</v>
      </c>
      <c r="AN6371">
        <v>0.24</v>
      </c>
      <c r="AO6371">
        <v>310.8</v>
      </c>
      <c r="AP6371">
        <v>57.8</v>
      </c>
      <c r="AQ6371">
        <v>368.6</v>
      </c>
      <c r="AR6371">
        <v>470.7</v>
      </c>
      <c r="AS6371">
        <v>21.3</v>
      </c>
      <c r="AT6371">
        <v>2.8</v>
      </c>
      <c r="AU6371">
        <v>44.4</v>
      </c>
      <c r="AV6371">
        <v>2068.5</v>
      </c>
      <c r="AW6371">
        <v>0.21</v>
      </c>
      <c r="AX6371">
        <v>472.1</v>
      </c>
      <c r="AY6371">
        <v>106.1</v>
      </c>
      <c r="AZ6371">
        <v>578.1</v>
      </c>
      <c r="BA6371">
        <v>411.4</v>
      </c>
      <c r="BB6371">
        <v>7.8</v>
      </c>
      <c r="BC6371">
        <v>0.78</v>
      </c>
      <c r="BD6371">
        <v>48.6</v>
      </c>
      <c r="BE6371">
        <v>2151.1</v>
      </c>
      <c r="BF6371">
        <v>0.18</v>
      </c>
      <c r="BG6371">
        <v>411.8</v>
      </c>
      <c r="BH6371">
        <v>112.7</v>
      </c>
      <c r="BI6371">
        <v>524.6</v>
      </c>
      <c r="BJ6371">
        <v>23.72</v>
      </c>
      <c r="BK6371">
        <v>0</v>
      </c>
      <c r="BL6371">
        <v>0</v>
      </c>
      <c r="BM6371">
        <v>23.72</v>
      </c>
      <c r="BN6371">
        <v>24.68</v>
      </c>
      <c r="BO6371">
        <v>0</v>
      </c>
      <c r="BP6371">
        <v>0</v>
      </c>
      <c r="BQ6371">
        <v>24.68</v>
      </c>
      <c r="BR6371">
        <v>11355.1</v>
      </c>
      <c r="BS6371">
        <v>0</v>
      </c>
      <c r="BT6371">
        <v>0</v>
      </c>
      <c r="BU6371">
        <v>3.3</v>
      </c>
      <c r="BV6371">
        <v>0</v>
      </c>
      <c r="BW6371">
        <v>0</v>
      </c>
      <c r="BX6371">
        <v>1758</v>
      </c>
      <c r="BY6371">
        <v>0</v>
      </c>
      <c r="BZ6371">
        <v>0</v>
      </c>
      <c r="CA6371">
        <v>0</v>
      </c>
      <c r="CB6371">
        <v>3990.7</v>
      </c>
      <c r="CC6371">
        <v>0</v>
      </c>
      <c r="CD6371">
        <v>0</v>
      </c>
      <c r="CE6371">
        <v>0</v>
      </c>
      <c r="CF6371">
        <v>547.6</v>
      </c>
      <c r="CG6371">
        <v>5055.5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</row>
    <row r="6372" spans="1:92">
      <c r="A6372">
        <v>6366</v>
      </c>
      <c r="B6372">
        <f t="shared" si="990"/>
        <v>266</v>
      </c>
      <c r="C6372" t="str">
        <f t="shared" si="991"/>
        <v>Day266</v>
      </c>
      <c r="D6372">
        <f t="shared" si="992"/>
        <v>5</v>
      </c>
      <c r="E6372" t="str">
        <f t="shared" si="993"/>
        <v>Hour5</v>
      </c>
      <c r="F6372">
        <f t="shared" si="994"/>
        <v>9</v>
      </c>
      <c r="G6372" t="str">
        <f t="shared" si="995"/>
        <v>Fall</v>
      </c>
      <c r="H6372">
        <f t="shared" si="996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11420.6</v>
      </c>
      <c r="L6372" s="9" t="s">
        <v>6499</v>
      </c>
      <c r="M6372" s="9">
        <v>8505.7999999999993</v>
      </c>
      <c r="N6372">
        <v>110</v>
      </c>
      <c r="O6372">
        <v>0</v>
      </c>
      <c r="P6372">
        <v>84</v>
      </c>
      <c r="Q6372">
        <v>8699.7999999999993</v>
      </c>
      <c r="R6372">
        <v>8237.5</v>
      </c>
      <c r="S6372">
        <v>8634.2999999999993</v>
      </c>
      <c r="T6372">
        <v>2697.4</v>
      </c>
      <c r="U6372">
        <v>5418.2</v>
      </c>
      <c r="V6372">
        <v>3.15E-2</v>
      </c>
      <c r="W6372">
        <v>3.95E-2</v>
      </c>
      <c r="X6372">
        <v>0.5</v>
      </c>
      <c r="Y6372">
        <v>0.51</v>
      </c>
      <c r="Z6372">
        <v>296.3</v>
      </c>
      <c r="AA6372">
        <v>20.8</v>
      </c>
      <c r="AB6372">
        <v>2.91</v>
      </c>
      <c r="AC6372">
        <v>25</v>
      </c>
      <c r="AD6372">
        <v>1076.2</v>
      </c>
      <c r="AE6372">
        <v>0.23</v>
      </c>
      <c r="AF6372">
        <v>297.7</v>
      </c>
      <c r="AG6372">
        <v>57.2</v>
      </c>
      <c r="AH6372">
        <v>354.9</v>
      </c>
      <c r="AI6372">
        <v>307.60000000000002</v>
      </c>
      <c r="AJ6372">
        <v>22.5</v>
      </c>
      <c r="AK6372">
        <v>3.16</v>
      </c>
      <c r="AL6372">
        <v>25.2</v>
      </c>
      <c r="AM6372">
        <v>1088.7</v>
      </c>
      <c r="AN6372">
        <v>0.24</v>
      </c>
      <c r="AO6372">
        <v>309.2</v>
      </c>
      <c r="AP6372">
        <v>57.7</v>
      </c>
      <c r="AQ6372">
        <v>366.9</v>
      </c>
      <c r="AR6372">
        <v>291.8</v>
      </c>
      <c r="AS6372">
        <v>11.1</v>
      </c>
      <c r="AT6372">
        <v>1.41</v>
      </c>
      <c r="AU6372">
        <v>29.5</v>
      </c>
      <c r="AV6372">
        <v>1349.9</v>
      </c>
      <c r="AW6372">
        <v>0.13</v>
      </c>
      <c r="AX6372">
        <v>292.5</v>
      </c>
      <c r="AY6372">
        <v>69.7</v>
      </c>
      <c r="AZ6372">
        <v>362.2</v>
      </c>
      <c r="BA6372">
        <v>1068.5999999999999</v>
      </c>
      <c r="BB6372">
        <v>123.1</v>
      </c>
      <c r="BC6372">
        <v>17.899999999999999</v>
      </c>
      <c r="BD6372">
        <v>32.9</v>
      </c>
      <c r="BE6372">
        <v>2329.9</v>
      </c>
      <c r="BF6372">
        <v>0.53</v>
      </c>
      <c r="BG6372">
        <v>1077.2</v>
      </c>
      <c r="BH6372">
        <v>102.5</v>
      </c>
      <c r="BI6372">
        <v>1179.7</v>
      </c>
      <c r="BJ6372">
        <v>23.64</v>
      </c>
      <c r="BK6372">
        <v>0</v>
      </c>
      <c r="BL6372">
        <v>0</v>
      </c>
      <c r="BM6372">
        <v>23.64</v>
      </c>
      <c r="BN6372">
        <v>24.61</v>
      </c>
      <c r="BO6372">
        <v>0</v>
      </c>
      <c r="BP6372">
        <v>0</v>
      </c>
      <c r="BQ6372">
        <v>24.61</v>
      </c>
      <c r="BR6372">
        <v>11420.6</v>
      </c>
      <c r="BS6372">
        <v>65.5</v>
      </c>
      <c r="BT6372">
        <v>0</v>
      </c>
      <c r="BU6372">
        <v>3.3</v>
      </c>
      <c r="BV6372">
        <v>0</v>
      </c>
      <c r="BW6372">
        <v>0</v>
      </c>
      <c r="BX6372">
        <v>1758</v>
      </c>
      <c r="BY6372">
        <v>0</v>
      </c>
      <c r="BZ6372">
        <v>0</v>
      </c>
      <c r="CA6372">
        <v>0</v>
      </c>
      <c r="CB6372">
        <v>3990.7</v>
      </c>
      <c r="CC6372">
        <v>0</v>
      </c>
      <c r="CD6372">
        <v>0</v>
      </c>
      <c r="CE6372">
        <v>0</v>
      </c>
      <c r="CF6372">
        <v>547.6</v>
      </c>
      <c r="CG6372">
        <v>5055.5</v>
      </c>
      <c r="CH6372">
        <v>0</v>
      </c>
      <c r="CI6372">
        <v>0</v>
      </c>
      <c r="CJ6372">
        <v>0</v>
      </c>
      <c r="CK6372">
        <v>65.5</v>
      </c>
      <c r="CL6372">
        <v>0</v>
      </c>
      <c r="CM6372">
        <v>0</v>
      </c>
      <c r="CN6372">
        <v>0</v>
      </c>
    </row>
    <row r="6373" spans="1:92">
      <c r="A6373">
        <v>6367</v>
      </c>
      <c r="B6373">
        <f t="shared" si="990"/>
        <v>266</v>
      </c>
      <c r="C6373" t="str">
        <f t="shared" si="991"/>
        <v>Day266</v>
      </c>
      <c r="D6373">
        <f t="shared" si="992"/>
        <v>6</v>
      </c>
      <c r="E6373" t="str">
        <f t="shared" si="993"/>
        <v>Hour6</v>
      </c>
      <c r="F6373">
        <f t="shared" si="994"/>
        <v>9</v>
      </c>
      <c r="G6373" t="str">
        <f t="shared" si="995"/>
        <v>Fall</v>
      </c>
      <c r="H6373">
        <f t="shared" si="996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11781.9</v>
      </c>
      <c r="L6373" s="9" t="s">
        <v>6500</v>
      </c>
      <c r="M6373" s="9">
        <v>8871.9</v>
      </c>
      <c r="N6373">
        <v>110</v>
      </c>
      <c r="O6373">
        <v>0</v>
      </c>
      <c r="P6373">
        <v>86.5</v>
      </c>
      <c r="Q6373">
        <v>9068.4</v>
      </c>
      <c r="R6373">
        <v>8588.9</v>
      </c>
      <c r="S6373">
        <v>8641.7000000000007</v>
      </c>
      <c r="T6373">
        <v>2718.6</v>
      </c>
      <c r="U6373">
        <v>5432.1</v>
      </c>
      <c r="V6373">
        <v>3.1899999999999998E-2</v>
      </c>
      <c r="W6373">
        <v>4.1200000000000001E-2</v>
      </c>
      <c r="X6373">
        <v>0.51</v>
      </c>
      <c r="Y6373">
        <v>0.53</v>
      </c>
      <c r="Z6373">
        <v>287.2</v>
      </c>
      <c r="AA6373">
        <v>20.2</v>
      </c>
      <c r="AB6373">
        <v>2.82</v>
      </c>
      <c r="AC6373">
        <v>24.3</v>
      </c>
      <c r="AD6373">
        <v>1043.2</v>
      </c>
      <c r="AE6373">
        <v>0.22</v>
      </c>
      <c r="AF6373">
        <v>288.60000000000002</v>
      </c>
      <c r="AG6373">
        <v>55.4</v>
      </c>
      <c r="AH6373">
        <v>344</v>
      </c>
      <c r="AI6373">
        <v>295.39999999999998</v>
      </c>
      <c r="AJ6373">
        <v>21.6</v>
      </c>
      <c r="AK6373">
        <v>3.04</v>
      </c>
      <c r="AL6373">
        <v>24.2</v>
      </c>
      <c r="AM6373">
        <v>1045.5999999999999</v>
      </c>
      <c r="AN6373">
        <v>0.23</v>
      </c>
      <c r="AO6373">
        <v>296.89999999999998</v>
      </c>
      <c r="AP6373">
        <v>55.5</v>
      </c>
      <c r="AQ6373">
        <v>352.4</v>
      </c>
      <c r="AR6373">
        <v>115.6</v>
      </c>
      <c r="AS6373">
        <v>3.8</v>
      </c>
      <c r="AT6373">
        <v>0.48</v>
      </c>
      <c r="AU6373">
        <v>12.2</v>
      </c>
      <c r="AV6373">
        <v>551.20000000000005</v>
      </c>
      <c r="AW6373">
        <v>0.05</v>
      </c>
      <c r="AX6373">
        <v>115.9</v>
      </c>
      <c r="AY6373">
        <v>28.6</v>
      </c>
      <c r="AZ6373">
        <v>144.4</v>
      </c>
      <c r="BA6373">
        <v>1039.9000000000001</v>
      </c>
      <c r="BB6373">
        <v>119.8</v>
      </c>
      <c r="BC6373">
        <v>17.420000000000002</v>
      </c>
      <c r="BD6373">
        <v>32</v>
      </c>
      <c r="BE6373">
        <v>2267.3000000000002</v>
      </c>
      <c r="BF6373">
        <v>0.52</v>
      </c>
      <c r="BG6373">
        <v>1048.2</v>
      </c>
      <c r="BH6373">
        <v>99.7</v>
      </c>
      <c r="BI6373">
        <v>1148</v>
      </c>
      <c r="BJ6373">
        <v>22.55</v>
      </c>
      <c r="BK6373">
        <v>0</v>
      </c>
      <c r="BL6373">
        <v>0</v>
      </c>
      <c r="BM6373">
        <v>22.55</v>
      </c>
      <c r="BN6373">
        <v>23.51</v>
      </c>
      <c r="BO6373">
        <v>0</v>
      </c>
      <c r="BP6373">
        <v>0</v>
      </c>
      <c r="BQ6373">
        <v>23.51</v>
      </c>
      <c r="BR6373">
        <v>11781.9</v>
      </c>
      <c r="BS6373">
        <v>426.7</v>
      </c>
      <c r="BT6373">
        <v>0</v>
      </c>
      <c r="BU6373">
        <v>3.3</v>
      </c>
      <c r="BV6373">
        <v>0</v>
      </c>
      <c r="BW6373">
        <v>0</v>
      </c>
      <c r="BX6373">
        <v>1758</v>
      </c>
      <c r="BY6373">
        <v>0</v>
      </c>
      <c r="BZ6373">
        <v>0</v>
      </c>
      <c r="CA6373">
        <v>23.2</v>
      </c>
      <c r="CB6373">
        <v>3990.7</v>
      </c>
      <c r="CC6373">
        <v>0</v>
      </c>
      <c r="CD6373">
        <v>0</v>
      </c>
      <c r="CE6373">
        <v>0</v>
      </c>
      <c r="CF6373">
        <v>547.6</v>
      </c>
      <c r="CG6373">
        <v>5055.5</v>
      </c>
      <c r="CH6373">
        <v>0</v>
      </c>
      <c r="CI6373">
        <v>0</v>
      </c>
      <c r="CJ6373">
        <v>0</v>
      </c>
      <c r="CK6373">
        <v>403.6</v>
      </c>
      <c r="CL6373">
        <v>0</v>
      </c>
      <c r="CM6373">
        <v>0</v>
      </c>
      <c r="CN6373">
        <v>0</v>
      </c>
    </row>
    <row r="6374" spans="1:92">
      <c r="A6374">
        <v>6368</v>
      </c>
      <c r="B6374">
        <f t="shared" si="990"/>
        <v>266</v>
      </c>
      <c r="C6374" t="str">
        <f t="shared" si="991"/>
        <v>Day266</v>
      </c>
      <c r="D6374">
        <f t="shared" si="992"/>
        <v>7</v>
      </c>
      <c r="E6374" t="str">
        <f t="shared" si="993"/>
        <v>Hour7</v>
      </c>
      <c r="F6374">
        <f t="shared" si="994"/>
        <v>9</v>
      </c>
      <c r="G6374" t="str">
        <f t="shared" si="995"/>
        <v>Fall</v>
      </c>
      <c r="H6374">
        <f t="shared" si="996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11969</v>
      </c>
      <c r="L6374" s="9" t="s">
        <v>6501</v>
      </c>
      <c r="M6374" s="9">
        <v>9609.2000000000007</v>
      </c>
      <c r="N6374">
        <v>110</v>
      </c>
      <c r="O6374">
        <v>0</v>
      </c>
      <c r="P6374">
        <v>89.2</v>
      </c>
      <c r="Q6374">
        <v>9808.5</v>
      </c>
      <c r="R6374">
        <v>9294.6</v>
      </c>
      <c r="S6374">
        <v>9194.6</v>
      </c>
      <c r="T6374">
        <v>2992.1</v>
      </c>
      <c r="U6374">
        <v>5152.6000000000004</v>
      </c>
      <c r="V6374">
        <v>3.27E-2</v>
      </c>
      <c r="W6374">
        <v>4.4600000000000001E-2</v>
      </c>
      <c r="X6374">
        <v>0.52</v>
      </c>
      <c r="Y6374">
        <v>0.51</v>
      </c>
      <c r="Z6374">
        <v>282.7</v>
      </c>
      <c r="AA6374">
        <v>19.899999999999999</v>
      </c>
      <c r="AB6374">
        <v>2.78</v>
      </c>
      <c r="AC6374">
        <v>23.9</v>
      </c>
      <c r="AD6374">
        <v>1026.9000000000001</v>
      </c>
      <c r="AE6374">
        <v>0.22</v>
      </c>
      <c r="AF6374">
        <v>284.10000000000002</v>
      </c>
      <c r="AG6374">
        <v>54.5</v>
      </c>
      <c r="AH6374">
        <v>338.6</v>
      </c>
      <c r="AI6374">
        <v>295.89999999999998</v>
      </c>
      <c r="AJ6374">
        <v>20.8</v>
      </c>
      <c r="AK6374">
        <v>2.91</v>
      </c>
      <c r="AL6374">
        <v>24.9</v>
      </c>
      <c r="AM6374">
        <v>1074.5999999999999</v>
      </c>
      <c r="AN6374">
        <v>0.22</v>
      </c>
      <c r="AO6374">
        <v>297.3</v>
      </c>
      <c r="AP6374">
        <v>57</v>
      </c>
      <c r="AQ6374">
        <v>354.3</v>
      </c>
      <c r="AR6374">
        <v>71.8</v>
      </c>
      <c r="AS6374">
        <v>2.9</v>
      </c>
      <c r="AT6374">
        <v>0.37</v>
      </c>
      <c r="AU6374">
        <v>7.1</v>
      </c>
      <c r="AV6374">
        <v>326.39999999999998</v>
      </c>
      <c r="AW6374">
        <v>0.03</v>
      </c>
      <c r="AX6374">
        <v>72</v>
      </c>
      <c r="AY6374">
        <v>16.8</v>
      </c>
      <c r="AZ6374">
        <v>88.9</v>
      </c>
      <c r="BA6374">
        <v>376.4</v>
      </c>
      <c r="BB6374">
        <v>7.1</v>
      </c>
      <c r="BC6374">
        <v>0.71</v>
      </c>
      <c r="BD6374">
        <v>44.5</v>
      </c>
      <c r="BE6374">
        <v>1968.3</v>
      </c>
      <c r="BF6374">
        <v>0.16</v>
      </c>
      <c r="BG6374">
        <v>376.8</v>
      </c>
      <c r="BH6374">
        <v>103.2</v>
      </c>
      <c r="BI6374">
        <v>480</v>
      </c>
      <c r="BJ6374">
        <v>23.29</v>
      </c>
      <c r="BK6374">
        <v>0</v>
      </c>
      <c r="BL6374">
        <v>0</v>
      </c>
      <c r="BM6374">
        <v>23.29</v>
      </c>
      <c r="BN6374">
        <v>24.37</v>
      </c>
      <c r="BO6374">
        <v>0</v>
      </c>
      <c r="BP6374">
        <v>0</v>
      </c>
      <c r="BQ6374">
        <v>24.37</v>
      </c>
      <c r="BR6374">
        <v>11969</v>
      </c>
      <c r="BS6374">
        <v>613.79999999999995</v>
      </c>
      <c r="BT6374">
        <v>0</v>
      </c>
      <c r="BU6374">
        <v>3.3</v>
      </c>
      <c r="BV6374">
        <v>0</v>
      </c>
      <c r="BW6374">
        <v>0</v>
      </c>
      <c r="BX6374">
        <v>1758</v>
      </c>
      <c r="BY6374">
        <v>0</v>
      </c>
      <c r="BZ6374">
        <v>0</v>
      </c>
      <c r="CA6374">
        <v>30.6</v>
      </c>
      <c r="CB6374">
        <v>3990.7</v>
      </c>
      <c r="CC6374">
        <v>0</v>
      </c>
      <c r="CD6374">
        <v>0</v>
      </c>
      <c r="CE6374">
        <v>0</v>
      </c>
      <c r="CF6374">
        <v>547.6</v>
      </c>
      <c r="CG6374">
        <v>5055.5</v>
      </c>
      <c r="CH6374">
        <v>0</v>
      </c>
      <c r="CI6374">
        <v>0</v>
      </c>
      <c r="CJ6374">
        <v>0</v>
      </c>
      <c r="CK6374">
        <v>583.20000000000005</v>
      </c>
      <c r="CL6374">
        <v>0</v>
      </c>
      <c r="CM6374">
        <v>0</v>
      </c>
      <c r="CN6374">
        <v>0</v>
      </c>
    </row>
    <row r="6375" spans="1:92">
      <c r="A6375">
        <v>6369</v>
      </c>
      <c r="B6375">
        <f t="shared" si="990"/>
        <v>266</v>
      </c>
      <c r="C6375" t="str">
        <f t="shared" si="991"/>
        <v>Day266</v>
      </c>
      <c r="D6375">
        <f t="shared" si="992"/>
        <v>8</v>
      </c>
      <c r="E6375" t="str">
        <f t="shared" si="993"/>
        <v>Hour8</v>
      </c>
      <c r="F6375">
        <f t="shared" si="994"/>
        <v>9</v>
      </c>
      <c r="G6375" t="str">
        <f t="shared" si="995"/>
        <v>Fall</v>
      </c>
      <c r="H6375">
        <f t="shared" si="996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12587.9</v>
      </c>
      <c r="L6375" s="9" t="s">
        <v>6502</v>
      </c>
      <c r="M6375" s="9">
        <v>10466.700000000001</v>
      </c>
      <c r="N6375">
        <v>110</v>
      </c>
      <c r="O6375">
        <v>0</v>
      </c>
      <c r="P6375">
        <v>37.4</v>
      </c>
      <c r="Q6375">
        <v>10614.1</v>
      </c>
      <c r="R6375">
        <v>10112.1</v>
      </c>
      <c r="S6375">
        <v>9943.5</v>
      </c>
      <c r="T6375">
        <v>1168.2</v>
      </c>
      <c r="U6375">
        <v>3142</v>
      </c>
      <c r="V6375">
        <v>3.39E-2</v>
      </c>
      <c r="W6375">
        <v>4.8599999999999997E-2</v>
      </c>
      <c r="X6375">
        <v>0.5</v>
      </c>
      <c r="Y6375">
        <v>0.48</v>
      </c>
      <c r="Z6375">
        <v>284.8</v>
      </c>
      <c r="AA6375">
        <v>19.2</v>
      </c>
      <c r="AB6375">
        <v>2.67</v>
      </c>
      <c r="AC6375">
        <v>24.6</v>
      </c>
      <c r="AD6375">
        <v>1059.5999999999999</v>
      </c>
      <c r="AE6375">
        <v>0.21</v>
      </c>
      <c r="AF6375">
        <v>286.10000000000002</v>
      </c>
      <c r="AG6375">
        <v>56.2</v>
      </c>
      <c r="AH6375">
        <v>342.3</v>
      </c>
      <c r="AI6375">
        <v>300.3</v>
      </c>
      <c r="AJ6375">
        <v>19.7</v>
      </c>
      <c r="AK6375">
        <v>2.74</v>
      </c>
      <c r="AL6375">
        <v>26.2</v>
      </c>
      <c r="AM6375">
        <v>1133.4000000000001</v>
      </c>
      <c r="AN6375">
        <v>0.22</v>
      </c>
      <c r="AO6375">
        <v>301.7</v>
      </c>
      <c r="AP6375">
        <v>60.1</v>
      </c>
      <c r="AQ6375">
        <v>361.7</v>
      </c>
      <c r="AR6375">
        <v>73.900000000000006</v>
      </c>
      <c r="AS6375">
        <v>3.4</v>
      </c>
      <c r="AT6375">
        <v>0.45</v>
      </c>
      <c r="AU6375">
        <v>6.9</v>
      </c>
      <c r="AV6375">
        <v>322.8</v>
      </c>
      <c r="AW6375">
        <v>0.03</v>
      </c>
      <c r="AX6375">
        <v>74.2</v>
      </c>
      <c r="AY6375">
        <v>16.600000000000001</v>
      </c>
      <c r="AZ6375">
        <v>90.7</v>
      </c>
      <c r="BA6375">
        <v>1125.3</v>
      </c>
      <c r="BB6375">
        <v>129.6</v>
      </c>
      <c r="BC6375">
        <v>18.850000000000001</v>
      </c>
      <c r="BD6375">
        <v>34.700000000000003</v>
      </c>
      <c r="BE6375">
        <v>2453.4</v>
      </c>
      <c r="BF6375">
        <v>0.56000000000000005</v>
      </c>
      <c r="BG6375">
        <v>1134.3</v>
      </c>
      <c r="BH6375">
        <v>107.9</v>
      </c>
      <c r="BI6375">
        <v>1242.2</v>
      </c>
      <c r="BJ6375">
        <v>24.6</v>
      </c>
      <c r="BK6375">
        <v>0</v>
      </c>
      <c r="BL6375">
        <v>0</v>
      </c>
      <c r="BM6375">
        <v>24.6</v>
      </c>
      <c r="BN6375">
        <v>25.86</v>
      </c>
      <c r="BO6375">
        <v>0</v>
      </c>
      <c r="BP6375">
        <v>0</v>
      </c>
      <c r="BQ6375">
        <v>25.86</v>
      </c>
      <c r="BR6375">
        <v>12587.9</v>
      </c>
      <c r="BS6375">
        <v>670.6</v>
      </c>
      <c r="BT6375">
        <v>0</v>
      </c>
      <c r="BU6375">
        <v>3.3</v>
      </c>
      <c r="BV6375">
        <v>0</v>
      </c>
      <c r="BW6375">
        <v>0</v>
      </c>
      <c r="BX6375">
        <v>1758</v>
      </c>
      <c r="BY6375">
        <v>0</v>
      </c>
      <c r="BZ6375">
        <v>0</v>
      </c>
      <c r="CA6375">
        <v>33.200000000000003</v>
      </c>
      <c r="CB6375">
        <v>4552.8999999999996</v>
      </c>
      <c r="CC6375">
        <v>0</v>
      </c>
      <c r="CD6375">
        <v>0</v>
      </c>
      <c r="CE6375">
        <v>0</v>
      </c>
      <c r="CF6375">
        <v>547.6</v>
      </c>
      <c r="CG6375">
        <v>5055.5</v>
      </c>
      <c r="CH6375">
        <v>0</v>
      </c>
      <c r="CI6375">
        <v>0</v>
      </c>
      <c r="CJ6375">
        <v>0</v>
      </c>
      <c r="CK6375">
        <v>637.5</v>
      </c>
      <c r="CL6375">
        <v>0</v>
      </c>
      <c r="CM6375">
        <v>0</v>
      </c>
      <c r="CN6375">
        <v>0</v>
      </c>
    </row>
    <row r="6376" spans="1:92">
      <c r="A6376">
        <v>6370</v>
      </c>
      <c r="B6376">
        <f t="shared" si="990"/>
        <v>266</v>
      </c>
      <c r="C6376" t="str">
        <f t="shared" si="991"/>
        <v>Day266</v>
      </c>
      <c r="D6376">
        <f t="shared" si="992"/>
        <v>9</v>
      </c>
      <c r="E6376" t="str">
        <f t="shared" si="993"/>
        <v>Hour9</v>
      </c>
      <c r="F6376">
        <f t="shared" si="994"/>
        <v>9</v>
      </c>
      <c r="G6376" t="str">
        <f t="shared" si="995"/>
        <v>Fall</v>
      </c>
      <c r="H6376">
        <f t="shared" si="996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14486.5</v>
      </c>
      <c r="L6376" s="9" t="s">
        <v>6503</v>
      </c>
      <c r="M6376" s="9">
        <v>11206.1</v>
      </c>
      <c r="N6376">
        <v>0</v>
      </c>
      <c r="O6376">
        <v>0</v>
      </c>
      <c r="P6376">
        <v>47.5</v>
      </c>
      <c r="Q6376">
        <v>11253.6</v>
      </c>
      <c r="R6376">
        <v>10814.3</v>
      </c>
      <c r="S6376">
        <v>10590.7</v>
      </c>
      <c r="T6376">
        <v>829.3</v>
      </c>
      <c r="U6376">
        <v>4062.1</v>
      </c>
      <c r="V6376">
        <v>3.5000000000000003E-2</v>
      </c>
      <c r="W6376">
        <v>5.1999999999999998E-2</v>
      </c>
      <c r="X6376">
        <v>0.43</v>
      </c>
      <c r="Y6376">
        <v>0.44</v>
      </c>
      <c r="Z6376">
        <v>366.8</v>
      </c>
      <c r="AA6376">
        <v>29.7</v>
      </c>
      <c r="AB6376">
        <v>4.2</v>
      </c>
      <c r="AC6376">
        <v>25.8</v>
      </c>
      <c r="AD6376">
        <v>1205.7</v>
      </c>
      <c r="AE6376">
        <v>0.24</v>
      </c>
      <c r="AF6376">
        <v>368.8</v>
      </c>
      <c r="AG6376">
        <v>61.8</v>
      </c>
      <c r="AH6376">
        <v>430.6</v>
      </c>
      <c r="AI6376">
        <v>379.2</v>
      </c>
      <c r="AJ6376">
        <v>31.1</v>
      </c>
      <c r="AK6376">
        <v>4.42</v>
      </c>
      <c r="AL6376">
        <v>26.3</v>
      </c>
      <c r="AM6376">
        <v>1231</v>
      </c>
      <c r="AN6376">
        <v>0.25</v>
      </c>
      <c r="AO6376">
        <v>381.3</v>
      </c>
      <c r="AP6376">
        <v>63</v>
      </c>
      <c r="AQ6376">
        <v>444.3</v>
      </c>
      <c r="AR6376">
        <v>30.5</v>
      </c>
      <c r="AS6376">
        <v>0.6</v>
      </c>
      <c r="AT6376">
        <v>0.06</v>
      </c>
      <c r="AU6376">
        <v>3.6</v>
      </c>
      <c r="AV6376">
        <v>157.69999999999999</v>
      </c>
      <c r="AW6376">
        <v>0.01</v>
      </c>
      <c r="AX6376">
        <v>30.5</v>
      </c>
      <c r="AY6376">
        <v>8.3000000000000007</v>
      </c>
      <c r="AZ6376">
        <v>38.799999999999997</v>
      </c>
      <c r="BA6376">
        <v>766.3</v>
      </c>
      <c r="BB6376">
        <v>67.3</v>
      </c>
      <c r="BC6376">
        <v>9.6</v>
      </c>
      <c r="BD6376">
        <v>42.6</v>
      </c>
      <c r="BE6376">
        <v>2335</v>
      </c>
      <c r="BF6376">
        <v>0.37</v>
      </c>
      <c r="BG6376">
        <v>770.9</v>
      </c>
      <c r="BH6376">
        <v>112.3</v>
      </c>
      <c r="BI6376">
        <v>883.2</v>
      </c>
      <c r="BJ6376">
        <v>26.32</v>
      </c>
      <c r="BK6376">
        <v>0</v>
      </c>
      <c r="BL6376">
        <v>0</v>
      </c>
      <c r="BM6376">
        <v>26.32</v>
      </c>
      <c r="BN6376">
        <v>27.76</v>
      </c>
      <c r="BO6376">
        <v>0</v>
      </c>
      <c r="BP6376">
        <v>0</v>
      </c>
      <c r="BQ6376">
        <v>27.76</v>
      </c>
      <c r="BR6376">
        <v>14486.5</v>
      </c>
      <c r="BS6376">
        <v>662.9</v>
      </c>
      <c r="BT6376">
        <v>0</v>
      </c>
      <c r="BU6376">
        <v>3.3</v>
      </c>
      <c r="BV6376">
        <v>0</v>
      </c>
      <c r="BW6376">
        <v>0</v>
      </c>
      <c r="BX6376">
        <v>3342.5</v>
      </c>
      <c r="BY6376">
        <v>0</v>
      </c>
      <c r="BZ6376">
        <v>0</v>
      </c>
      <c r="CA6376">
        <v>32.799999999999997</v>
      </c>
      <c r="CB6376">
        <v>4874.7</v>
      </c>
      <c r="CC6376">
        <v>0</v>
      </c>
      <c r="CD6376">
        <v>0</v>
      </c>
      <c r="CE6376">
        <v>0</v>
      </c>
      <c r="CF6376">
        <v>547.6</v>
      </c>
      <c r="CG6376">
        <v>5055.5</v>
      </c>
      <c r="CH6376">
        <v>0</v>
      </c>
      <c r="CI6376">
        <v>0</v>
      </c>
      <c r="CJ6376">
        <v>0</v>
      </c>
      <c r="CK6376">
        <v>630.20000000000005</v>
      </c>
      <c r="CL6376">
        <v>0</v>
      </c>
      <c r="CM6376">
        <v>0</v>
      </c>
      <c r="CN6376">
        <v>0</v>
      </c>
    </row>
    <row r="6377" spans="1:92">
      <c r="A6377">
        <v>6371</v>
      </c>
      <c r="B6377">
        <f t="shared" si="990"/>
        <v>266</v>
      </c>
      <c r="C6377" t="str">
        <f t="shared" si="991"/>
        <v>Day266</v>
      </c>
      <c r="D6377">
        <f t="shared" si="992"/>
        <v>10</v>
      </c>
      <c r="E6377" t="str">
        <f t="shared" si="993"/>
        <v>Hour10</v>
      </c>
      <c r="F6377">
        <f t="shared" si="994"/>
        <v>9</v>
      </c>
      <c r="G6377" t="str">
        <f t="shared" si="995"/>
        <v>Fall</v>
      </c>
      <c r="H6377">
        <f t="shared" si="996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14756.3</v>
      </c>
      <c r="L6377" s="9" t="s">
        <v>6504</v>
      </c>
      <c r="M6377" s="9">
        <v>11997.4</v>
      </c>
      <c r="N6377">
        <v>0</v>
      </c>
      <c r="O6377">
        <v>0</v>
      </c>
      <c r="P6377">
        <v>30.4</v>
      </c>
      <c r="Q6377">
        <v>12027.8</v>
      </c>
      <c r="R6377">
        <v>11562.8</v>
      </c>
      <c r="S6377">
        <v>11378.1</v>
      </c>
      <c r="T6377">
        <v>495.5</v>
      </c>
      <c r="U6377">
        <v>3224.1</v>
      </c>
      <c r="V6377">
        <v>3.6200000000000003E-2</v>
      </c>
      <c r="W6377">
        <v>5.57E-2</v>
      </c>
      <c r="X6377">
        <v>0.42</v>
      </c>
      <c r="Y6377">
        <v>0.42</v>
      </c>
      <c r="Z6377">
        <v>373.4</v>
      </c>
      <c r="AA6377">
        <v>30.2</v>
      </c>
      <c r="AB6377">
        <v>4.29</v>
      </c>
      <c r="AC6377">
        <v>26.1</v>
      </c>
      <c r="AD6377">
        <v>1225.3</v>
      </c>
      <c r="AE6377">
        <v>0.25</v>
      </c>
      <c r="AF6377">
        <v>375.4</v>
      </c>
      <c r="AG6377">
        <v>62.6</v>
      </c>
      <c r="AH6377">
        <v>438.1</v>
      </c>
      <c r="AI6377">
        <v>388.3</v>
      </c>
      <c r="AJ6377">
        <v>31.4</v>
      </c>
      <c r="AK6377">
        <v>4.4400000000000004</v>
      </c>
      <c r="AL6377">
        <v>27.2</v>
      </c>
      <c r="AM6377">
        <v>1277.0999999999999</v>
      </c>
      <c r="AN6377">
        <v>0.25</v>
      </c>
      <c r="AO6377">
        <v>390.4</v>
      </c>
      <c r="AP6377">
        <v>65.3</v>
      </c>
      <c r="AQ6377">
        <v>455.7</v>
      </c>
      <c r="AR6377">
        <v>23.8</v>
      </c>
      <c r="AS6377">
        <v>0.5</v>
      </c>
      <c r="AT6377">
        <v>0.05</v>
      </c>
      <c r="AU6377">
        <v>2.8</v>
      </c>
      <c r="AV6377">
        <v>123</v>
      </c>
      <c r="AW6377">
        <v>0.01</v>
      </c>
      <c r="AX6377">
        <v>23.9</v>
      </c>
      <c r="AY6377">
        <v>6.5</v>
      </c>
      <c r="AZ6377">
        <v>30.3</v>
      </c>
      <c r="BA6377">
        <v>945.5</v>
      </c>
      <c r="BB6377">
        <v>108.9</v>
      </c>
      <c r="BC6377">
        <v>15.84</v>
      </c>
      <c r="BD6377">
        <v>29.1</v>
      </c>
      <c r="BE6377">
        <v>2061.6</v>
      </c>
      <c r="BF6377">
        <v>0.47</v>
      </c>
      <c r="BG6377">
        <v>953.1</v>
      </c>
      <c r="BH6377">
        <v>90.7</v>
      </c>
      <c r="BI6377">
        <v>1043.8</v>
      </c>
      <c r="BJ6377">
        <v>27.72</v>
      </c>
      <c r="BK6377">
        <v>0</v>
      </c>
      <c r="BL6377">
        <v>0</v>
      </c>
      <c r="BM6377">
        <v>27.72</v>
      </c>
      <c r="BN6377">
        <v>29.36</v>
      </c>
      <c r="BO6377">
        <v>0</v>
      </c>
      <c r="BP6377">
        <v>0</v>
      </c>
      <c r="BQ6377">
        <v>29.36</v>
      </c>
      <c r="BR6377">
        <v>14756.3</v>
      </c>
      <c r="BS6377">
        <v>649.70000000000005</v>
      </c>
      <c r="BT6377">
        <v>0</v>
      </c>
      <c r="BU6377">
        <v>3.3</v>
      </c>
      <c r="BV6377">
        <v>0</v>
      </c>
      <c r="BW6377">
        <v>0</v>
      </c>
      <c r="BX6377">
        <v>3474.7</v>
      </c>
      <c r="BY6377">
        <v>0</v>
      </c>
      <c r="BZ6377">
        <v>0</v>
      </c>
      <c r="CA6377">
        <v>32.200000000000003</v>
      </c>
      <c r="CB6377">
        <v>5025.6000000000004</v>
      </c>
      <c r="CC6377">
        <v>0</v>
      </c>
      <c r="CD6377">
        <v>0</v>
      </c>
      <c r="CE6377">
        <v>0</v>
      </c>
      <c r="CF6377">
        <v>547.6</v>
      </c>
      <c r="CG6377">
        <v>5055.5</v>
      </c>
      <c r="CH6377">
        <v>0</v>
      </c>
      <c r="CI6377">
        <v>0</v>
      </c>
      <c r="CJ6377">
        <v>0</v>
      </c>
      <c r="CK6377">
        <v>617.5</v>
      </c>
      <c r="CL6377">
        <v>0</v>
      </c>
      <c r="CM6377">
        <v>0</v>
      </c>
      <c r="CN6377">
        <v>0</v>
      </c>
    </row>
    <row r="6378" spans="1:92">
      <c r="A6378">
        <v>6372</v>
      </c>
      <c r="B6378">
        <f t="shared" si="990"/>
        <v>266</v>
      </c>
      <c r="C6378" t="str">
        <f t="shared" si="991"/>
        <v>Day266</v>
      </c>
      <c r="D6378">
        <f t="shared" si="992"/>
        <v>11</v>
      </c>
      <c r="E6378" t="str">
        <f t="shared" si="993"/>
        <v>Hour11</v>
      </c>
      <c r="F6378">
        <f t="shared" si="994"/>
        <v>9</v>
      </c>
      <c r="G6378" t="str">
        <f t="shared" si="995"/>
        <v>Fall</v>
      </c>
      <c r="H6378">
        <f t="shared" si="996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16044.8</v>
      </c>
      <c r="L6378" s="9" t="s">
        <v>6505</v>
      </c>
      <c r="M6378" s="9">
        <v>12570</v>
      </c>
      <c r="N6378">
        <v>0</v>
      </c>
      <c r="O6378">
        <v>0</v>
      </c>
      <c r="P6378">
        <v>29</v>
      </c>
      <c r="Q6378">
        <v>12599</v>
      </c>
      <c r="R6378">
        <v>12102.6</v>
      </c>
      <c r="S6378">
        <v>11953.2</v>
      </c>
      <c r="T6378">
        <v>71.5</v>
      </c>
      <c r="U6378">
        <v>3517.3</v>
      </c>
      <c r="V6378">
        <v>3.7199999999999997E-2</v>
      </c>
      <c r="W6378">
        <v>5.8400000000000001E-2</v>
      </c>
      <c r="X6378">
        <v>0.39</v>
      </c>
      <c r="Y6378">
        <v>0.39</v>
      </c>
      <c r="Z6378">
        <v>392.6</v>
      </c>
      <c r="AA6378">
        <v>31.3</v>
      </c>
      <c r="AB6378">
        <v>4.4400000000000004</v>
      </c>
      <c r="AC6378">
        <v>27.4</v>
      </c>
      <c r="AD6378">
        <v>1301.8</v>
      </c>
      <c r="AE6378">
        <v>0.25</v>
      </c>
      <c r="AF6378">
        <v>394.7</v>
      </c>
      <c r="AG6378">
        <v>66.3</v>
      </c>
      <c r="AH6378">
        <v>461</v>
      </c>
      <c r="AI6378">
        <v>411</v>
      </c>
      <c r="AJ6378">
        <v>33.4</v>
      </c>
      <c r="AK6378">
        <v>4.7300000000000004</v>
      </c>
      <c r="AL6378">
        <v>28.2</v>
      </c>
      <c r="AM6378">
        <v>1344.8</v>
      </c>
      <c r="AN6378">
        <v>0.26</v>
      </c>
      <c r="AO6378">
        <v>413.3</v>
      </c>
      <c r="AP6378">
        <v>68.400000000000006</v>
      </c>
      <c r="AQ6378">
        <v>481.6</v>
      </c>
      <c r="AR6378">
        <v>39.4</v>
      </c>
      <c r="AS6378">
        <v>0.8</v>
      </c>
      <c r="AT6378">
        <v>0.08</v>
      </c>
      <c r="AU6378">
        <v>4.5999999999999996</v>
      </c>
      <c r="AV6378">
        <v>204.3</v>
      </c>
      <c r="AW6378">
        <v>0.02</v>
      </c>
      <c r="AX6378">
        <v>39.4</v>
      </c>
      <c r="AY6378">
        <v>10.7</v>
      </c>
      <c r="AZ6378">
        <v>50.1</v>
      </c>
      <c r="BA6378">
        <v>838.5</v>
      </c>
      <c r="BB6378">
        <v>76.5</v>
      </c>
      <c r="BC6378">
        <v>10.95</v>
      </c>
      <c r="BD6378">
        <v>44</v>
      </c>
      <c r="BE6378">
        <v>2463.8000000000002</v>
      </c>
      <c r="BF6378">
        <v>0.4</v>
      </c>
      <c r="BG6378">
        <v>843.8</v>
      </c>
      <c r="BH6378">
        <v>117.6</v>
      </c>
      <c r="BI6378">
        <v>961.4</v>
      </c>
      <c r="BJ6378">
        <v>28.42</v>
      </c>
      <c r="BK6378">
        <v>0</v>
      </c>
      <c r="BL6378">
        <v>0</v>
      </c>
      <c r="BM6378">
        <v>28.42</v>
      </c>
      <c r="BN6378">
        <v>30.18</v>
      </c>
      <c r="BO6378">
        <v>0</v>
      </c>
      <c r="BP6378">
        <v>0</v>
      </c>
      <c r="BQ6378">
        <v>30.18</v>
      </c>
      <c r="BR6378">
        <v>16044.8</v>
      </c>
      <c r="BS6378">
        <v>645.79999999999995</v>
      </c>
      <c r="BT6378">
        <v>0</v>
      </c>
      <c r="BU6378">
        <v>3.3</v>
      </c>
      <c r="BV6378">
        <v>0</v>
      </c>
      <c r="BW6378">
        <v>0</v>
      </c>
      <c r="BX6378">
        <v>3878.9</v>
      </c>
      <c r="BY6378">
        <v>0</v>
      </c>
      <c r="BZ6378">
        <v>0</v>
      </c>
      <c r="CA6378">
        <v>31.9</v>
      </c>
      <c r="CB6378">
        <v>5913.7</v>
      </c>
      <c r="CC6378">
        <v>0</v>
      </c>
      <c r="CD6378">
        <v>0</v>
      </c>
      <c r="CE6378">
        <v>0</v>
      </c>
      <c r="CF6378">
        <v>547.6</v>
      </c>
      <c r="CG6378">
        <v>5055.5</v>
      </c>
      <c r="CH6378">
        <v>0</v>
      </c>
      <c r="CI6378">
        <v>0</v>
      </c>
      <c r="CJ6378">
        <v>0</v>
      </c>
      <c r="CK6378">
        <v>613.9</v>
      </c>
      <c r="CL6378">
        <v>0</v>
      </c>
      <c r="CM6378">
        <v>0</v>
      </c>
      <c r="CN6378">
        <v>0</v>
      </c>
    </row>
    <row r="6379" spans="1:92">
      <c r="A6379">
        <v>6373</v>
      </c>
      <c r="B6379">
        <f t="shared" si="990"/>
        <v>266</v>
      </c>
      <c r="C6379" t="str">
        <f t="shared" si="991"/>
        <v>Day266</v>
      </c>
      <c r="D6379">
        <f t="shared" si="992"/>
        <v>12</v>
      </c>
      <c r="E6379" t="str">
        <f t="shared" si="993"/>
        <v>Hour12</v>
      </c>
      <c r="F6379">
        <f t="shared" si="994"/>
        <v>9</v>
      </c>
      <c r="G6379" t="str">
        <f t="shared" si="995"/>
        <v>Fall</v>
      </c>
      <c r="H6379">
        <f t="shared" si="996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17071.2</v>
      </c>
      <c r="L6379" s="9" t="s">
        <v>6506</v>
      </c>
      <c r="M6379" s="9">
        <v>13079.7</v>
      </c>
      <c r="N6379">
        <v>0</v>
      </c>
      <c r="O6379">
        <v>0</v>
      </c>
      <c r="P6379">
        <v>42.8</v>
      </c>
      <c r="Q6379">
        <v>13122.5</v>
      </c>
      <c r="R6379">
        <v>12581.8</v>
      </c>
      <c r="S6379">
        <v>12472</v>
      </c>
      <c r="T6379">
        <v>620</v>
      </c>
      <c r="U6379">
        <v>4568.8</v>
      </c>
      <c r="V6379">
        <v>3.8100000000000002E-2</v>
      </c>
      <c r="W6379">
        <v>6.08E-2</v>
      </c>
      <c r="X6379">
        <v>0.37</v>
      </c>
      <c r="Y6379">
        <v>0.37</v>
      </c>
      <c r="Z6379">
        <v>392.8</v>
      </c>
      <c r="AA6379">
        <v>29.9</v>
      </c>
      <c r="AB6379">
        <v>4.21</v>
      </c>
      <c r="AC6379">
        <v>28.6</v>
      </c>
      <c r="AD6379">
        <v>1348.2</v>
      </c>
      <c r="AE6379">
        <v>0.24</v>
      </c>
      <c r="AF6379">
        <v>394.9</v>
      </c>
      <c r="AG6379">
        <v>68.8</v>
      </c>
      <c r="AH6379">
        <v>463.7</v>
      </c>
      <c r="AI6379">
        <v>413.9</v>
      </c>
      <c r="AJ6379">
        <v>32.5</v>
      </c>
      <c r="AK6379">
        <v>4.59</v>
      </c>
      <c r="AL6379">
        <v>29.3</v>
      </c>
      <c r="AM6379">
        <v>1389.4</v>
      </c>
      <c r="AN6379">
        <v>0.26</v>
      </c>
      <c r="AO6379">
        <v>416.2</v>
      </c>
      <c r="AP6379">
        <v>70.7</v>
      </c>
      <c r="AQ6379">
        <v>486.9</v>
      </c>
      <c r="AR6379">
        <v>8.6999999999999993</v>
      </c>
      <c r="AS6379">
        <v>0.2</v>
      </c>
      <c r="AT6379">
        <v>0.02</v>
      </c>
      <c r="AU6379">
        <v>1</v>
      </c>
      <c r="AV6379">
        <v>43.9</v>
      </c>
      <c r="AW6379">
        <v>0</v>
      </c>
      <c r="AX6379">
        <v>8.6999999999999993</v>
      </c>
      <c r="AY6379">
        <v>2.2999999999999998</v>
      </c>
      <c r="AZ6379">
        <v>11</v>
      </c>
      <c r="BA6379">
        <v>804.9</v>
      </c>
      <c r="BB6379">
        <v>74.3</v>
      </c>
      <c r="BC6379">
        <v>10.65</v>
      </c>
      <c r="BD6379">
        <v>41.5</v>
      </c>
      <c r="BE6379">
        <v>2336.9</v>
      </c>
      <c r="BF6379">
        <v>0.39</v>
      </c>
      <c r="BG6379">
        <v>810.1</v>
      </c>
      <c r="BH6379">
        <v>111.2</v>
      </c>
      <c r="BI6379">
        <v>921.3</v>
      </c>
      <c r="BJ6379">
        <v>28.71</v>
      </c>
      <c r="BK6379">
        <v>0</v>
      </c>
      <c r="BL6379">
        <v>0</v>
      </c>
      <c r="BM6379">
        <v>28.71</v>
      </c>
      <c r="BN6379">
        <v>30.57</v>
      </c>
      <c r="BO6379">
        <v>0</v>
      </c>
      <c r="BP6379">
        <v>0</v>
      </c>
      <c r="BQ6379">
        <v>30.57</v>
      </c>
      <c r="BR6379">
        <v>17071.2</v>
      </c>
      <c r="BS6379">
        <v>650.5</v>
      </c>
      <c r="BT6379">
        <v>0</v>
      </c>
      <c r="BU6379">
        <v>3.3</v>
      </c>
      <c r="BV6379">
        <v>0</v>
      </c>
      <c r="BW6379">
        <v>0</v>
      </c>
      <c r="BX6379">
        <v>3878.9</v>
      </c>
      <c r="BY6379">
        <v>0</v>
      </c>
      <c r="BZ6379">
        <v>0</v>
      </c>
      <c r="CA6379">
        <v>32.1</v>
      </c>
      <c r="CB6379">
        <v>6935.5</v>
      </c>
      <c r="CC6379">
        <v>0</v>
      </c>
      <c r="CD6379">
        <v>0</v>
      </c>
      <c r="CE6379">
        <v>0</v>
      </c>
      <c r="CF6379">
        <v>547.6</v>
      </c>
      <c r="CG6379">
        <v>5055.5</v>
      </c>
      <c r="CH6379">
        <v>0</v>
      </c>
      <c r="CI6379">
        <v>0</v>
      </c>
      <c r="CJ6379">
        <v>0</v>
      </c>
      <c r="CK6379">
        <v>618.4</v>
      </c>
      <c r="CL6379">
        <v>0</v>
      </c>
      <c r="CM6379">
        <v>0</v>
      </c>
      <c r="CN6379">
        <v>0</v>
      </c>
    </row>
    <row r="6380" spans="1:92">
      <c r="A6380">
        <v>6374</v>
      </c>
      <c r="B6380">
        <f t="shared" si="990"/>
        <v>266</v>
      </c>
      <c r="C6380" t="str">
        <f t="shared" si="991"/>
        <v>Day266</v>
      </c>
      <c r="D6380">
        <f t="shared" si="992"/>
        <v>13</v>
      </c>
      <c r="E6380" t="str">
        <f t="shared" si="993"/>
        <v>Hour13</v>
      </c>
      <c r="F6380">
        <f t="shared" si="994"/>
        <v>9</v>
      </c>
      <c r="G6380" t="str">
        <f t="shared" si="995"/>
        <v>Fall</v>
      </c>
      <c r="H6380">
        <f t="shared" si="996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17921.099999999999</v>
      </c>
      <c r="L6380" s="9" t="s">
        <v>6507</v>
      </c>
      <c r="M6380" s="9">
        <v>13551</v>
      </c>
      <c r="N6380">
        <v>0</v>
      </c>
      <c r="O6380">
        <v>0</v>
      </c>
      <c r="P6380">
        <v>50.7</v>
      </c>
      <c r="Q6380">
        <v>13601.8</v>
      </c>
      <c r="R6380">
        <v>13023.8</v>
      </c>
      <c r="S6380">
        <v>12937.1</v>
      </c>
      <c r="T6380">
        <v>729.7</v>
      </c>
      <c r="U6380">
        <v>5049</v>
      </c>
      <c r="V6380">
        <v>3.8899999999999997E-2</v>
      </c>
      <c r="W6380">
        <v>6.3E-2</v>
      </c>
      <c r="X6380">
        <v>0.36</v>
      </c>
      <c r="Y6380">
        <v>0.36</v>
      </c>
      <c r="Z6380">
        <v>390.4</v>
      </c>
      <c r="AA6380">
        <v>28.8</v>
      </c>
      <c r="AB6380">
        <v>4.04</v>
      </c>
      <c r="AC6380">
        <v>29.1</v>
      </c>
      <c r="AD6380">
        <v>1369</v>
      </c>
      <c r="AE6380">
        <v>0.24</v>
      </c>
      <c r="AF6380">
        <v>392.4</v>
      </c>
      <c r="AG6380">
        <v>70</v>
      </c>
      <c r="AH6380">
        <v>462.4</v>
      </c>
      <c r="AI6380">
        <v>418.2</v>
      </c>
      <c r="AJ6380">
        <v>32.200000000000003</v>
      </c>
      <c r="AK6380">
        <v>4.54</v>
      </c>
      <c r="AL6380">
        <v>30</v>
      </c>
      <c r="AM6380">
        <v>1424.6</v>
      </c>
      <c r="AN6380">
        <v>0.26</v>
      </c>
      <c r="AO6380">
        <v>420.4</v>
      </c>
      <c r="AP6380">
        <v>72.599999999999994</v>
      </c>
      <c r="AQ6380">
        <v>493</v>
      </c>
      <c r="AR6380">
        <v>8.6999999999999993</v>
      </c>
      <c r="AS6380">
        <v>0.2</v>
      </c>
      <c r="AT6380">
        <v>0.02</v>
      </c>
      <c r="AU6380">
        <v>1</v>
      </c>
      <c r="AV6380">
        <v>44</v>
      </c>
      <c r="AW6380">
        <v>0</v>
      </c>
      <c r="AX6380">
        <v>8.6999999999999993</v>
      </c>
      <c r="AY6380">
        <v>2.2999999999999998</v>
      </c>
      <c r="AZ6380">
        <v>11.1</v>
      </c>
      <c r="BA6380">
        <v>1165.9000000000001</v>
      </c>
      <c r="BB6380">
        <v>134.30000000000001</v>
      </c>
      <c r="BC6380">
        <v>19.53</v>
      </c>
      <c r="BD6380">
        <v>35.9</v>
      </c>
      <c r="BE6380">
        <v>2541.9</v>
      </c>
      <c r="BF6380">
        <v>0.57999999999999996</v>
      </c>
      <c r="BG6380">
        <v>1175.2</v>
      </c>
      <c r="BH6380">
        <v>111.8</v>
      </c>
      <c r="BI6380">
        <v>1287</v>
      </c>
      <c r="BJ6380">
        <v>29.35</v>
      </c>
      <c r="BK6380">
        <v>0</v>
      </c>
      <c r="BL6380">
        <v>0</v>
      </c>
      <c r="BM6380">
        <v>29.35</v>
      </c>
      <c r="BN6380">
        <v>31.32</v>
      </c>
      <c r="BO6380">
        <v>0</v>
      </c>
      <c r="BP6380">
        <v>0</v>
      </c>
      <c r="BQ6380">
        <v>31.32</v>
      </c>
      <c r="BR6380">
        <v>17921.099999999999</v>
      </c>
      <c r="BS6380">
        <v>664.6</v>
      </c>
      <c r="BT6380">
        <v>110</v>
      </c>
      <c r="BU6380">
        <v>3.3</v>
      </c>
      <c r="BV6380">
        <v>0</v>
      </c>
      <c r="BW6380">
        <v>0</v>
      </c>
      <c r="BX6380">
        <v>3878.9</v>
      </c>
      <c r="BY6380">
        <v>0</v>
      </c>
      <c r="BZ6380">
        <v>0</v>
      </c>
      <c r="CA6380">
        <v>38.9</v>
      </c>
      <c r="CB6380">
        <v>7661.2</v>
      </c>
      <c r="CC6380">
        <v>0</v>
      </c>
      <c r="CD6380">
        <v>0</v>
      </c>
      <c r="CE6380">
        <v>0</v>
      </c>
      <c r="CF6380">
        <v>547.6</v>
      </c>
      <c r="CG6380">
        <v>5055.5</v>
      </c>
      <c r="CH6380">
        <v>0</v>
      </c>
      <c r="CI6380">
        <v>0</v>
      </c>
      <c r="CJ6380">
        <v>0</v>
      </c>
      <c r="CK6380">
        <v>625.70000000000005</v>
      </c>
      <c r="CL6380">
        <v>0</v>
      </c>
      <c r="CM6380">
        <v>0</v>
      </c>
      <c r="CN6380">
        <v>0</v>
      </c>
    </row>
    <row r="6381" spans="1:92">
      <c r="A6381">
        <v>6375</v>
      </c>
      <c r="B6381">
        <f t="shared" si="990"/>
        <v>266</v>
      </c>
      <c r="C6381" t="str">
        <f t="shared" si="991"/>
        <v>Day266</v>
      </c>
      <c r="D6381">
        <f t="shared" si="992"/>
        <v>14</v>
      </c>
      <c r="E6381" t="str">
        <f t="shared" si="993"/>
        <v>Hour14</v>
      </c>
      <c r="F6381">
        <f t="shared" si="994"/>
        <v>9</v>
      </c>
      <c r="G6381" t="str">
        <f t="shared" si="995"/>
        <v>Fall</v>
      </c>
      <c r="H6381">
        <f t="shared" si="996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18337.099999999999</v>
      </c>
      <c r="L6381" s="9" t="s">
        <v>6508</v>
      </c>
      <c r="M6381" s="9">
        <v>13751.5</v>
      </c>
      <c r="N6381">
        <v>0</v>
      </c>
      <c r="O6381">
        <v>0</v>
      </c>
      <c r="P6381">
        <v>39.200000000000003</v>
      </c>
      <c r="Q6381">
        <v>13790.7</v>
      </c>
      <c r="R6381">
        <v>13211.5</v>
      </c>
      <c r="S6381">
        <v>13161.9</v>
      </c>
      <c r="T6381">
        <v>141.30000000000001</v>
      </c>
      <c r="U6381">
        <v>4687.7</v>
      </c>
      <c r="V6381">
        <v>3.9300000000000002E-2</v>
      </c>
      <c r="W6381">
        <v>6.3899999999999998E-2</v>
      </c>
      <c r="X6381">
        <v>0.35</v>
      </c>
      <c r="Y6381">
        <v>0.35</v>
      </c>
      <c r="Z6381">
        <v>407</v>
      </c>
      <c r="AA6381">
        <v>31.1</v>
      </c>
      <c r="AB6381">
        <v>4.38</v>
      </c>
      <c r="AC6381">
        <v>29.3</v>
      </c>
      <c r="AD6381">
        <v>1393.5</v>
      </c>
      <c r="AE6381">
        <v>0.25</v>
      </c>
      <c r="AF6381">
        <v>409.2</v>
      </c>
      <c r="AG6381">
        <v>70.900000000000006</v>
      </c>
      <c r="AH6381">
        <v>480</v>
      </c>
      <c r="AI6381">
        <v>434.5</v>
      </c>
      <c r="AJ6381">
        <v>34.6</v>
      </c>
      <c r="AK6381">
        <v>4.9000000000000004</v>
      </c>
      <c r="AL6381">
        <v>30</v>
      </c>
      <c r="AM6381">
        <v>1441.3</v>
      </c>
      <c r="AN6381">
        <v>0.27</v>
      </c>
      <c r="AO6381">
        <v>436.9</v>
      </c>
      <c r="AP6381">
        <v>73</v>
      </c>
      <c r="AQ6381">
        <v>509.9</v>
      </c>
      <c r="AR6381">
        <v>29.8</v>
      </c>
      <c r="AS6381">
        <v>1.4</v>
      </c>
      <c r="AT6381">
        <v>0.19</v>
      </c>
      <c r="AU6381">
        <v>2.7</v>
      </c>
      <c r="AV6381">
        <v>127.9</v>
      </c>
      <c r="AW6381">
        <v>0.01</v>
      </c>
      <c r="AX6381">
        <v>29.9</v>
      </c>
      <c r="AY6381">
        <v>6.6</v>
      </c>
      <c r="AZ6381">
        <v>36.5</v>
      </c>
      <c r="BA6381">
        <v>744.4</v>
      </c>
      <c r="BB6381">
        <v>65.099999999999994</v>
      </c>
      <c r="BC6381">
        <v>9.2799999999999994</v>
      </c>
      <c r="BD6381">
        <v>41.7</v>
      </c>
      <c r="BE6381">
        <v>2277.3000000000002</v>
      </c>
      <c r="BF6381">
        <v>0.36</v>
      </c>
      <c r="BG6381">
        <v>748.9</v>
      </c>
      <c r="BH6381">
        <v>109.6</v>
      </c>
      <c r="BI6381">
        <v>858.5</v>
      </c>
      <c r="BJ6381">
        <v>29.65</v>
      </c>
      <c r="BK6381">
        <v>0</v>
      </c>
      <c r="BL6381">
        <v>0</v>
      </c>
      <c r="BM6381">
        <v>29.65</v>
      </c>
      <c r="BN6381">
        <v>31.67</v>
      </c>
      <c r="BO6381">
        <v>0</v>
      </c>
      <c r="BP6381">
        <v>0</v>
      </c>
      <c r="BQ6381">
        <v>31.67</v>
      </c>
      <c r="BR6381">
        <v>18337.099999999999</v>
      </c>
      <c r="BS6381">
        <v>628.79999999999995</v>
      </c>
      <c r="BT6381">
        <v>110</v>
      </c>
      <c r="BU6381">
        <v>3.3</v>
      </c>
      <c r="BV6381">
        <v>0</v>
      </c>
      <c r="BW6381">
        <v>0</v>
      </c>
      <c r="BX6381">
        <v>4330.6000000000004</v>
      </c>
      <c r="BY6381">
        <v>0</v>
      </c>
      <c r="BZ6381">
        <v>0</v>
      </c>
      <c r="CA6381">
        <v>36.299999999999997</v>
      </c>
      <c r="CB6381">
        <v>7661.2</v>
      </c>
      <c r="CC6381">
        <v>0</v>
      </c>
      <c r="CD6381">
        <v>0</v>
      </c>
      <c r="CE6381">
        <v>0</v>
      </c>
      <c r="CF6381">
        <v>547.6</v>
      </c>
      <c r="CG6381">
        <v>5055.5</v>
      </c>
      <c r="CH6381">
        <v>0</v>
      </c>
      <c r="CI6381">
        <v>0</v>
      </c>
      <c r="CJ6381">
        <v>0</v>
      </c>
      <c r="CK6381">
        <v>592.5</v>
      </c>
      <c r="CL6381">
        <v>0</v>
      </c>
      <c r="CM6381">
        <v>0</v>
      </c>
      <c r="CN6381">
        <v>0</v>
      </c>
    </row>
    <row r="6382" spans="1:92">
      <c r="A6382">
        <v>6376</v>
      </c>
      <c r="B6382">
        <f t="shared" si="990"/>
        <v>266</v>
      </c>
      <c r="C6382" t="str">
        <f t="shared" si="991"/>
        <v>Day266</v>
      </c>
      <c r="D6382">
        <f t="shared" si="992"/>
        <v>15</v>
      </c>
      <c r="E6382" t="str">
        <f t="shared" si="993"/>
        <v>Hour15</v>
      </c>
      <c r="F6382">
        <f t="shared" si="994"/>
        <v>9</v>
      </c>
      <c r="G6382" t="str">
        <f t="shared" si="995"/>
        <v>Fall</v>
      </c>
      <c r="H6382">
        <f t="shared" si="996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18398.599999999999</v>
      </c>
      <c r="L6382" s="9" t="s">
        <v>6509</v>
      </c>
      <c r="M6382" s="9">
        <v>13761.1</v>
      </c>
      <c r="N6382">
        <v>0</v>
      </c>
      <c r="O6382">
        <v>0</v>
      </c>
      <c r="P6382">
        <v>39.200000000000003</v>
      </c>
      <c r="Q6382">
        <v>13800.3</v>
      </c>
      <c r="R6382">
        <v>13220.5</v>
      </c>
      <c r="S6382">
        <v>13294.2</v>
      </c>
      <c r="T6382">
        <v>134.1</v>
      </c>
      <c r="U6382">
        <v>4732.3999999999996</v>
      </c>
      <c r="V6382">
        <v>3.9300000000000002E-2</v>
      </c>
      <c r="W6382">
        <v>6.4000000000000001E-2</v>
      </c>
      <c r="X6382">
        <v>0.34</v>
      </c>
      <c r="Y6382">
        <v>0.35</v>
      </c>
      <c r="Z6382">
        <v>412.2</v>
      </c>
      <c r="AA6382">
        <v>31.4</v>
      </c>
      <c r="AB6382">
        <v>4.43</v>
      </c>
      <c r="AC6382">
        <v>29.6</v>
      </c>
      <c r="AD6382">
        <v>1411.9</v>
      </c>
      <c r="AE6382">
        <v>0.25</v>
      </c>
      <c r="AF6382">
        <v>414.3</v>
      </c>
      <c r="AG6382">
        <v>71.8</v>
      </c>
      <c r="AH6382">
        <v>486.1</v>
      </c>
      <c r="AI6382">
        <v>438.8</v>
      </c>
      <c r="AJ6382">
        <v>35</v>
      </c>
      <c r="AK6382">
        <v>4.95</v>
      </c>
      <c r="AL6382">
        <v>30.2</v>
      </c>
      <c r="AM6382">
        <v>1455.4</v>
      </c>
      <c r="AN6382">
        <v>0.27</v>
      </c>
      <c r="AO6382">
        <v>441.2</v>
      </c>
      <c r="AP6382">
        <v>73.7</v>
      </c>
      <c r="AQ6382">
        <v>514.9</v>
      </c>
      <c r="AR6382">
        <v>70.5</v>
      </c>
      <c r="AS6382">
        <v>2</v>
      </c>
      <c r="AT6382">
        <v>0.24</v>
      </c>
      <c r="AU6382">
        <v>7.7</v>
      </c>
      <c r="AV6382">
        <v>346.8</v>
      </c>
      <c r="AW6382">
        <v>0.03</v>
      </c>
      <c r="AX6382">
        <v>70.599999999999994</v>
      </c>
      <c r="AY6382">
        <v>18.100000000000001</v>
      </c>
      <c r="AZ6382">
        <v>88.7</v>
      </c>
      <c r="BA6382">
        <v>854.4</v>
      </c>
      <c r="BB6382">
        <v>75.7</v>
      </c>
      <c r="BC6382">
        <v>10.81</v>
      </c>
      <c r="BD6382">
        <v>46.9</v>
      </c>
      <c r="BE6382">
        <v>2581.6999999999998</v>
      </c>
      <c r="BF6382">
        <v>0.41</v>
      </c>
      <c r="BG6382">
        <v>859.6</v>
      </c>
      <c r="BH6382">
        <v>124</v>
      </c>
      <c r="BI6382">
        <v>983.6</v>
      </c>
      <c r="BJ6382">
        <v>30.48</v>
      </c>
      <c r="BK6382">
        <v>0</v>
      </c>
      <c r="BL6382">
        <v>0</v>
      </c>
      <c r="BM6382">
        <v>30.48</v>
      </c>
      <c r="BN6382">
        <v>32.56</v>
      </c>
      <c r="BO6382">
        <v>0</v>
      </c>
      <c r="BP6382">
        <v>0</v>
      </c>
      <c r="BQ6382">
        <v>32.56</v>
      </c>
      <c r="BR6382">
        <v>18398.599999999999</v>
      </c>
      <c r="BS6382">
        <v>506.1</v>
      </c>
      <c r="BT6382">
        <v>110</v>
      </c>
      <c r="BU6382">
        <v>3.3</v>
      </c>
      <c r="BV6382">
        <v>0</v>
      </c>
      <c r="BW6382">
        <v>0</v>
      </c>
      <c r="BX6382">
        <v>4395.1000000000004</v>
      </c>
      <c r="BY6382">
        <v>0</v>
      </c>
      <c r="BZ6382">
        <v>0</v>
      </c>
      <c r="CA6382">
        <v>26.6</v>
      </c>
      <c r="CB6382">
        <v>7781</v>
      </c>
      <c r="CC6382">
        <v>0</v>
      </c>
      <c r="CD6382">
        <v>0</v>
      </c>
      <c r="CE6382">
        <v>0</v>
      </c>
      <c r="CF6382">
        <v>547.6</v>
      </c>
      <c r="CG6382">
        <v>5055.5</v>
      </c>
      <c r="CH6382">
        <v>0</v>
      </c>
      <c r="CI6382">
        <v>0</v>
      </c>
      <c r="CJ6382">
        <v>0</v>
      </c>
      <c r="CK6382">
        <v>479.5</v>
      </c>
      <c r="CL6382">
        <v>0</v>
      </c>
      <c r="CM6382">
        <v>0</v>
      </c>
      <c r="CN6382">
        <v>0</v>
      </c>
    </row>
    <row r="6383" spans="1:92">
      <c r="A6383">
        <v>6377</v>
      </c>
      <c r="B6383">
        <f t="shared" si="990"/>
        <v>266</v>
      </c>
      <c r="C6383" t="str">
        <f t="shared" si="991"/>
        <v>Day266</v>
      </c>
      <c r="D6383">
        <f t="shared" si="992"/>
        <v>16</v>
      </c>
      <c r="E6383" t="str">
        <f t="shared" si="993"/>
        <v>Hour16</v>
      </c>
      <c r="F6383">
        <f t="shared" si="994"/>
        <v>9</v>
      </c>
      <c r="G6383" t="str">
        <f t="shared" si="995"/>
        <v>Fall</v>
      </c>
      <c r="H6383">
        <f t="shared" si="996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19503.3</v>
      </c>
      <c r="L6383" s="9" t="s">
        <v>6510</v>
      </c>
      <c r="M6383" s="9">
        <v>13300.1</v>
      </c>
      <c r="N6383">
        <v>0</v>
      </c>
      <c r="O6383">
        <v>0</v>
      </c>
      <c r="P6383">
        <v>93.7</v>
      </c>
      <c r="Q6383">
        <v>13393.8</v>
      </c>
      <c r="R6383">
        <v>12788.5</v>
      </c>
      <c r="S6383">
        <v>13232.8</v>
      </c>
      <c r="T6383">
        <v>1377.2</v>
      </c>
      <c r="U6383">
        <v>7486.7</v>
      </c>
      <c r="V6383">
        <v>3.85E-2</v>
      </c>
      <c r="W6383">
        <v>6.1800000000000001E-2</v>
      </c>
      <c r="X6383">
        <v>0.37</v>
      </c>
      <c r="Y6383">
        <v>0.38</v>
      </c>
      <c r="Z6383">
        <v>393.4</v>
      </c>
      <c r="AA6383">
        <v>29.7</v>
      </c>
      <c r="AB6383">
        <v>4.1900000000000004</v>
      </c>
      <c r="AC6383">
        <v>28.5</v>
      </c>
      <c r="AD6383">
        <v>1355.8</v>
      </c>
      <c r="AE6383">
        <v>0.24</v>
      </c>
      <c r="AF6383">
        <v>395.4</v>
      </c>
      <c r="AG6383">
        <v>69</v>
      </c>
      <c r="AH6383">
        <v>464.4</v>
      </c>
      <c r="AI6383">
        <v>422.9</v>
      </c>
      <c r="AJ6383">
        <v>34.299999999999997</v>
      </c>
      <c r="AK6383">
        <v>4.8600000000000003</v>
      </c>
      <c r="AL6383">
        <v>28.6</v>
      </c>
      <c r="AM6383">
        <v>1384.3</v>
      </c>
      <c r="AN6383">
        <v>0.26</v>
      </c>
      <c r="AO6383">
        <v>425.2</v>
      </c>
      <c r="AP6383">
        <v>70</v>
      </c>
      <c r="AQ6383">
        <v>495.2</v>
      </c>
      <c r="AR6383">
        <v>338.5</v>
      </c>
      <c r="AS6383">
        <v>17.899999999999999</v>
      </c>
      <c r="AT6383">
        <v>2.42</v>
      </c>
      <c r="AU6383">
        <v>29.6</v>
      </c>
      <c r="AV6383">
        <v>1403.8</v>
      </c>
      <c r="AW6383">
        <v>0.16</v>
      </c>
      <c r="AX6383">
        <v>339.7</v>
      </c>
      <c r="AY6383">
        <v>71.5</v>
      </c>
      <c r="AZ6383">
        <v>411.2</v>
      </c>
      <c r="BA6383">
        <v>444.1</v>
      </c>
      <c r="BB6383">
        <v>8.4</v>
      </c>
      <c r="BC6383">
        <v>0.84</v>
      </c>
      <c r="BD6383">
        <v>52.5</v>
      </c>
      <c r="BE6383">
        <v>2322.1</v>
      </c>
      <c r="BF6383">
        <v>0.19</v>
      </c>
      <c r="BG6383">
        <v>444.6</v>
      </c>
      <c r="BH6383">
        <v>121.7</v>
      </c>
      <c r="BI6383">
        <v>566.29999999999995</v>
      </c>
      <c r="BJ6383">
        <v>37.65</v>
      </c>
      <c r="BK6383">
        <v>0</v>
      </c>
      <c r="BL6383">
        <v>0</v>
      </c>
      <c r="BM6383">
        <v>37.65</v>
      </c>
      <c r="BN6383">
        <v>40.130000000000003</v>
      </c>
      <c r="BO6383">
        <v>0</v>
      </c>
      <c r="BP6383">
        <v>0</v>
      </c>
      <c r="BQ6383">
        <v>40.130000000000003</v>
      </c>
      <c r="BR6383">
        <v>19503.3</v>
      </c>
      <c r="BS6383">
        <v>161</v>
      </c>
      <c r="BT6383">
        <v>110</v>
      </c>
      <c r="BU6383">
        <v>3.3</v>
      </c>
      <c r="BV6383">
        <v>0</v>
      </c>
      <c r="BW6383">
        <v>0</v>
      </c>
      <c r="BX6383">
        <v>4395.1000000000004</v>
      </c>
      <c r="BY6383">
        <v>0</v>
      </c>
      <c r="BZ6383">
        <v>0</v>
      </c>
      <c r="CA6383">
        <v>7</v>
      </c>
      <c r="CB6383">
        <v>7981.4</v>
      </c>
      <c r="CC6383">
        <v>0</v>
      </c>
      <c r="CD6383">
        <v>0</v>
      </c>
      <c r="CE6383">
        <v>0</v>
      </c>
      <c r="CF6383">
        <v>1797</v>
      </c>
      <c r="CG6383">
        <v>5055.5</v>
      </c>
      <c r="CH6383">
        <v>0</v>
      </c>
      <c r="CI6383">
        <v>0</v>
      </c>
      <c r="CJ6383">
        <v>0</v>
      </c>
      <c r="CK6383">
        <v>154</v>
      </c>
      <c r="CL6383">
        <v>0</v>
      </c>
      <c r="CM6383">
        <v>0</v>
      </c>
      <c r="CN6383">
        <v>0</v>
      </c>
    </row>
    <row r="6384" spans="1:92">
      <c r="A6384">
        <v>6378</v>
      </c>
      <c r="B6384">
        <f t="shared" si="990"/>
        <v>266</v>
      </c>
      <c r="C6384" t="str">
        <f t="shared" si="991"/>
        <v>Day266</v>
      </c>
      <c r="D6384">
        <f t="shared" si="992"/>
        <v>17</v>
      </c>
      <c r="E6384" t="str">
        <f t="shared" si="993"/>
        <v>Hour17</v>
      </c>
      <c r="F6384">
        <f t="shared" si="994"/>
        <v>9</v>
      </c>
      <c r="G6384" t="str">
        <f t="shared" si="995"/>
        <v>Fall</v>
      </c>
      <c r="H6384">
        <f t="shared" si="996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18119.400000000001</v>
      </c>
      <c r="L6384" s="9" t="s">
        <v>6511</v>
      </c>
      <c r="M6384" s="9">
        <v>12748.8</v>
      </c>
      <c r="N6384">
        <v>0</v>
      </c>
      <c r="O6384">
        <v>0</v>
      </c>
      <c r="P6384">
        <v>45.4</v>
      </c>
      <c r="Q6384">
        <v>12794.2</v>
      </c>
      <c r="R6384">
        <v>12270.7</v>
      </c>
      <c r="S6384">
        <v>12794.2</v>
      </c>
      <c r="T6384">
        <v>0</v>
      </c>
      <c r="U6384">
        <v>5325.2</v>
      </c>
      <c r="V6384">
        <v>3.7499999999999999E-2</v>
      </c>
      <c r="W6384">
        <v>5.9200000000000003E-2</v>
      </c>
      <c r="X6384">
        <v>0.33</v>
      </c>
      <c r="Y6384">
        <v>0.34</v>
      </c>
      <c r="Z6384">
        <v>419.4</v>
      </c>
      <c r="AA6384">
        <v>31.9</v>
      </c>
      <c r="AB6384">
        <v>4.5</v>
      </c>
      <c r="AC6384">
        <v>30.2</v>
      </c>
      <c r="AD6384">
        <v>1438.3</v>
      </c>
      <c r="AE6384">
        <v>0.25</v>
      </c>
      <c r="AF6384">
        <v>421.6</v>
      </c>
      <c r="AG6384">
        <v>73.099999999999994</v>
      </c>
      <c r="AH6384">
        <v>494.7</v>
      </c>
      <c r="AI6384">
        <v>447.1</v>
      </c>
      <c r="AJ6384">
        <v>35.9</v>
      </c>
      <c r="AK6384">
        <v>5.09</v>
      </c>
      <c r="AL6384">
        <v>30.6</v>
      </c>
      <c r="AM6384">
        <v>1474.1</v>
      </c>
      <c r="AN6384">
        <v>0.27</v>
      </c>
      <c r="AO6384">
        <v>449.5</v>
      </c>
      <c r="AP6384">
        <v>74.599999999999994</v>
      </c>
      <c r="AQ6384">
        <v>524.1</v>
      </c>
      <c r="AR6384">
        <v>453</v>
      </c>
      <c r="AS6384">
        <v>20.5</v>
      </c>
      <c r="AT6384">
        <v>2.79</v>
      </c>
      <c r="AU6384">
        <v>43.6</v>
      </c>
      <c r="AV6384">
        <v>1913.2</v>
      </c>
      <c r="AW6384">
        <v>0.26</v>
      </c>
      <c r="AX6384">
        <v>454.4</v>
      </c>
      <c r="AY6384">
        <v>100.7</v>
      </c>
      <c r="AZ6384">
        <v>555.1</v>
      </c>
      <c r="BA6384">
        <v>1316.9</v>
      </c>
      <c r="BB6384">
        <v>52.6</v>
      </c>
      <c r="BC6384">
        <v>10.52</v>
      </c>
      <c r="BD6384">
        <v>173.8</v>
      </c>
      <c r="BE6384">
        <v>2690.7</v>
      </c>
      <c r="BF6384">
        <v>2.93</v>
      </c>
      <c r="BG6384">
        <v>1321.3</v>
      </c>
      <c r="BH6384">
        <v>254.8</v>
      </c>
      <c r="BI6384">
        <v>1576.1</v>
      </c>
      <c r="BJ6384">
        <v>74.709999999999994</v>
      </c>
      <c r="BK6384">
        <v>0</v>
      </c>
      <c r="BL6384">
        <v>0</v>
      </c>
      <c r="BM6384">
        <v>74.709999999999994</v>
      </c>
      <c r="BN6384">
        <v>79.42</v>
      </c>
      <c r="BO6384">
        <v>0</v>
      </c>
      <c r="BP6384">
        <v>0</v>
      </c>
      <c r="BQ6384">
        <v>79.42</v>
      </c>
      <c r="BR6384">
        <v>18119.400000000001</v>
      </c>
      <c r="BS6384">
        <v>0</v>
      </c>
      <c r="BT6384">
        <v>110</v>
      </c>
      <c r="BU6384">
        <v>3.3</v>
      </c>
      <c r="BV6384">
        <v>0</v>
      </c>
      <c r="BW6384">
        <v>0</v>
      </c>
      <c r="BX6384">
        <v>4395.1000000000004</v>
      </c>
      <c r="BY6384">
        <v>0</v>
      </c>
      <c r="BZ6384">
        <v>0</v>
      </c>
      <c r="CA6384">
        <v>0</v>
      </c>
      <c r="CB6384">
        <v>7771.2</v>
      </c>
      <c r="CC6384">
        <v>0</v>
      </c>
      <c r="CD6384">
        <v>0</v>
      </c>
      <c r="CE6384">
        <v>0</v>
      </c>
      <c r="CF6384">
        <v>784.3</v>
      </c>
      <c r="CG6384">
        <v>5055.5</v>
      </c>
      <c r="CH6384">
        <v>0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</row>
    <row r="6385" spans="1:92">
      <c r="A6385">
        <v>6379</v>
      </c>
      <c r="B6385">
        <f t="shared" si="990"/>
        <v>266</v>
      </c>
      <c r="C6385" t="str">
        <f t="shared" si="991"/>
        <v>Day266</v>
      </c>
      <c r="D6385">
        <f t="shared" si="992"/>
        <v>18</v>
      </c>
      <c r="E6385" t="str">
        <f t="shared" si="993"/>
        <v>Hour18</v>
      </c>
      <c r="F6385">
        <f t="shared" si="994"/>
        <v>9</v>
      </c>
      <c r="G6385" t="str">
        <f t="shared" si="995"/>
        <v>Fall</v>
      </c>
      <c r="H6385">
        <f t="shared" si="996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18092.900000000001</v>
      </c>
      <c r="L6385" s="9" t="s">
        <v>6512</v>
      </c>
      <c r="M6385" s="9">
        <v>12443.6</v>
      </c>
      <c r="N6385">
        <v>0</v>
      </c>
      <c r="O6385">
        <v>0</v>
      </c>
      <c r="P6385">
        <v>48.3</v>
      </c>
      <c r="Q6385">
        <v>12491.9</v>
      </c>
      <c r="R6385">
        <v>11983.5</v>
      </c>
      <c r="S6385">
        <v>12491.9</v>
      </c>
      <c r="T6385">
        <v>0</v>
      </c>
      <c r="U6385">
        <v>5601</v>
      </c>
      <c r="V6385">
        <v>3.6999999999999998E-2</v>
      </c>
      <c r="W6385">
        <v>5.7799999999999997E-2</v>
      </c>
      <c r="X6385">
        <v>0.32</v>
      </c>
      <c r="Y6385">
        <v>0.32</v>
      </c>
      <c r="Z6385">
        <v>424.1</v>
      </c>
      <c r="AA6385">
        <v>32.1</v>
      </c>
      <c r="AB6385">
        <v>4.5199999999999996</v>
      </c>
      <c r="AC6385">
        <v>30.7</v>
      </c>
      <c r="AD6385">
        <v>1461.5</v>
      </c>
      <c r="AE6385">
        <v>0.26</v>
      </c>
      <c r="AF6385">
        <v>426.3</v>
      </c>
      <c r="AG6385">
        <v>74.3</v>
      </c>
      <c r="AH6385">
        <v>500.6</v>
      </c>
      <c r="AI6385">
        <v>449.8</v>
      </c>
      <c r="AJ6385">
        <v>35.4</v>
      </c>
      <c r="AK6385">
        <v>5</v>
      </c>
      <c r="AL6385">
        <v>31.4</v>
      </c>
      <c r="AM6385">
        <v>1506.2</v>
      </c>
      <c r="AN6385">
        <v>0.27</v>
      </c>
      <c r="AO6385">
        <v>452.2</v>
      </c>
      <c r="AP6385">
        <v>76.3</v>
      </c>
      <c r="AQ6385">
        <v>528.6</v>
      </c>
      <c r="AR6385">
        <v>411.2</v>
      </c>
      <c r="AS6385">
        <v>21.1</v>
      </c>
      <c r="AT6385">
        <v>2.89</v>
      </c>
      <c r="AU6385">
        <v>37</v>
      </c>
      <c r="AV6385">
        <v>1686.1</v>
      </c>
      <c r="AW6385">
        <v>0.22</v>
      </c>
      <c r="AX6385">
        <v>412.6</v>
      </c>
      <c r="AY6385">
        <v>87.3</v>
      </c>
      <c r="AZ6385">
        <v>499.9</v>
      </c>
      <c r="BA6385">
        <v>1290.8</v>
      </c>
      <c r="BB6385">
        <v>148.6</v>
      </c>
      <c r="BC6385">
        <v>21.62</v>
      </c>
      <c r="BD6385">
        <v>39.799999999999997</v>
      </c>
      <c r="BE6385">
        <v>2814.3</v>
      </c>
      <c r="BF6385">
        <v>0.64</v>
      </c>
      <c r="BG6385">
        <v>1301.0999999999999</v>
      </c>
      <c r="BH6385">
        <v>123.8</v>
      </c>
      <c r="BI6385">
        <v>1424.9</v>
      </c>
      <c r="BJ6385">
        <v>30.99</v>
      </c>
      <c r="BK6385">
        <v>0</v>
      </c>
      <c r="BL6385">
        <v>0</v>
      </c>
      <c r="BM6385">
        <v>30.99</v>
      </c>
      <c r="BN6385">
        <v>32.89</v>
      </c>
      <c r="BO6385">
        <v>0</v>
      </c>
      <c r="BP6385">
        <v>0</v>
      </c>
      <c r="BQ6385">
        <v>32.89</v>
      </c>
      <c r="BR6385">
        <v>18092.900000000001</v>
      </c>
      <c r="BS6385">
        <v>0</v>
      </c>
      <c r="BT6385">
        <v>110</v>
      </c>
      <c r="BU6385">
        <v>3.3</v>
      </c>
      <c r="BV6385">
        <v>0</v>
      </c>
      <c r="BW6385">
        <v>0</v>
      </c>
      <c r="BX6385">
        <v>4395.1000000000004</v>
      </c>
      <c r="BY6385">
        <v>0</v>
      </c>
      <c r="BZ6385">
        <v>0</v>
      </c>
      <c r="CA6385">
        <v>0</v>
      </c>
      <c r="CB6385">
        <v>7981.4</v>
      </c>
      <c r="CC6385">
        <v>0</v>
      </c>
      <c r="CD6385">
        <v>0</v>
      </c>
      <c r="CE6385">
        <v>0</v>
      </c>
      <c r="CF6385">
        <v>547.6</v>
      </c>
      <c r="CG6385">
        <v>5055.5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</row>
    <row r="6386" spans="1:92">
      <c r="A6386">
        <v>6380</v>
      </c>
      <c r="B6386">
        <f t="shared" si="990"/>
        <v>266</v>
      </c>
      <c r="C6386" t="str">
        <f t="shared" si="991"/>
        <v>Day266</v>
      </c>
      <c r="D6386">
        <f t="shared" si="992"/>
        <v>19</v>
      </c>
      <c r="E6386" t="str">
        <f t="shared" si="993"/>
        <v>Hour19</v>
      </c>
      <c r="F6386">
        <f t="shared" si="994"/>
        <v>9</v>
      </c>
      <c r="G6386" t="str">
        <f t="shared" si="995"/>
        <v>Fall</v>
      </c>
      <c r="H6386">
        <f t="shared" si="996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17772.7</v>
      </c>
      <c r="L6386" s="9" t="s">
        <v>6513</v>
      </c>
      <c r="M6386" s="9">
        <v>11873.4</v>
      </c>
      <c r="N6386">
        <v>0</v>
      </c>
      <c r="O6386">
        <v>0</v>
      </c>
      <c r="P6386">
        <v>54.4</v>
      </c>
      <c r="Q6386">
        <v>11927.9</v>
      </c>
      <c r="R6386">
        <v>11445.6</v>
      </c>
      <c r="S6386">
        <v>11927.9</v>
      </c>
      <c r="T6386">
        <v>0</v>
      </c>
      <c r="U6386">
        <v>5844.8</v>
      </c>
      <c r="V6386">
        <v>3.5999999999999997E-2</v>
      </c>
      <c r="W6386">
        <v>5.5100000000000003E-2</v>
      </c>
      <c r="X6386">
        <v>0.32</v>
      </c>
      <c r="Y6386">
        <v>0.33</v>
      </c>
      <c r="Z6386">
        <v>423.7</v>
      </c>
      <c r="AA6386">
        <v>32.5</v>
      </c>
      <c r="AB6386">
        <v>4.58</v>
      </c>
      <c r="AC6386">
        <v>30.3</v>
      </c>
      <c r="AD6386">
        <v>1445.9</v>
      </c>
      <c r="AE6386">
        <v>0.26</v>
      </c>
      <c r="AF6386">
        <v>425.9</v>
      </c>
      <c r="AG6386">
        <v>73.5</v>
      </c>
      <c r="AH6386">
        <v>499.4</v>
      </c>
      <c r="AI6386">
        <v>450.9</v>
      </c>
      <c r="AJ6386">
        <v>36.4</v>
      </c>
      <c r="AK6386">
        <v>5.16</v>
      </c>
      <c r="AL6386">
        <v>30.7</v>
      </c>
      <c r="AM6386">
        <v>1480.8</v>
      </c>
      <c r="AN6386">
        <v>0.28000000000000003</v>
      </c>
      <c r="AO6386">
        <v>453.4</v>
      </c>
      <c r="AP6386">
        <v>74.900000000000006</v>
      </c>
      <c r="AQ6386">
        <v>528.29999999999995</v>
      </c>
      <c r="AR6386">
        <v>403.6</v>
      </c>
      <c r="AS6386">
        <v>22.2</v>
      </c>
      <c r="AT6386">
        <v>3.02</v>
      </c>
      <c r="AU6386">
        <v>34.6</v>
      </c>
      <c r="AV6386">
        <v>1639.3</v>
      </c>
      <c r="AW6386">
        <v>0.19</v>
      </c>
      <c r="AX6386">
        <v>405.1</v>
      </c>
      <c r="AY6386">
        <v>83.5</v>
      </c>
      <c r="AZ6386">
        <v>488.5</v>
      </c>
      <c r="BA6386">
        <v>1231.9000000000001</v>
      </c>
      <c r="BB6386">
        <v>141.9</v>
      </c>
      <c r="BC6386">
        <v>20.63</v>
      </c>
      <c r="BD6386">
        <v>38</v>
      </c>
      <c r="BE6386">
        <v>2685.9</v>
      </c>
      <c r="BF6386">
        <v>0.61</v>
      </c>
      <c r="BG6386">
        <v>1241.8</v>
      </c>
      <c r="BH6386">
        <v>118.2</v>
      </c>
      <c r="BI6386">
        <v>1359.9</v>
      </c>
      <c r="BJ6386">
        <v>30.1</v>
      </c>
      <c r="BK6386">
        <v>0</v>
      </c>
      <c r="BL6386">
        <v>0</v>
      </c>
      <c r="BM6386">
        <v>30.1</v>
      </c>
      <c r="BN6386">
        <v>31.86</v>
      </c>
      <c r="BO6386">
        <v>0</v>
      </c>
      <c r="BP6386">
        <v>0</v>
      </c>
      <c r="BQ6386">
        <v>31.86</v>
      </c>
      <c r="BR6386">
        <v>17772.7</v>
      </c>
      <c r="BS6386">
        <v>0</v>
      </c>
      <c r="BT6386">
        <v>110</v>
      </c>
      <c r="BU6386">
        <v>3.3</v>
      </c>
      <c r="BV6386">
        <v>0</v>
      </c>
      <c r="BW6386">
        <v>0</v>
      </c>
      <c r="BX6386">
        <v>4395.1000000000004</v>
      </c>
      <c r="BY6386">
        <v>0</v>
      </c>
      <c r="BZ6386">
        <v>0</v>
      </c>
      <c r="CA6386">
        <v>0</v>
      </c>
      <c r="CB6386">
        <v>7661.2</v>
      </c>
      <c r="CC6386">
        <v>0</v>
      </c>
      <c r="CD6386">
        <v>0</v>
      </c>
      <c r="CE6386">
        <v>0</v>
      </c>
      <c r="CF6386">
        <v>547.6</v>
      </c>
      <c r="CG6386">
        <v>5055.5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</row>
    <row r="6387" spans="1:92">
      <c r="A6387">
        <v>6381</v>
      </c>
      <c r="B6387">
        <f t="shared" si="990"/>
        <v>266</v>
      </c>
      <c r="C6387" t="str">
        <f t="shared" si="991"/>
        <v>Day266</v>
      </c>
      <c r="D6387">
        <f t="shared" si="992"/>
        <v>20</v>
      </c>
      <c r="E6387" t="str">
        <f t="shared" si="993"/>
        <v>Hour20</v>
      </c>
      <c r="F6387">
        <f t="shared" si="994"/>
        <v>9</v>
      </c>
      <c r="G6387" t="str">
        <f t="shared" si="995"/>
        <v>Fall</v>
      </c>
      <c r="H6387">
        <f t="shared" si="996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17146.5</v>
      </c>
      <c r="L6387" s="9" t="s">
        <v>6514</v>
      </c>
      <c r="M6387" s="9">
        <v>11067.8</v>
      </c>
      <c r="N6387">
        <v>0</v>
      </c>
      <c r="O6387">
        <v>0</v>
      </c>
      <c r="P6387">
        <v>63.6</v>
      </c>
      <c r="Q6387">
        <v>11131.4</v>
      </c>
      <c r="R6387">
        <v>10683</v>
      </c>
      <c r="S6387">
        <v>11131.4</v>
      </c>
      <c r="T6387">
        <v>130.9</v>
      </c>
      <c r="U6387">
        <v>6146</v>
      </c>
      <c r="V6387">
        <v>3.4799999999999998E-2</v>
      </c>
      <c r="W6387">
        <v>5.1400000000000001E-2</v>
      </c>
      <c r="X6387">
        <v>0.33</v>
      </c>
      <c r="Y6387">
        <v>0.35</v>
      </c>
      <c r="Z6387">
        <v>408</v>
      </c>
      <c r="AA6387">
        <v>30.1</v>
      </c>
      <c r="AB6387">
        <v>4.2300000000000004</v>
      </c>
      <c r="AC6387">
        <v>30.5</v>
      </c>
      <c r="AD6387">
        <v>1430.9</v>
      </c>
      <c r="AE6387">
        <v>0.25</v>
      </c>
      <c r="AF6387">
        <v>410.1</v>
      </c>
      <c r="AG6387">
        <v>73.2</v>
      </c>
      <c r="AH6387">
        <v>483.3</v>
      </c>
      <c r="AI6387">
        <v>431.4</v>
      </c>
      <c r="AJ6387">
        <v>34.200000000000003</v>
      </c>
      <c r="AK6387">
        <v>4.84</v>
      </c>
      <c r="AL6387">
        <v>30.2</v>
      </c>
      <c r="AM6387">
        <v>1437.6</v>
      </c>
      <c r="AN6387">
        <v>0.27</v>
      </c>
      <c r="AO6387">
        <v>433.8</v>
      </c>
      <c r="AP6387">
        <v>73.099999999999994</v>
      </c>
      <c r="AQ6387">
        <v>506.9</v>
      </c>
      <c r="AR6387">
        <v>468</v>
      </c>
      <c r="AS6387">
        <v>30</v>
      </c>
      <c r="AT6387">
        <v>4.1500000000000004</v>
      </c>
      <c r="AU6387">
        <v>36.1</v>
      </c>
      <c r="AV6387">
        <v>1773.7</v>
      </c>
      <c r="AW6387">
        <v>0.22</v>
      </c>
      <c r="AX6387">
        <v>470</v>
      </c>
      <c r="AY6387">
        <v>89</v>
      </c>
      <c r="AZ6387">
        <v>559</v>
      </c>
      <c r="BA6387">
        <v>429.1</v>
      </c>
      <c r="BB6387">
        <v>8.1</v>
      </c>
      <c r="BC6387">
        <v>0.81</v>
      </c>
      <c r="BD6387">
        <v>50.7</v>
      </c>
      <c r="BE6387">
        <v>2243.9</v>
      </c>
      <c r="BF6387">
        <v>0.19</v>
      </c>
      <c r="BG6387">
        <v>429.6</v>
      </c>
      <c r="BH6387">
        <v>117.6</v>
      </c>
      <c r="BI6387">
        <v>547.20000000000005</v>
      </c>
      <c r="BJ6387">
        <v>29.24</v>
      </c>
      <c r="BK6387">
        <v>0</v>
      </c>
      <c r="BL6387">
        <v>0</v>
      </c>
      <c r="BM6387">
        <v>29.24</v>
      </c>
      <c r="BN6387">
        <v>30.82</v>
      </c>
      <c r="BO6387">
        <v>0</v>
      </c>
      <c r="BP6387">
        <v>0</v>
      </c>
      <c r="BQ6387">
        <v>30.82</v>
      </c>
      <c r="BR6387">
        <v>17146.5</v>
      </c>
      <c r="BS6387">
        <v>0</v>
      </c>
      <c r="BT6387">
        <v>0</v>
      </c>
      <c r="BU6387">
        <v>3.3</v>
      </c>
      <c r="BV6387">
        <v>0</v>
      </c>
      <c r="BW6387">
        <v>0</v>
      </c>
      <c r="BX6387">
        <v>3878.9</v>
      </c>
      <c r="BY6387">
        <v>0</v>
      </c>
      <c r="BZ6387">
        <v>0</v>
      </c>
      <c r="CA6387">
        <v>0</v>
      </c>
      <c r="CB6387">
        <v>7661.2</v>
      </c>
      <c r="CC6387">
        <v>0</v>
      </c>
      <c r="CD6387">
        <v>0</v>
      </c>
      <c r="CE6387">
        <v>0</v>
      </c>
      <c r="CF6387">
        <v>547.6</v>
      </c>
      <c r="CG6387">
        <v>5055.5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</row>
    <row r="6388" spans="1:92">
      <c r="A6388">
        <v>6382</v>
      </c>
      <c r="B6388">
        <f t="shared" si="990"/>
        <v>266</v>
      </c>
      <c r="C6388" t="str">
        <f t="shared" si="991"/>
        <v>Day266</v>
      </c>
      <c r="D6388">
        <f t="shared" si="992"/>
        <v>21</v>
      </c>
      <c r="E6388" t="str">
        <f t="shared" si="993"/>
        <v>Hour21</v>
      </c>
      <c r="F6388">
        <f t="shared" si="994"/>
        <v>9</v>
      </c>
      <c r="G6388" t="str">
        <f t="shared" si="995"/>
        <v>Fall</v>
      </c>
      <c r="H6388">
        <f t="shared" si="996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14849.7</v>
      </c>
      <c r="L6388" s="9" t="s">
        <v>6515</v>
      </c>
      <c r="M6388" s="9">
        <v>10397.1</v>
      </c>
      <c r="N6388">
        <v>0</v>
      </c>
      <c r="O6388">
        <v>0</v>
      </c>
      <c r="P6388">
        <v>44.1</v>
      </c>
      <c r="Q6388">
        <v>10441.200000000001</v>
      </c>
      <c r="R6388">
        <v>10045.700000000001</v>
      </c>
      <c r="S6388">
        <v>10441.200000000001</v>
      </c>
      <c r="T6388">
        <v>323.39999999999998</v>
      </c>
      <c r="U6388">
        <v>4731.8999999999996</v>
      </c>
      <c r="V6388">
        <v>3.3799999999999997E-2</v>
      </c>
      <c r="W6388">
        <v>4.8300000000000003E-2</v>
      </c>
      <c r="X6388">
        <v>0.38</v>
      </c>
      <c r="Y6388">
        <v>0.39</v>
      </c>
      <c r="Z6388">
        <v>391.2</v>
      </c>
      <c r="AA6388">
        <v>30.4</v>
      </c>
      <c r="AB6388">
        <v>4.3</v>
      </c>
      <c r="AC6388">
        <v>28.3</v>
      </c>
      <c r="AD6388">
        <v>1322.9</v>
      </c>
      <c r="AE6388">
        <v>0.25</v>
      </c>
      <c r="AF6388">
        <v>393.2</v>
      </c>
      <c r="AG6388">
        <v>67.8</v>
      </c>
      <c r="AH6388">
        <v>461</v>
      </c>
      <c r="AI6388">
        <v>407.1</v>
      </c>
      <c r="AJ6388">
        <v>32.700000000000003</v>
      </c>
      <c r="AK6388">
        <v>4.63</v>
      </c>
      <c r="AL6388">
        <v>28.6</v>
      </c>
      <c r="AM6388">
        <v>1343.5</v>
      </c>
      <c r="AN6388">
        <v>0.27</v>
      </c>
      <c r="AO6388">
        <v>409.3</v>
      </c>
      <c r="AP6388">
        <v>68.7</v>
      </c>
      <c r="AQ6388">
        <v>478</v>
      </c>
      <c r="AR6388">
        <v>469.2</v>
      </c>
      <c r="AS6388">
        <v>28.2</v>
      </c>
      <c r="AT6388">
        <v>3.88</v>
      </c>
      <c r="AU6388">
        <v>37.9</v>
      </c>
      <c r="AV6388">
        <v>1839.1</v>
      </c>
      <c r="AW6388">
        <v>0.22</v>
      </c>
      <c r="AX6388">
        <v>471.1</v>
      </c>
      <c r="AY6388">
        <v>92.7</v>
      </c>
      <c r="AZ6388">
        <v>563.79999999999995</v>
      </c>
      <c r="BA6388">
        <v>415.1</v>
      </c>
      <c r="BB6388">
        <v>7.8</v>
      </c>
      <c r="BC6388">
        <v>0.78</v>
      </c>
      <c r="BD6388">
        <v>49</v>
      </c>
      <c r="BE6388">
        <v>2170.4</v>
      </c>
      <c r="BF6388">
        <v>0.18</v>
      </c>
      <c r="BG6388">
        <v>415.5</v>
      </c>
      <c r="BH6388">
        <v>113.8</v>
      </c>
      <c r="BI6388">
        <v>529.29999999999995</v>
      </c>
      <c r="BJ6388">
        <v>28.17</v>
      </c>
      <c r="BK6388">
        <v>0</v>
      </c>
      <c r="BL6388">
        <v>0</v>
      </c>
      <c r="BM6388">
        <v>28.17</v>
      </c>
      <c r="BN6388">
        <v>29.6</v>
      </c>
      <c r="BO6388">
        <v>0</v>
      </c>
      <c r="BP6388">
        <v>0</v>
      </c>
      <c r="BQ6388">
        <v>29.6</v>
      </c>
      <c r="BR6388">
        <v>14849.7</v>
      </c>
      <c r="BS6388">
        <v>0</v>
      </c>
      <c r="BT6388">
        <v>0</v>
      </c>
      <c r="BU6388">
        <v>3.3</v>
      </c>
      <c r="BV6388">
        <v>0</v>
      </c>
      <c r="BW6388">
        <v>0</v>
      </c>
      <c r="BX6388">
        <v>3474.7</v>
      </c>
      <c r="BY6388">
        <v>0</v>
      </c>
      <c r="BZ6388">
        <v>0</v>
      </c>
      <c r="CA6388">
        <v>0</v>
      </c>
      <c r="CB6388">
        <v>5768.6</v>
      </c>
      <c r="CC6388">
        <v>0</v>
      </c>
      <c r="CD6388">
        <v>0</v>
      </c>
      <c r="CE6388">
        <v>0</v>
      </c>
      <c r="CF6388">
        <v>547.6</v>
      </c>
      <c r="CG6388">
        <v>5055.5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</row>
    <row r="6389" spans="1:92">
      <c r="A6389">
        <v>6383</v>
      </c>
      <c r="B6389">
        <f t="shared" si="990"/>
        <v>266</v>
      </c>
      <c r="C6389" t="str">
        <f t="shared" si="991"/>
        <v>Day266</v>
      </c>
      <c r="D6389">
        <f t="shared" si="992"/>
        <v>22</v>
      </c>
      <c r="E6389" t="str">
        <f t="shared" si="993"/>
        <v>Hour22</v>
      </c>
      <c r="F6389">
        <f t="shared" si="994"/>
        <v>9</v>
      </c>
      <c r="G6389" t="str">
        <f t="shared" si="995"/>
        <v>Fall</v>
      </c>
      <c r="H6389">
        <f t="shared" si="996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13620.5</v>
      </c>
      <c r="L6389" s="9" t="s">
        <v>6516</v>
      </c>
      <c r="M6389" s="9">
        <v>9388.6</v>
      </c>
      <c r="N6389">
        <v>0</v>
      </c>
      <c r="O6389">
        <v>0</v>
      </c>
      <c r="P6389">
        <v>46.1</v>
      </c>
      <c r="Q6389">
        <v>9434.7000000000007</v>
      </c>
      <c r="R6389">
        <v>9083.6</v>
      </c>
      <c r="S6389">
        <v>9434.7000000000007</v>
      </c>
      <c r="T6389">
        <v>478.8</v>
      </c>
      <c r="U6389">
        <v>4664.5</v>
      </c>
      <c r="V6389">
        <v>3.2500000000000001E-2</v>
      </c>
      <c r="W6389">
        <v>4.36E-2</v>
      </c>
      <c r="X6389">
        <v>0.41</v>
      </c>
      <c r="Y6389">
        <v>0.42</v>
      </c>
      <c r="Z6389">
        <v>374.9</v>
      </c>
      <c r="AA6389">
        <v>29.8</v>
      </c>
      <c r="AB6389">
        <v>4.21</v>
      </c>
      <c r="AC6389">
        <v>26.9</v>
      </c>
      <c r="AD6389">
        <v>1249.2</v>
      </c>
      <c r="AE6389">
        <v>0.25</v>
      </c>
      <c r="AF6389">
        <v>376.9</v>
      </c>
      <c r="AG6389">
        <v>64.2</v>
      </c>
      <c r="AH6389">
        <v>441.1</v>
      </c>
      <c r="AI6389">
        <v>387.1</v>
      </c>
      <c r="AJ6389">
        <v>31.3</v>
      </c>
      <c r="AK6389">
        <v>4.43</v>
      </c>
      <c r="AL6389">
        <v>27.4</v>
      </c>
      <c r="AM6389">
        <v>1274.2</v>
      </c>
      <c r="AN6389">
        <v>0.26</v>
      </c>
      <c r="AO6389">
        <v>389.3</v>
      </c>
      <c r="AP6389">
        <v>65.5</v>
      </c>
      <c r="AQ6389">
        <v>454.7</v>
      </c>
      <c r="AR6389">
        <v>564.29999999999995</v>
      </c>
      <c r="AS6389">
        <v>38.799999999999997</v>
      </c>
      <c r="AT6389">
        <v>5.41</v>
      </c>
      <c r="AU6389">
        <v>41.1</v>
      </c>
      <c r="AV6389">
        <v>2059.4</v>
      </c>
      <c r="AW6389">
        <v>0.26</v>
      </c>
      <c r="AX6389">
        <v>567</v>
      </c>
      <c r="AY6389">
        <v>102.6</v>
      </c>
      <c r="AZ6389">
        <v>669.6</v>
      </c>
      <c r="BA6389">
        <v>934.3</v>
      </c>
      <c r="BB6389">
        <v>107.6</v>
      </c>
      <c r="BC6389">
        <v>15.65</v>
      </c>
      <c r="BD6389">
        <v>28.8</v>
      </c>
      <c r="BE6389">
        <v>2037</v>
      </c>
      <c r="BF6389">
        <v>0.46</v>
      </c>
      <c r="BG6389">
        <v>941.8</v>
      </c>
      <c r="BH6389">
        <v>89.6</v>
      </c>
      <c r="BI6389">
        <v>1031.4000000000001</v>
      </c>
      <c r="BJ6389">
        <v>26.5</v>
      </c>
      <c r="BK6389">
        <v>0</v>
      </c>
      <c r="BL6389">
        <v>0</v>
      </c>
      <c r="BM6389">
        <v>26.5</v>
      </c>
      <c r="BN6389">
        <v>27.71</v>
      </c>
      <c r="BO6389">
        <v>0</v>
      </c>
      <c r="BP6389">
        <v>0</v>
      </c>
      <c r="BQ6389">
        <v>27.71</v>
      </c>
      <c r="BR6389">
        <v>13620.5</v>
      </c>
      <c r="BS6389">
        <v>0</v>
      </c>
      <c r="BT6389">
        <v>0</v>
      </c>
      <c r="BU6389">
        <v>3.3</v>
      </c>
      <c r="BV6389">
        <v>0</v>
      </c>
      <c r="BW6389">
        <v>0</v>
      </c>
      <c r="BX6389">
        <v>3139.4</v>
      </c>
      <c r="BY6389">
        <v>0</v>
      </c>
      <c r="BZ6389">
        <v>0</v>
      </c>
      <c r="CA6389">
        <v>0</v>
      </c>
      <c r="CB6389">
        <v>4874.7</v>
      </c>
      <c r="CC6389">
        <v>0</v>
      </c>
      <c r="CD6389">
        <v>0</v>
      </c>
      <c r="CE6389">
        <v>0</v>
      </c>
      <c r="CF6389">
        <v>547.6</v>
      </c>
      <c r="CG6389">
        <v>5055.5</v>
      </c>
      <c r="CH6389">
        <v>0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</row>
    <row r="6390" spans="1:92">
      <c r="A6390">
        <v>6384</v>
      </c>
      <c r="B6390">
        <f t="shared" si="990"/>
        <v>266</v>
      </c>
      <c r="C6390" t="str">
        <f t="shared" si="991"/>
        <v>Day266</v>
      </c>
      <c r="D6390">
        <f t="shared" si="992"/>
        <v>23</v>
      </c>
      <c r="E6390" t="str">
        <f t="shared" si="993"/>
        <v>Hour23</v>
      </c>
      <c r="F6390">
        <f t="shared" si="994"/>
        <v>9</v>
      </c>
      <c r="G6390" t="str">
        <f t="shared" si="995"/>
        <v>Fall</v>
      </c>
      <c r="H6390">
        <f t="shared" si="996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12239.1</v>
      </c>
      <c r="L6390" s="9" t="s">
        <v>6517</v>
      </c>
      <c r="M6390" s="9">
        <v>8833.2999999999993</v>
      </c>
      <c r="N6390">
        <v>110</v>
      </c>
      <c r="O6390">
        <v>0</v>
      </c>
      <c r="P6390">
        <v>50.8</v>
      </c>
      <c r="Q6390">
        <v>8994.1</v>
      </c>
      <c r="R6390">
        <v>8551.7999999999993</v>
      </c>
      <c r="S6390">
        <v>8994.1</v>
      </c>
      <c r="T6390">
        <v>1256.9000000000001</v>
      </c>
      <c r="U6390">
        <v>4501.8999999999996</v>
      </c>
      <c r="V6390">
        <v>3.1899999999999998E-2</v>
      </c>
      <c r="W6390">
        <v>4.1000000000000002E-2</v>
      </c>
      <c r="X6390">
        <v>0.46</v>
      </c>
      <c r="Y6390">
        <v>0.47</v>
      </c>
      <c r="Z6390">
        <v>302.5</v>
      </c>
      <c r="AA6390">
        <v>19.899999999999999</v>
      </c>
      <c r="AB6390">
        <v>2.77</v>
      </c>
      <c r="AC6390">
        <v>26.4</v>
      </c>
      <c r="AD6390">
        <v>1140.2</v>
      </c>
      <c r="AE6390">
        <v>0.22</v>
      </c>
      <c r="AF6390">
        <v>303.8</v>
      </c>
      <c r="AG6390">
        <v>60.5</v>
      </c>
      <c r="AH6390">
        <v>364.3</v>
      </c>
      <c r="AI6390">
        <v>314.60000000000002</v>
      </c>
      <c r="AJ6390">
        <v>21.5</v>
      </c>
      <c r="AK6390">
        <v>2.99</v>
      </c>
      <c r="AL6390">
        <v>26.9</v>
      </c>
      <c r="AM6390">
        <v>1163.0999999999999</v>
      </c>
      <c r="AN6390">
        <v>0.23</v>
      </c>
      <c r="AO6390">
        <v>316.10000000000002</v>
      </c>
      <c r="AP6390">
        <v>61.6</v>
      </c>
      <c r="AQ6390">
        <v>377.7</v>
      </c>
      <c r="AR6390">
        <v>596.70000000000005</v>
      </c>
      <c r="AS6390">
        <v>43.8</v>
      </c>
      <c r="AT6390">
        <v>6.14</v>
      </c>
      <c r="AU6390">
        <v>41</v>
      </c>
      <c r="AV6390">
        <v>2091.3000000000002</v>
      </c>
      <c r="AW6390">
        <v>0.28000000000000003</v>
      </c>
      <c r="AX6390">
        <v>599.70000000000005</v>
      </c>
      <c r="AY6390">
        <v>103.4</v>
      </c>
      <c r="AZ6390">
        <v>703.1</v>
      </c>
      <c r="BA6390">
        <v>382.3</v>
      </c>
      <c r="BB6390">
        <v>7.2</v>
      </c>
      <c r="BC6390">
        <v>0.72</v>
      </c>
      <c r="BD6390">
        <v>45.2</v>
      </c>
      <c r="BE6390">
        <v>1999</v>
      </c>
      <c r="BF6390">
        <v>0.17</v>
      </c>
      <c r="BG6390">
        <v>382.7</v>
      </c>
      <c r="BH6390">
        <v>104.8</v>
      </c>
      <c r="BI6390">
        <v>487.5</v>
      </c>
      <c r="BJ6390">
        <v>25.35</v>
      </c>
      <c r="BK6390">
        <v>0</v>
      </c>
      <c r="BL6390">
        <v>0</v>
      </c>
      <c r="BM6390">
        <v>25.35</v>
      </c>
      <c r="BN6390">
        <v>26.43</v>
      </c>
      <c r="BO6390">
        <v>0</v>
      </c>
      <c r="BP6390">
        <v>0</v>
      </c>
      <c r="BQ6390">
        <v>26.43</v>
      </c>
      <c r="BR6390">
        <v>12239.1</v>
      </c>
      <c r="BS6390">
        <v>0</v>
      </c>
      <c r="BT6390">
        <v>0</v>
      </c>
      <c r="BU6390">
        <v>3.3</v>
      </c>
      <c r="BV6390">
        <v>0</v>
      </c>
      <c r="BW6390">
        <v>0</v>
      </c>
      <c r="BX6390">
        <v>1758</v>
      </c>
      <c r="BY6390">
        <v>0</v>
      </c>
      <c r="BZ6390">
        <v>0</v>
      </c>
      <c r="CA6390">
        <v>0</v>
      </c>
      <c r="CB6390">
        <v>4874.7</v>
      </c>
      <c r="CC6390">
        <v>0</v>
      </c>
      <c r="CD6390">
        <v>0</v>
      </c>
      <c r="CE6390">
        <v>0</v>
      </c>
      <c r="CF6390">
        <v>547.6</v>
      </c>
      <c r="CG6390">
        <v>5055.5</v>
      </c>
      <c r="CH6390">
        <v>0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</row>
    <row r="6391" spans="1:92">
      <c r="A6391">
        <v>6385</v>
      </c>
      <c r="B6391">
        <f t="shared" si="990"/>
        <v>267</v>
      </c>
      <c r="C6391" t="str">
        <f t="shared" si="991"/>
        <v>Day267</v>
      </c>
      <c r="D6391">
        <f t="shared" si="992"/>
        <v>0</v>
      </c>
      <c r="E6391" t="str">
        <f t="shared" si="993"/>
        <v>Hour0</v>
      </c>
      <c r="F6391">
        <f t="shared" si="994"/>
        <v>9</v>
      </c>
      <c r="G6391" t="str">
        <f t="shared" si="995"/>
        <v>Fall</v>
      </c>
      <c r="H6391">
        <f t="shared" si="996"/>
        <v>53</v>
      </c>
      <c r="I6391">
        <f t="shared" si="997"/>
        <v>18698.599999999999</v>
      </c>
      <c r="J6391" t="str">
        <f t="shared" si="998"/>
        <v>Fall</v>
      </c>
      <c r="K6391">
        <f t="shared" si="999"/>
        <v>11495.7</v>
      </c>
      <c r="L6391" s="9" t="s">
        <v>6518</v>
      </c>
      <c r="M6391" s="9">
        <v>8360</v>
      </c>
      <c r="N6391">
        <v>110</v>
      </c>
      <c r="O6391">
        <v>0</v>
      </c>
      <c r="P6391">
        <v>40.299999999999997</v>
      </c>
      <c r="Q6391">
        <v>8510.2999999999993</v>
      </c>
      <c r="R6391">
        <v>8097.4</v>
      </c>
      <c r="S6391">
        <v>8510.2999999999993</v>
      </c>
      <c r="T6391">
        <v>957.4</v>
      </c>
      <c r="U6391">
        <v>3942.8</v>
      </c>
      <c r="V6391">
        <v>3.1399999999999997E-2</v>
      </c>
      <c r="W6391">
        <v>3.8800000000000001E-2</v>
      </c>
      <c r="X6391">
        <v>0.49</v>
      </c>
      <c r="Y6391">
        <v>0.5</v>
      </c>
      <c r="Z6391">
        <v>298.7</v>
      </c>
      <c r="AA6391">
        <v>20.8</v>
      </c>
      <c r="AB6391">
        <v>2.9</v>
      </c>
      <c r="AC6391">
        <v>25.4</v>
      </c>
      <c r="AD6391">
        <v>1091.7</v>
      </c>
      <c r="AE6391">
        <v>0.23</v>
      </c>
      <c r="AF6391">
        <v>300.10000000000002</v>
      </c>
      <c r="AG6391">
        <v>58</v>
      </c>
      <c r="AH6391">
        <v>358.1</v>
      </c>
      <c r="AI6391">
        <v>308.39999999999998</v>
      </c>
      <c r="AJ6391">
        <v>21.9</v>
      </c>
      <c r="AK6391">
        <v>3.07</v>
      </c>
      <c r="AL6391">
        <v>25.8</v>
      </c>
      <c r="AM6391">
        <v>1112.2</v>
      </c>
      <c r="AN6391">
        <v>0.24</v>
      </c>
      <c r="AO6391">
        <v>309.89999999999998</v>
      </c>
      <c r="AP6391">
        <v>59</v>
      </c>
      <c r="AQ6391">
        <v>369</v>
      </c>
      <c r="AR6391">
        <v>506.3</v>
      </c>
      <c r="AS6391">
        <v>27.4</v>
      </c>
      <c r="AT6391">
        <v>3.71</v>
      </c>
      <c r="AU6391">
        <v>43.6</v>
      </c>
      <c r="AV6391">
        <v>2083.1999999999998</v>
      </c>
      <c r="AW6391">
        <v>0.23</v>
      </c>
      <c r="AX6391">
        <v>508.2</v>
      </c>
      <c r="AY6391">
        <v>105.8</v>
      </c>
      <c r="AZ6391">
        <v>613.9</v>
      </c>
      <c r="BA6391">
        <v>1084</v>
      </c>
      <c r="BB6391">
        <v>124.8</v>
      </c>
      <c r="BC6391">
        <v>18.16</v>
      </c>
      <c r="BD6391">
        <v>33.4</v>
      </c>
      <c r="BE6391">
        <v>2363.5</v>
      </c>
      <c r="BF6391">
        <v>0.54</v>
      </c>
      <c r="BG6391">
        <v>1092.7</v>
      </c>
      <c r="BH6391">
        <v>104</v>
      </c>
      <c r="BI6391">
        <v>1196.7</v>
      </c>
      <c r="BJ6391">
        <v>24.19</v>
      </c>
      <c r="BK6391">
        <v>0</v>
      </c>
      <c r="BL6391">
        <v>0</v>
      </c>
      <c r="BM6391">
        <v>24.19</v>
      </c>
      <c r="BN6391">
        <v>25.17</v>
      </c>
      <c r="BO6391">
        <v>0</v>
      </c>
      <c r="BP6391">
        <v>0</v>
      </c>
      <c r="BQ6391">
        <v>25.17</v>
      </c>
      <c r="BR6391">
        <v>11495.7</v>
      </c>
      <c r="BS6391">
        <v>0</v>
      </c>
      <c r="BT6391">
        <v>0</v>
      </c>
      <c r="BU6391">
        <v>3.3</v>
      </c>
      <c r="BV6391">
        <v>0</v>
      </c>
      <c r="BW6391">
        <v>0</v>
      </c>
      <c r="BX6391">
        <v>1758</v>
      </c>
      <c r="BY6391">
        <v>0</v>
      </c>
      <c r="BZ6391">
        <v>0</v>
      </c>
      <c r="CA6391">
        <v>0</v>
      </c>
      <c r="CB6391">
        <v>4131.3</v>
      </c>
      <c r="CC6391">
        <v>0</v>
      </c>
      <c r="CD6391">
        <v>0</v>
      </c>
      <c r="CE6391">
        <v>0</v>
      </c>
      <c r="CF6391">
        <v>547.6</v>
      </c>
      <c r="CG6391">
        <v>5055.5</v>
      </c>
      <c r="CH6391">
        <v>0</v>
      </c>
      <c r="CI6391">
        <v>0</v>
      </c>
      <c r="CJ6391">
        <v>0</v>
      </c>
      <c r="CK6391">
        <v>0</v>
      </c>
      <c r="CL6391">
        <v>0</v>
      </c>
      <c r="CM6391">
        <v>0</v>
      </c>
      <c r="CN6391">
        <v>0</v>
      </c>
    </row>
    <row r="6392" spans="1:92">
      <c r="A6392">
        <v>6386</v>
      </c>
      <c r="B6392">
        <f t="shared" si="990"/>
        <v>267</v>
      </c>
      <c r="C6392" t="str">
        <f t="shared" si="991"/>
        <v>Day267</v>
      </c>
      <c r="D6392">
        <f t="shared" si="992"/>
        <v>1</v>
      </c>
      <c r="E6392" t="str">
        <f t="shared" si="993"/>
        <v>Hour1</v>
      </c>
      <c r="F6392">
        <f t="shared" si="994"/>
        <v>9</v>
      </c>
      <c r="G6392" t="str">
        <f t="shared" si="995"/>
        <v>Fall</v>
      </c>
      <c r="H6392">
        <f t="shared" si="996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11495.7</v>
      </c>
      <c r="L6392" s="9" t="s">
        <v>6519</v>
      </c>
      <c r="M6392" s="9">
        <v>8081.5</v>
      </c>
      <c r="N6392">
        <v>110</v>
      </c>
      <c r="O6392">
        <v>0</v>
      </c>
      <c r="P6392">
        <v>62.1</v>
      </c>
      <c r="Q6392">
        <v>8253.6</v>
      </c>
      <c r="R6392">
        <v>7829.5</v>
      </c>
      <c r="S6392">
        <v>8253.6</v>
      </c>
      <c r="T6392">
        <v>1601.9</v>
      </c>
      <c r="U6392">
        <v>4844</v>
      </c>
      <c r="V6392">
        <v>3.1199999999999999E-2</v>
      </c>
      <c r="W6392">
        <v>3.7499999999999999E-2</v>
      </c>
      <c r="X6392">
        <v>0.49</v>
      </c>
      <c r="Y6392">
        <v>0.5</v>
      </c>
      <c r="Z6392">
        <v>298.7</v>
      </c>
      <c r="AA6392">
        <v>20.8</v>
      </c>
      <c r="AB6392">
        <v>2.9</v>
      </c>
      <c r="AC6392">
        <v>25.4</v>
      </c>
      <c r="AD6392">
        <v>1091.7</v>
      </c>
      <c r="AE6392">
        <v>0.23</v>
      </c>
      <c r="AF6392">
        <v>300.10000000000002</v>
      </c>
      <c r="AG6392">
        <v>58</v>
      </c>
      <c r="AH6392">
        <v>358.1</v>
      </c>
      <c r="AI6392">
        <v>306.89999999999998</v>
      </c>
      <c r="AJ6392">
        <v>22.1</v>
      </c>
      <c r="AK6392">
        <v>3.09</v>
      </c>
      <c r="AL6392">
        <v>25.5</v>
      </c>
      <c r="AM6392">
        <v>1098.7</v>
      </c>
      <c r="AN6392">
        <v>0.24</v>
      </c>
      <c r="AO6392">
        <v>308.39999999999998</v>
      </c>
      <c r="AP6392">
        <v>58.3</v>
      </c>
      <c r="AQ6392">
        <v>366.7</v>
      </c>
      <c r="AR6392">
        <v>517.9</v>
      </c>
      <c r="AS6392">
        <v>29.6</v>
      </c>
      <c r="AT6392">
        <v>4.04</v>
      </c>
      <c r="AU6392">
        <v>43.2</v>
      </c>
      <c r="AV6392">
        <v>2080.1999999999998</v>
      </c>
      <c r="AW6392">
        <v>0.24</v>
      </c>
      <c r="AX6392">
        <v>519.9</v>
      </c>
      <c r="AY6392">
        <v>105.2</v>
      </c>
      <c r="AZ6392">
        <v>625.1</v>
      </c>
      <c r="BA6392">
        <v>371.8</v>
      </c>
      <c r="BB6392">
        <v>7</v>
      </c>
      <c r="BC6392">
        <v>0.7</v>
      </c>
      <c r="BD6392">
        <v>43.9</v>
      </c>
      <c r="BE6392">
        <v>1944.3</v>
      </c>
      <c r="BF6392">
        <v>0.16</v>
      </c>
      <c r="BG6392">
        <v>372.2</v>
      </c>
      <c r="BH6392">
        <v>101.9</v>
      </c>
      <c r="BI6392">
        <v>474.1</v>
      </c>
      <c r="BJ6392">
        <v>24.01</v>
      </c>
      <c r="BK6392">
        <v>0</v>
      </c>
      <c r="BL6392">
        <v>0</v>
      </c>
      <c r="BM6392">
        <v>24.01</v>
      </c>
      <c r="BN6392">
        <v>24.94</v>
      </c>
      <c r="BO6392">
        <v>0</v>
      </c>
      <c r="BP6392">
        <v>0</v>
      </c>
      <c r="BQ6392">
        <v>24.94</v>
      </c>
      <c r="BR6392">
        <v>11495.7</v>
      </c>
      <c r="BS6392">
        <v>0</v>
      </c>
      <c r="BT6392">
        <v>0</v>
      </c>
      <c r="BU6392">
        <v>3.3</v>
      </c>
      <c r="BV6392">
        <v>0</v>
      </c>
      <c r="BW6392">
        <v>0</v>
      </c>
      <c r="BX6392">
        <v>1758</v>
      </c>
      <c r="BY6392">
        <v>0</v>
      </c>
      <c r="BZ6392">
        <v>0</v>
      </c>
      <c r="CA6392">
        <v>0</v>
      </c>
      <c r="CB6392">
        <v>4131.3</v>
      </c>
      <c r="CC6392">
        <v>0</v>
      </c>
      <c r="CD6392">
        <v>0</v>
      </c>
      <c r="CE6392">
        <v>0</v>
      </c>
      <c r="CF6392">
        <v>547.6</v>
      </c>
      <c r="CG6392">
        <v>5055.5</v>
      </c>
      <c r="CH6392">
        <v>0</v>
      </c>
      <c r="CI6392">
        <v>0</v>
      </c>
      <c r="CJ6392">
        <v>0</v>
      </c>
      <c r="CK6392">
        <v>0</v>
      </c>
      <c r="CL6392">
        <v>0</v>
      </c>
      <c r="CM6392">
        <v>0</v>
      </c>
      <c r="CN6392">
        <v>0</v>
      </c>
    </row>
    <row r="6393" spans="1:92">
      <c r="A6393">
        <v>6387</v>
      </c>
      <c r="B6393">
        <f t="shared" si="990"/>
        <v>267</v>
      </c>
      <c r="C6393" t="str">
        <f t="shared" si="991"/>
        <v>Day267</v>
      </c>
      <c r="D6393">
        <f t="shared" si="992"/>
        <v>2</v>
      </c>
      <c r="E6393" t="str">
        <f t="shared" si="993"/>
        <v>Hour2</v>
      </c>
      <c r="F6393">
        <f t="shared" si="994"/>
        <v>9</v>
      </c>
      <c r="G6393" t="str">
        <f t="shared" si="995"/>
        <v>Fall</v>
      </c>
      <c r="H6393">
        <f t="shared" si="996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11495.7</v>
      </c>
      <c r="L6393" s="9" t="s">
        <v>6520</v>
      </c>
      <c r="M6393" s="9">
        <v>7823.1</v>
      </c>
      <c r="N6393">
        <v>110</v>
      </c>
      <c r="O6393">
        <v>0</v>
      </c>
      <c r="P6393">
        <v>77.900000000000006</v>
      </c>
      <c r="Q6393">
        <v>8011</v>
      </c>
      <c r="R6393">
        <v>7580.7</v>
      </c>
      <c r="S6393">
        <v>8011</v>
      </c>
      <c r="T6393">
        <v>2050.1</v>
      </c>
      <c r="U6393">
        <v>5534.8</v>
      </c>
      <c r="V6393">
        <v>3.1E-2</v>
      </c>
      <c r="W6393">
        <v>3.6299999999999999E-2</v>
      </c>
      <c r="X6393">
        <v>0.49</v>
      </c>
      <c r="Y6393">
        <v>0.5</v>
      </c>
      <c r="Z6393">
        <v>298.7</v>
      </c>
      <c r="AA6393">
        <v>20.8</v>
      </c>
      <c r="AB6393">
        <v>2.9</v>
      </c>
      <c r="AC6393">
        <v>25.4</v>
      </c>
      <c r="AD6393">
        <v>1091.7</v>
      </c>
      <c r="AE6393">
        <v>0.23</v>
      </c>
      <c r="AF6393">
        <v>300.10000000000002</v>
      </c>
      <c r="AG6393">
        <v>58</v>
      </c>
      <c r="AH6393">
        <v>358.1</v>
      </c>
      <c r="AI6393">
        <v>306.7</v>
      </c>
      <c r="AJ6393">
        <v>22.2</v>
      </c>
      <c r="AK6393">
        <v>3.11</v>
      </c>
      <c r="AL6393">
        <v>25.5</v>
      </c>
      <c r="AM6393">
        <v>1095.0999999999999</v>
      </c>
      <c r="AN6393">
        <v>0.24</v>
      </c>
      <c r="AO6393">
        <v>308.2</v>
      </c>
      <c r="AP6393">
        <v>58.2</v>
      </c>
      <c r="AQ6393">
        <v>366.4</v>
      </c>
      <c r="AR6393">
        <v>521.79999999999995</v>
      </c>
      <c r="AS6393">
        <v>30.6</v>
      </c>
      <c r="AT6393">
        <v>4.1900000000000004</v>
      </c>
      <c r="AU6393">
        <v>42.8</v>
      </c>
      <c r="AV6393">
        <v>2071.1999999999998</v>
      </c>
      <c r="AW6393">
        <v>0.24</v>
      </c>
      <c r="AX6393">
        <v>523.79999999999995</v>
      </c>
      <c r="AY6393">
        <v>104.6</v>
      </c>
      <c r="AZ6393">
        <v>628.4</v>
      </c>
      <c r="BA6393">
        <v>715.7</v>
      </c>
      <c r="BB6393">
        <v>65.2</v>
      </c>
      <c r="BC6393">
        <v>9.33</v>
      </c>
      <c r="BD6393">
        <v>37.700000000000003</v>
      </c>
      <c r="BE6393">
        <v>2105.4</v>
      </c>
      <c r="BF6393">
        <v>0.34</v>
      </c>
      <c r="BG6393">
        <v>720.2</v>
      </c>
      <c r="BH6393">
        <v>100.5</v>
      </c>
      <c r="BI6393">
        <v>820.7</v>
      </c>
      <c r="BJ6393">
        <v>24.01</v>
      </c>
      <c r="BK6393">
        <v>0</v>
      </c>
      <c r="BL6393">
        <v>0</v>
      </c>
      <c r="BM6393">
        <v>24.01</v>
      </c>
      <c r="BN6393">
        <v>24.91</v>
      </c>
      <c r="BO6393">
        <v>0</v>
      </c>
      <c r="BP6393">
        <v>0</v>
      </c>
      <c r="BQ6393">
        <v>24.91</v>
      </c>
      <c r="BR6393">
        <v>11495.7</v>
      </c>
      <c r="BS6393">
        <v>0</v>
      </c>
      <c r="BT6393">
        <v>0</v>
      </c>
      <c r="BU6393">
        <v>3.3</v>
      </c>
      <c r="BV6393">
        <v>0</v>
      </c>
      <c r="BW6393">
        <v>0</v>
      </c>
      <c r="BX6393">
        <v>1758</v>
      </c>
      <c r="BY6393">
        <v>0</v>
      </c>
      <c r="BZ6393">
        <v>0</v>
      </c>
      <c r="CA6393">
        <v>0</v>
      </c>
      <c r="CB6393">
        <v>4131.3</v>
      </c>
      <c r="CC6393">
        <v>0</v>
      </c>
      <c r="CD6393">
        <v>0</v>
      </c>
      <c r="CE6393">
        <v>0</v>
      </c>
      <c r="CF6393">
        <v>547.6</v>
      </c>
      <c r="CG6393">
        <v>5055.5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</row>
    <row r="6394" spans="1:92">
      <c r="A6394">
        <v>6388</v>
      </c>
      <c r="B6394">
        <f t="shared" si="990"/>
        <v>267</v>
      </c>
      <c r="C6394" t="str">
        <f t="shared" si="991"/>
        <v>Day267</v>
      </c>
      <c r="D6394">
        <f t="shared" si="992"/>
        <v>3</v>
      </c>
      <c r="E6394" t="str">
        <f t="shared" si="993"/>
        <v>Hour3</v>
      </c>
      <c r="F6394">
        <f t="shared" si="994"/>
        <v>9</v>
      </c>
      <c r="G6394" t="str">
        <f t="shared" si="995"/>
        <v>Fall</v>
      </c>
      <c r="H6394">
        <f t="shared" si="996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11495.7</v>
      </c>
      <c r="L6394" s="9" t="s">
        <v>6521</v>
      </c>
      <c r="M6394" s="9">
        <v>7823.5</v>
      </c>
      <c r="N6394">
        <v>110</v>
      </c>
      <c r="O6394">
        <v>0</v>
      </c>
      <c r="P6394">
        <v>83.4</v>
      </c>
      <c r="Q6394">
        <v>8016.9</v>
      </c>
      <c r="R6394">
        <v>7581.1</v>
      </c>
      <c r="S6394">
        <v>8016.9</v>
      </c>
      <c r="T6394">
        <v>2256.8000000000002</v>
      </c>
      <c r="U6394">
        <v>5735.6</v>
      </c>
      <c r="V6394">
        <v>3.1E-2</v>
      </c>
      <c r="W6394">
        <v>3.6299999999999999E-2</v>
      </c>
      <c r="X6394">
        <v>0.49</v>
      </c>
      <c r="Y6394">
        <v>0.5</v>
      </c>
      <c r="Z6394">
        <v>298.7</v>
      </c>
      <c r="AA6394">
        <v>20.8</v>
      </c>
      <c r="AB6394">
        <v>2.9</v>
      </c>
      <c r="AC6394">
        <v>25.4</v>
      </c>
      <c r="AD6394">
        <v>1091.7</v>
      </c>
      <c r="AE6394">
        <v>0.23</v>
      </c>
      <c r="AF6394">
        <v>300.10000000000002</v>
      </c>
      <c r="AG6394">
        <v>58</v>
      </c>
      <c r="AH6394">
        <v>358.1</v>
      </c>
      <c r="AI6394">
        <v>307</v>
      </c>
      <c r="AJ6394">
        <v>22.2</v>
      </c>
      <c r="AK6394">
        <v>3.11</v>
      </c>
      <c r="AL6394">
        <v>25.5</v>
      </c>
      <c r="AM6394">
        <v>1095.9000000000001</v>
      </c>
      <c r="AN6394">
        <v>0.24</v>
      </c>
      <c r="AO6394">
        <v>308.5</v>
      </c>
      <c r="AP6394">
        <v>58.2</v>
      </c>
      <c r="AQ6394">
        <v>366.7</v>
      </c>
      <c r="AR6394">
        <v>502.2</v>
      </c>
      <c r="AS6394">
        <v>27.3</v>
      </c>
      <c r="AT6394">
        <v>3.7</v>
      </c>
      <c r="AU6394">
        <v>43.2</v>
      </c>
      <c r="AV6394">
        <v>2061.4</v>
      </c>
      <c r="AW6394">
        <v>0.23</v>
      </c>
      <c r="AX6394">
        <v>504</v>
      </c>
      <c r="AY6394">
        <v>104.7</v>
      </c>
      <c r="AZ6394">
        <v>608.6</v>
      </c>
      <c r="BA6394">
        <v>1189.0999999999999</v>
      </c>
      <c r="BB6394">
        <v>136.9</v>
      </c>
      <c r="BC6394">
        <v>19.920000000000002</v>
      </c>
      <c r="BD6394">
        <v>36.6</v>
      </c>
      <c r="BE6394">
        <v>2592.6</v>
      </c>
      <c r="BF6394">
        <v>0.59</v>
      </c>
      <c r="BG6394">
        <v>1198.5999999999999</v>
      </c>
      <c r="BH6394">
        <v>114.1</v>
      </c>
      <c r="BI6394">
        <v>1312.7</v>
      </c>
      <c r="BJ6394">
        <v>24.01</v>
      </c>
      <c r="BK6394">
        <v>0</v>
      </c>
      <c r="BL6394">
        <v>0</v>
      </c>
      <c r="BM6394">
        <v>24.01</v>
      </c>
      <c r="BN6394">
        <v>24.91</v>
      </c>
      <c r="BO6394">
        <v>0</v>
      </c>
      <c r="BP6394">
        <v>0</v>
      </c>
      <c r="BQ6394">
        <v>24.91</v>
      </c>
      <c r="BR6394">
        <v>11495.7</v>
      </c>
      <c r="BS6394">
        <v>0</v>
      </c>
      <c r="BT6394">
        <v>0</v>
      </c>
      <c r="BU6394">
        <v>3.3</v>
      </c>
      <c r="BV6394">
        <v>0</v>
      </c>
      <c r="BW6394">
        <v>0</v>
      </c>
      <c r="BX6394">
        <v>1758</v>
      </c>
      <c r="BY6394">
        <v>0</v>
      </c>
      <c r="BZ6394">
        <v>0</v>
      </c>
      <c r="CA6394">
        <v>0</v>
      </c>
      <c r="CB6394">
        <v>4131.3</v>
      </c>
      <c r="CC6394">
        <v>0</v>
      </c>
      <c r="CD6394">
        <v>0</v>
      </c>
      <c r="CE6394">
        <v>0</v>
      </c>
      <c r="CF6394">
        <v>547.6</v>
      </c>
      <c r="CG6394">
        <v>5055.5</v>
      </c>
      <c r="CH6394">
        <v>0</v>
      </c>
      <c r="CI6394">
        <v>0</v>
      </c>
      <c r="CJ6394">
        <v>0</v>
      </c>
      <c r="CK6394">
        <v>0</v>
      </c>
      <c r="CL6394">
        <v>0</v>
      </c>
      <c r="CM6394">
        <v>0</v>
      </c>
      <c r="CN6394">
        <v>0</v>
      </c>
    </row>
    <row r="6395" spans="1:92">
      <c r="A6395">
        <v>6389</v>
      </c>
      <c r="B6395">
        <f t="shared" si="990"/>
        <v>267</v>
      </c>
      <c r="C6395" t="str">
        <f t="shared" si="991"/>
        <v>Day267</v>
      </c>
      <c r="D6395">
        <f t="shared" si="992"/>
        <v>4</v>
      </c>
      <c r="E6395" t="str">
        <f t="shared" si="993"/>
        <v>Hour4</v>
      </c>
      <c r="F6395">
        <f t="shared" si="994"/>
        <v>9</v>
      </c>
      <c r="G6395" t="str">
        <f t="shared" si="995"/>
        <v>Fall</v>
      </c>
      <c r="H6395">
        <f t="shared" si="996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11495.7</v>
      </c>
      <c r="L6395" s="9" t="s">
        <v>6522</v>
      </c>
      <c r="M6395" s="9">
        <v>7826.6</v>
      </c>
      <c r="N6395">
        <v>110</v>
      </c>
      <c r="O6395">
        <v>0</v>
      </c>
      <c r="P6395">
        <v>81.7</v>
      </c>
      <c r="Q6395">
        <v>8018.3</v>
      </c>
      <c r="R6395">
        <v>7584.1</v>
      </c>
      <c r="S6395">
        <v>8018.3</v>
      </c>
      <c r="T6395">
        <v>2186.4</v>
      </c>
      <c r="U6395">
        <v>5663.7</v>
      </c>
      <c r="V6395">
        <v>3.1E-2</v>
      </c>
      <c r="W6395">
        <v>3.6299999999999999E-2</v>
      </c>
      <c r="X6395">
        <v>0.49</v>
      </c>
      <c r="Y6395">
        <v>0.5</v>
      </c>
      <c r="Z6395">
        <v>298.7</v>
      </c>
      <c r="AA6395">
        <v>20.8</v>
      </c>
      <c r="AB6395">
        <v>2.9</v>
      </c>
      <c r="AC6395">
        <v>25.4</v>
      </c>
      <c r="AD6395">
        <v>1091.7</v>
      </c>
      <c r="AE6395">
        <v>0.23</v>
      </c>
      <c r="AF6395">
        <v>300.10000000000002</v>
      </c>
      <c r="AG6395">
        <v>58</v>
      </c>
      <c r="AH6395">
        <v>358.1</v>
      </c>
      <c r="AI6395">
        <v>307.2</v>
      </c>
      <c r="AJ6395">
        <v>22.2</v>
      </c>
      <c r="AK6395">
        <v>3.12</v>
      </c>
      <c r="AL6395">
        <v>25.5</v>
      </c>
      <c r="AM6395">
        <v>1095.5</v>
      </c>
      <c r="AN6395">
        <v>0.24</v>
      </c>
      <c r="AO6395">
        <v>308.7</v>
      </c>
      <c r="AP6395">
        <v>58.2</v>
      </c>
      <c r="AQ6395">
        <v>366.8</v>
      </c>
      <c r="AR6395">
        <v>499.2</v>
      </c>
      <c r="AS6395">
        <v>26.2</v>
      </c>
      <c r="AT6395">
        <v>3.53</v>
      </c>
      <c r="AU6395">
        <v>43.8</v>
      </c>
      <c r="AV6395">
        <v>2079.1999999999998</v>
      </c>
      <c r="AW6395">
        <v>0.23</v>
      </c>
      <c r="AX6395">
        <v>501</v>
      </c>
      <c r="AY6395">
        <v>105.8</v>
      </c>
      <c r="AZ6395">
        <v>606.70000000000005</v>
      </c>
      <c r="BA6395">
        <v>1221.7</v>
      </c>
      <c r="BB6395">
        <v>140.69999999999999</v>
      </c>
      <c r="BC6395">
        <v>20.46</v>
      </c>
      <c r="BD6395">
        <v>37.6</v>
      </c>
      <c r="BE6395">
        <v>2663.6</v>
      </c>
      <c r="BF6395">
        <v>0.61</v>
      </c>
      <c r="BG6395">
        <v>1231.5</v>
      </c>
      <c r="BH6395">
        <v>117.2</v>
      </c>
      <c r="BI6395">
        <v>1348.6</v>
      </c>
      <c r="BJ6395">
        <v>24.04</v>
      </c>
      <c r="BK6395">
        <v>0</v>
      </c>
      <c r="BL6395">
        <v>0</v>
      </c>
      <c r="BM6395">
        <v>24.04</v>
      </c>
      <c r="BN6395">
        <v>24.95</v>
      </c>
      <c r="BO6395">
        <v>0</v>
      </c>
      <c r="BP6395">
        <v>0</v>
      </c>
      <c r="BQ6395">
        <v>24.95</v>
      </c>
      <c r="BR6395">
        <v>11495.7</v>
      </c>
      <c r="BS6395">
        <v>0</v>
      </c>
      <c r="BT6395">
        <v>0</v>
      </c>
      <c r="BU6395">
        <v>3.3</v>
      </c>
      <c r="BV6395">
        <v>0</v>
      </c>
      <c r="BW6395">
        <v>0</v>
      </c>
      <c r="BX6395">
        <v>1758</v>
      </c>
      <c r="BY6395">
        <v>0</v>
      </c>
      <c r="BZ6395">
        <v>0</v>
      </c>
      <c r="CA6395">
        <v>0</v>
      </c>
      <c r="CB6395">
        <v>4131.3</v>
      </c>
      <c r="CC6395">
        <v>0</v>
      </c>
      <c r="CD6395">
        <v>0</v>
      </c>
      <c r="CE6395">
        <v>0</v>
      </c>
      <c r="CF6395">
        <v>547.6</v>
      </c>
      <c r="CG6395">
        <v>5055.5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</row>
    <row r="6396" spans="1:92">
      <c r="A6396">
        <v>6390</v>
      </c>
      <c r="B6396">
        <f t="shared" si="990"/>
        <v>267</v>
      </c>
      <c r="C6396" t="str">
        <f t="shared" si="991"/>
        <v>Day267</v>
      </c>
      <c r="D6396">
        <f t="shared" si="992"/>
        <v>5</v>
      </c>
      <c r="E6396" t="str">
        <f t="shared" si="993"/>
        <v>Hour5</v>
      </c>
      <c r="F6396">
        <f t="shared" si="994"/>
        <v>9</v>
      </c>
      <c r="G6396" t="str">
        <f t="shared" si="995"/>
        <v>Fall</v>
      </c>
      <c r="H6396">
        <f t="shared" si="996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11431.9</v>
      </c>
      <c r="L6396" s="9" t="s">
        <v>6523</v>
      </c>
      <c r="M6396" s="9">
        <v>7951.4</v>
      </c>
      <c r="N6396">
        <v>110</v>
      </c>
      <c r="O6396">
        <v>0</v>
      </c>
      <c r="P6396">
        <v>45.8</v>
      </c>
      <c r="Q6396">
        <v>8107.3</v>
      </c>
      <c r="R6396">
        <v>7704.3</v>
      </c>
      <c r="S6396">
        <v>8030.5</v>
      </c>
      <c r="T6396">
        <v>632</v>
      </c>
      <c r="U6396">
        <v>3956.6</v>
      </c>
      <c r="V6396">
        <v>3.1099999999999999E-2</v>
      </c>
      <c r="W6396">
        <v>3.6900000000000002E-2</v>
      </c>
      <c r="X6396">
        <v>0.5</v>
      </c>
      <c r="Y6396">
        <v>0.51</v>
      </c>
      <c r="Z6396">
        <v>296</v>
      </c>
      <c r="AA6396">
        <v>20.8</v>
      </c>
      <c r="AB6396">
        <v>2.91</v>
      </c>
      <c r="AC6396">
        <v>25</v>
      </c>
      <c r="AD6396">
        <v>1075.0999999999999</v>
      </c>
      <c r="AE6396">
        <v>0.23</v>
      </c>
      <c r="AF6396">
        <v>297.39999999999998</v>
      </c>
      <c r="AG6396">
        <v>57.1</v>
      </c>
      <c r="AH6396">
        <v>354.5</v>
      </c>
      <c r="AI6396">
        <v>305.7</v>
      </c>
      <c r="AJ6396">
        <v>22.1</v>
      </c>
      <c r="AK6396">
        <v>3.1</v>
      </c>
      <c r="AL6396">
        <v>25.3</v>
      </c>
      <c r="AM6396">
        <v>1089.9000000000001</v>
      </c>
      <c r="AN6396">
        <v>0.24</v>
      </c>
      <c r="AO6396">
        <v>307.2</v>
      </c>
      <c r="AP6396">
        <v>57.9</v>
      </c>
      <c r="AQ6396">
        <v>365.1</v>
      </c>
      <c r="AR6396">
        <v>270.2</v>
      </c>
      <c r="AS6396">
        <v>16.2</v>
      </c>
      <c r="AT6396">
        <v>2.2200000000000002</v>
      </c>
      <c r="AU6396">
        <v>21.9</v>
      </c>
      <c r="AV6396">
        <v>1061.5</v>
      </c>
      <c r="AW6396">
        <v>0.13</v>
      </c>
      <c r="AX6396">
        <v>271.3</v>
      </c>
      <c r="AY6396">
        <v>53.6</v>
      </c>
      <c r="AZ6396">
        <v>324.89999999999998</v>
      </c>
      <c r="BA6396">
        <v>421.3</v>
      </c>
      <c r="BB6396">
        <v>7.9</v>
      </c>
      <c r="BC6396">
        <v>0.79</v>
      </c>
      <c r="BD6396">
        <v>49.8</v>
      </c>
      <c r="BE6396">
        <v>2202.8000000000002</v>
      </c>
      <c r="BF6396">
        <v>0.18</v>
      </c>
      <c r="BG6396">
        <v>421.7</v>
      </c>
      <c r="BH6396">
        <v>115.5</v>
      </c>
      <c r="BI6396">
        <v>537.20000000000005</v>
      </c>
      <c r="BJ6396">
        <v>23.45</v>
      </c>
      <c r="BK6396">
        <v>0</v>
      </c>
      <c r="BL6396">
        <v>0</v>
      </c>
      <c r="BM6396">
        <v>23.45</v>
      </c>
      <c r="BN6396">
        <v>24.34</v>
      </c>
      <c r="BO6396">
        <v>0</v>
      </c>
      <c r="BP6396">
        <v>0</v>
      </c>
      <c r="BQ6396">
        <v>24.34</v>
      </c>
      <c r="BR6396">
        <v>11431.9</v>
      </c>
      <c r="BS6396">
        <v>76.8</v>
      </c>
      <c r="BT6396">
        <v>0</v>
      </c>
      <c r="BU6396">
        <v>3.3</v>
      </c>
      <c r="BV6396">
        <v>0</v>
      </c>
      <c r="BW6396">
        <v>0</v>
      </c>
      <c r="BX6396">
        <v>1758</v>
      </c>
      <c r="BY6396">
        <v>0</v>
      </c>
      <c r="BZ6396">
        <v>0</v>
      </c>
      <c r="CA6396">
        <v>0</v>
      </c>
      <c r="CB6396">
        <v>3990.7</v>
      </c>
      <c r="CC6396">
        <v>0</v>
      </c>
      <c r="CD6396">
        <v>0</v>
      </c>
      <c r="CE6396">
        <v>0</v>
      </c>
      <c r="CF6396">
        <v>547.6</v>
      </c>
      <c r="CG6396">
        <v>5055.5</v>
      </c>
      <c r="CH6396">
        <v>0</v>
      </c>
      <c r="CI6396">
        <v>0</v>
      </c>
      <c r="CJ6396">
        <v>0</v>
      </c>
      <c r="CK6396">
        <v>76.8</v>
      </c>
      <c r="CL6396">
        <v>0</v>
      </c>
      <c r="CM6396">
        <v>0</v>
      </c>
      <c r="CN6396">
        <v>0</v>
      </c>
    </row>
    <row r="6397" spans="1:92">
      <c r="A6397">
        <v>6391</v>
      </c>
      <c r="B6397">
        <f t="shared" si="990"/>
        <v>267</v>
      </c>
      <c r="C6397" t="str">
        <f t="shared" si="991"/>
        <v>Day267</v>
      </c>
      <c r="D6397">
        <f t="shared" si="992"/>
        <v>6</v>
      </c>
      <c r="E6397" t="str">
        <f t="shared" si="993"/>
        <v>Hour6</v>
      </c>
      <c r="F6397">
        <f t="shared" si="994"/>
        <v>9</v>
      </c>
      <c r="G6397" t="str">
        <f t="shared" si="995"/>
        <v>Fall</v>
      </c>
      <c r="H6397">
        <f t="shared" si="996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11852.8</v>
      </c>
      <c r="L6397" s="9" t="s">
        <v>6524</v>
      </c>
      <c r="M6397" s="9">
        <v>8281.6</v>
      </c>
      <c r="N6397">
        <v>110</v>
      </c>
      <c r="O6397">
        <v>0</v>
      </c>
      <c r="P6397">
        <v>37.4</v>
      </c>
      <c r="Q6397">
        <v>8429</v>
      </c>
      <c r="R6397">
        <v>8022</v>
      </c>
      <c r="S6397">
        <v>7931.4</v>
      </c>
      <c r="T6397">
        <v>282.5</v>
      </c>
      <c r="U6397">
        <v>3706.3</v>
      </c>
      <c r="V6397">
        <v>3.1300000000000001E-2</v>
      </c>
      <c r="W6397">
        <v>3.8399999999999997E-2</v>
      </c>
      <c r="X6397">
        <v>0.51</v>
      </c>
      <c r="Y6397">
        <v>0.52</v>
      </c>
      <c r="Z6397">
        <v>285.5</v>
      </c>
      <c r="AA6397">
        <v>20.100000000000001</v>
      </c>
      <c r="AB6397">
        <v>2.81</v>
      </c>
      <c r="AC6397">
        <v>24.1</v>
      </c>
      <c r="AD6397">
        <v>1036.9000000000001</v>
      </c>
      <c r="AE6397">
        <v>0.22</v>
      </c>
      <c r="AF6397">
        <v>286.89999999999998</v>
      </c>
      <c r="AG6397">
        <v>55.1</v>
      </c>
      <c r="AH6397">
        <v>342</v>
      </c>
      <c r="AI6397">
        <v>294.8</v>
      </c>
      <c r="AJ6397">
        <v>20.8</v>
      </c>
      <c r="AK6397">
        <v>2.91</v>
      </c>
      <c r="AL6397">
        <v>24.8</v>
      </c>
      <c r="AM6397">
        <v>1068.0999999999999</v>
      </c>
      <c r="AN6397">
        <v>0.23</v>
      </c>
      <c r="AO6397">
        <v>296.2</v>
      </c>
      <c r="AP6397">
        <v>56.7</v>
      </c>
      <c r="AQ6397">
        <v>352.9</v>
      </c>
      <c r="AR6397">
        <v>80.599999999999994</v>
      </c>
      <c r="AS6397">
        <v>3.1</v>
      </c>
      <c r="AT6397">
        <v>0.4</v>
      </c>
      <c r="AU6397">
        <v>8.1</v>
      </c>
      <c r="AV6397">
        <v>369.4</v>
      </c>
      <c r="AW6397">
        <v>0.04</v>
      </c>
      <c r="AX6397">
        <v>80.8</v>
      </c>
      <c r="AY6397">
        <v>19.100000000000001</v>
      </c>
      <c r="AZ6397">
        <v>99.8</v>
      </c>
      <c r="BA6397">
        <v>373.4</v>
      </c>
      <c r="BB6397">
        <v>7</v>
      </c>
      <c r="BC6397">
        <v>0.7</v>
      </c>
      <c r="BD6397">
        <v>44.1</v>
      </c>
      <c r="BE6397">
        <v>1952.4</v>
      </c>
      <c r="BF6397">
        <v>0.16</v>
      </c>
      <c r="BG6397">
        <v>373.8</v>
      </c>
      <c r="BH6397">
        <v>102.3</v>
      </c>
      <c r="BI6397">
        <v>476.1</v>
      </c>
      <c r="BJ6397">
        <v>19.059999999999999</v>
      </c>
      <c r="BK6397">
        <v>0</v>
      </c>
      <c r="BL6397">
        <v>0</v>
      </c>
      <c r="BM6397">
        <v>19.059999999999999</v>
      </c>
      <c r="BN6397">
        <v>19.82</v>
      </c>
      <c r="BO6397">
        <v>0</v>
      </c>
      <c r="BP6397">
        <v>0</v>
      </c>
      <c r="BQ6397">
        <v>19.82</v>
      </c>
      <c r="BR6397">
        <v>11852.8</v>
      </c>
      <c r="BS6397">
        <v>497.6</v>
      </c>
      <c r="BT6397">
        <v>0</v>
      </c>
      <c r="BU6397">
        <v>3.3</v>
      </c>
      <c r="BV6397">
        <v>0</v>
      </c>
      <c r="BW6397">
        <v>0</v>
      </c>
      <c r="BX6397">
        <v>1758</v>
      </c>
      <c r="BY6397">
        <v>0</v>
      </c>
      <c r="BZ6397">
        <v>0</v>
      </c>
      <c r="CA6397">
        <v>27.3</v>
      </c>
      <c r="CB6397">
        <v>3990.7</v>
      </c>
      <c r="CC6397">
        <v>0</v>
      </c>
      <c r="CD6397">
        <v>0</v>
      </c>
      <c r="CE6397">
        <v>0</v>
      </c>
      <c r="CF6397">
        <v>547.6</v>
      </c>
      <c r="CG6397">
        <v>5055.5</v>
      </c>
      <c r="CH6397">
        <v>0</v>
      </c>
      <c r="CI6397">
        <v>0</v>
      </c>
      <c r="CJ6397">
        <v>0</v>
      </c>
      <c r="CK6397">
        <v>470.3</v>
      </c>
      <c r="CL6397">
        <v>0</v>
      </c>
      <c r="CM6397">
        <v>0</v>
      </c>
      <c r="CN6397">
        <v>0</v>
      </c>
    </row>
    <row r="6398" spans="1:92">
      <c r="A6398">
        <v>6392</v>
      </c>
      <c r="B6398">
        <f t="shared" si="990"/>
        <v>267</v>
      </c>
      <c r="C6398" t="str">
        <f t="shared" si="991"/>
        <v>Day267</v>
      </c>
      <c r="D6398">
        <f t="shared" si="992"/>
        <v>7</v>
      </c>
      <c r="E6398" t="str">
        <f t="shared" si="993"/>
        <v>Hour7</v>
      </c>
      <c r="F6398">
        <f t="shared" si="994"/>
        <v>9</v>
      </c>
      <c r="G6398" t="str">
        <f t="shared" si="995"/>
        <v>Fall</v>
      </c>
      <c r="H6398">
        <f t="shared" si="996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12034.3</v>
      </c>
      <c r="L6398" s="9" t="s">
        <v>6525</v>
      </c>
      <c r="M6398" s="9">
        <v>9043</v>
      </c>
      <c r="N6398">
        <v>110</v>
      </c>
      <c r="O6398">
        <v>0</v>
      </c>
      <c r="P6398">
        <v>41.7</v>
      </c>
      <c r="Q6398">
        <v>9194.7000000000007</v>
      </c>
      <c r="R6398">
        <v>8752.9</v>
      </c>
      <c r="S6398">
        <v>8515.5</v>
      </c>
      <c r="T6398">
        <v>694.8</v>
      </c>
      <c r="U6398">
        <v>3534.4</v>
      </c>
      <c r="V6398">
        <v>3.2099999999999997E-2</v>
      </c>
      <c r="W6398">
        <v>4.2000000000000003E-2</v>
      </c>
      <c r="X6398">
        <v>0.52</v>
      </c>
      <c r="Y6398">
        <v>0.51</v>
      </c>
      <c r="Z6398">
        <v>281.2</v>
      </c>
      <c r="AA6398">
        <v>19.8</v>
      </c>
      <c r="AB6398">
        <v>2.76</v>
      </c>
      <c r="AC6398">
        <v>23.8</v>
      </c>
      <c r="AD6398">
        <v>1021.3</v>
      </c>
      <c r="AE6398">
        <v>0.22</v>
      </c>
      <c r="AF6398">
        <v>282.5</v>
      </c>
      <c r="AG6398">
        <v>54.3</v>
      </c>
      <c r="AH6398">
        <v>336.8</v>
      </c>
      <c r="AI6398">
        <v>290.10000000000002</v>
      </c>
      <c r="AJ6398">
        <v>19.7</v>
      </c>
      <c r="AK6398">
        <v>2.75</v>
      </c>
      <c r="AL6398">
        <v>25</v>
      </c>
      <c r="AM6398">
        <v>1074.5999999999999</v>
      </c>
      <c r="AN6398">
        <v>0.22</v>
      </c>
      <c r="AO6398">
        <v>291.39999999999998</v>
      </c>
      <c r="AP6398">
        <v>57.1</v>
      </c>
      <c r="AQ6398">
        <v>348.6</v>
      </c>
      <c r="AR6398">
        <v>62.6</v>
      </c>
      <c r="AS6398">
        <v>2.2999999999999998</v>
      </c>
      <c r="AT6398">
        <v>0.3</v>
      </c>
      <c r="AU6398">
        <v>6.3</v>
      </c>
      <c r="AV6398">
        <v>289.8</v>
      </c>
      <c r="AW6398">
        <v>0.03</v>
      </c>
      <c r="AX6398">
        <v>62.7</v>
      </c>
      <c r="AY6398">
        <v>15</v>
      </c>
      <c r="AZ6398">
        <v>77.7</v>
      </c>
      <c r="BA6398">
        <v>1039.0999999999999</v>
      </c>
      <c r="BB6398">
        <v>119.7</v>
      </c>
      <c r="BC6398">
        <v>17.41</v>
      </c>
      <c r="BD6398">
        <v>32</v>
      </c>
      <c r="BE6398">
        <v>2265.5</v>
      </c>
      <c r="BF6398">
        <v>0.52</v>
      </c>
      <c r="BG6398">
        <v>1047.4000000000001</v>
      </c>
      <c r="BH6398">
        <v>99.7</v>
      </c>
      <c r="BI6398">
        <v>1147.0999999999999</v>
      </c>
      <c r="BJ6398">
        <v>20.56</v>
      </c>
      <c r="BK6398">
        <v>0</v>
      </c>
      <c r="BL6398">
        <v>0</v>
      </c>
      <c r="BM6398">
        <v>20.56</v>
      </c>
      <c r="BN6398">
        <v>21.46</v>
      </c>
      <c r="BO6398">
        <v>0</v>
      </c>
      <c r="BP6398">
        <v>0</v>
      </c>
      <c r="BQ6398">
        <v>21.46</v>
      </c>
      <c r="BR6398">
        <v>12034.3</v>
      </c>
      <c r="BS6398">
        <v>679.2</v>
      </c>
      <c r="BT6398">
        <v>0</v>
      </c>
      <c r="BU6398">
        <v>3.3</v>
      </c>
      <c r="BV6398">
        <v>0</v>
      </c>
      <c r="BW6398">
        <v>0</v>
      </c>
      <c r="BX6398">
        <v>1758</v>
      </c>
      <c r="BY6398">
        <v>0</v>
      </c>
      <c r="BZ6398">
        <v>0</v>
      </c>
      <c r="CA6398">
        <v>34.299999999999997</v>
      </c>
      <c r="CB6398">
        <v>3990.7</v>
      </c>
      <c r="CC6398">
        <v>0</v>
      </c>
      <c r="CD6398">
        <v>0</v>
      </c>
      <c r="CE6398">
        <v>0</v>
      </c>
      <c r="CF6398">
        <v>547.6</v>
      </c>
      <c r="CG6398">
        <v>5055.5</v>
      </c>
      <c r="CH6398">
        <v>0</v>
      </c>
      <c r="CI6398">
        <v>0</v>
      </c>
      <c r="CJ6398">
        <v>0</v>
      </c>
      <c r="CK6398">
        <v>644.9</v>
      </c>
      <c r="CL6398">
        <v>0</v>
      </c>
      <c r="CM6398">
        <v>0</v>
      </c>
      <c r="CN6398">
        <v>0</v>
      </c>
    </row>
    <row r="6399" spans="1:92">
      <c r="A6399">
        <v>6393</v>
      </c>
      <c r="B6399">
        <f t="shared" si="990"/>
        <v>267</v>
      </c>
      <c r="C6399" t="str">
        <f t="shared" si="991"/>
        <v>Day267</v>
      </c>
      <c r="D6399">
        <f t="shared" si="992"/>
        <v>8</v>
      </c>
      <c r="E6399" t="str">
        <f t="shared" si="993"/>
        <v>Hour8</v>
      </c>
      <c r="F6399">
        <f t="shared" si="994"/>
        <v>9</v>
      </c>
      <c r="G6399" t="str">
        <f t="shared" si="995"/>
        <v>Fall</v>
      </c>
      <c r="H6399">
        <f t="shared" si="996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12059</v>
      </c>
      <c r="L6399" s="9" t="s">
        <v>6526</v>
      </c>
      <c r="M6399" s="9">
        <v>9586.7000000000007</v>
      </c>
      <c r="N6399">
        <v>110</v>
      </c>
      <c r="O6399">
        <v>0</v>
      </c>
      <c r="P6399">
        <v>18</v>
      </c>
      <c r="Q6399">
        <v>9714.7000000000007</v>
      </c>
      <c r="R6399">
        <v>9272.9</v>
      </c>
      <c r="S6399">
        <v>9010.7999999999993</v>
      </c>
      <c r="T6399">
        <v>0</v>
      </c>
      <c r="U6399">
        <v>2344.4</v>
      </c>
      <c r="V6399">
        <v>3.27E-2</v>
      </c>
      <c r="W6399">
        <v>4.4499999999999998E-2</v>
      </c>
      <c r="X6399">
        <v>0.52</v>
      </c>
      <c r="Y6399">
        <v>0.53</v>
      </c>
      <c r="Z6399">
        <v>280.60000000000002</v>
      </c>
      <c r="AA6399">
        <v>19.7</v>
      </c>
      <c r="AB6399">
        <v>2.76</v>
      </c>
      <c r="AC6399">
        <v>23.7</v>
      </c>
      <c r="AD6399">
        <v>1019.2</v>
      </c>
      <c r="AE6399">
        <v>0.22</v>
      </c>
      <c r="AF6399">
        <v>282</v>
      </c>
      <c r="AG6399">
        <v>54.1</v>
      </c>
      <c r="AH6399">
        <v>336.1</v>
      </c>
      <c r="AI6399">
        <v>290.39999999999998</v>
      </c>
      <c r="AJ6399">
        <v>20.8</v>
      </c>
      <c r="AK6399">
        <v>2.91</v>
      </c>
      <c r="AL6399">
        <v>24.3</v>
      </c>
      <c r="AM6399">
        <v>1043.3</v>
      </c>
      <c r="AN6399">
        <v>0.22</v>
      </c>
      <c r="AO6399">
        <v>291.8</v>
      </c>
      <c r="AP6399">
        <v>55.4</v>
      </c>
      <c r="AQ6399">
        <v>347.2</v>
      </c>
      <c r="AR6399">
        <v>62.5</v>
      </c>
      <c r="AS6399">
        <v>2.7</v>
      </c>
      <c r="AT6399">
        <v>0.36</v>
      </c>
      <c r="AU6399">
        <v>6</v>
      </c>
      <c r="AV6399">
        <v>277.3</v>
      </c>
      <c r="AW6399">
        <v>0.03</v>
      </c>
      <c r="AX6399">
        <v>62.6</v>
      </c>
      <c r="AY6399">
        <v>14.3</v>
      </c>
      <c r="AZ6399">
        <v>76.900000000000006</v>
      </c>
      <c r="BA6399">
        <v>376.4</v>
      </c>
      <c r="BB6399">
        <v>7.1</v>
      </c>
      <c r="BC6399">
        <v>0.71</v>
      </c>
      <c r="BD6399">
        <v>44.5</v>
      </c>
      <c r="BE6399">
        <v>1968.2</v>
      </c>
      <c r="BF6399">
        <v>0.16</v>
      </c>
      <c r="BG6399">
        <v>376.8</v>
      </c>
      <c r="BH6399">
        <v>103.2</v>
      </c>
      <c r="BI6399">
        <v>480</v>
      </c>
      <c r="BJ6399">
        <v>23.13</v>
      </c>
      <c r="BK6399">
        <v>0</v>
      </c>
      <c r="BL6399">
        <v>0</v>
      </c>
      <c r="BM6399">
        <v>23.13</v>
      </c>
      <c r="BN6399">
        <v>24.2</v>
      </c>
      <c r="BO6399">
        <v>0</v>
      </c>
      <c r="BP6399">
        <v>0</v>
      </c>
      <c r="BQ6399">
        <v>24.2</v>
      </c>
      <c r="BR6399">
        <v>12059</v>
      </c>
      <c r="BS6399">
        <v>703.9</v>
      </c>
      <c r="BT6399">
        <v>0</v>
      </c>
      <c r="BU6399">
        <v>3.3</v>
      </c>
      <c r="BV6399">
        <v>0</v>
      </c>
      <c r="BW6399">
        <v>0</v>
      </c>
      <c r="BX6399">
        <v>1758</v>
      </c>
      <c r="BY6399">
        <v>0</v>
      </c>
      <c r="BZ6399">
        <v>0</v>
      </c>
      <c r="CA6399">
        <v>35.299999999999997</v>
      </c>
      <c r="CB6399">
        <v>3990.7</v>
      </c>
      <c r="CC6399">
        <v>0</v>
      </c>
      <c r="CD6399">
        <v>0</v>
      </c>
      <c r="CE6399">
        <v>0</v>
      </c>
      <c r="CF6399">
        <v>547.6</v>
      </c>
      <c r="CG6399">
        <v>5055.5</v>
      </c>
      <c r="CH6399">
        <v>0</v>
      </c>
      <c r="CI6399">
        <v>0</v>
      </c>
      <c r="CJ6399">
        <v>0</v>
      </c>
      <c r="CK6399">
        <v>668.6</v>
      </c>
      <c r="CL6399">
        <v>0</v>
      </c>
      <c r="CM6399">
        <v>0</v>
      </c>
      <c r="CN6399">
        <v>0</v>
      </c>
    </row>
    <row r="6400" spans="1:92">
      <c r="A6400">
        <v>6394</v>
      </c>
      <c r="B6400">
        <f t="shared" si="990"/>
        <v>267</v>
      </c>
      <c r="C6400" t="str">
        <f t="shared" si="991"/>
        <v>Day267</v>
      </c>
      <c r="D6400">
        <f t="shared" si="992"/>
        <v>9</v>
      </c>
      <c r="E6400" t="str">
        <f t="shared" si="993"/>
        <v>Hour9</v>
      </c>
      <c r="F6400">
        <f t="shared" si="994"/>
        <v>9</v>
      </c>
      <c r="G6400" t="str">
        <f t="shared" si="995"/>
        <v>Fall</v>
      </c>
      <c r="H6400">
        <f t="shared" si="996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12929.5</v>
      </c>
      <c r="L6400" s="9" t="s">
        <v>6527</v>
      </c>
      <c r="M6400" s="9">
        <v>10061.700000000001</v>
      </c>
      <c r="N6400">
        <v>110</v>
      </c>
      <c r="O6400">
        <v>0</v>
      </c>
      <c r="P6400">
        <v>27.4</v>
      </c>
      <c r="Q6400">
        <v>10199</v>
      </c>
      <c r="R6400">
        <v>9726.1</v>
      </c>
      <c r="S6400">
        <v>9508.6</v>
      </c>
      <c r="T6400">
        <v>205.9</v>
      </c>
      <c r="U6400">
        <v>2936.4</v>
      </c>
      <c r="V6400">
        <v>3.3300000000000003E-2</v>
      </c>
      <c r="W6400">
        <v>4.6699999999999998E-2</v>
      </c>
      <c r="X6400">
        <v>0.49</v>
      </c>
      <c r="Y6400">
        <v>0.49</v>
      </c>
      <c r="Z6400">
        <v>286.3</v>
      </c>
      <c r="AA6400">
        <v>18.899999999999999</v>
      </c>
      <c r="AB6400">
        <v>2.62</v>
      </c>
      <c r="AC6400">
        <v>25</v>
      </c>
      <c r="AD6400">
        <v>1079.3</v>
      </c>
      <c r="AE6400">
        <v>0.21</v>
      </c>
      <c r="AF6400">
        <v>287.60000000000002</v>
      </c>
      <c r="AG6400">
        <v>57.2</v>
      </c>
      <c r="AH6400">
        <v>344.9</v>
      </c>
      <c r="AI6400">
        <v>299</v>
      </c>
      <c r="AJ6400">
        <v>20.3</v>
      </c>
      <c r="AK6400">
        <v>2.83</v>
      </c>
      <c r="AL6400">
        <v>25.6</v>
      </c>
      <c r="AM6400">
        <v>1108</v>
      </c>
      <c r="AN6400">
        <v>0.22</v>
      </c>
      <c r="AO6400">
        <v>300.39999999999998</v>
      </c>
      <c r="AP6400">
        <v>58.7</v>
      </c>
      <c r="AQ6400">
        <v>359.1</v>
      </c>
      <c r="AR6400">
        <v>55.6</v>
      </c>
      <c r="AS6400">
        <v>2.8</v>
      </c>
      <c r="AT6400">
        <v>0.37</v>
      </c>
      <c r="AU6400">
        <v>5</v>
      </c>
      <c r="AV6400">
        <v>235.2</v>
      </c>
      <c r="AW6400">
        <v>0.03</v>
      </c>
      <c r="AX6400">
        <v>55.8</v>
      </c>
      <c r="AY6400">
        <v>12</v>
      </c>
      <c r="AZ6400">
        <v>67.8</v>
      </c>
      <c r="BA6400">
        <v>946.4</v>
      </c>
      <c r="BB6400">
        <v>109</v>
      </c>
      <c r="BC6400">
        <v>15.85</v>
      </c>
      <c r="BD6400">
        <v>29.2</v>
      </c>
      <c r="BE6400">
        <v>2063.4</v>
      </c>
      <c r="BF6400">
        <v>0.47</v>
      </c>
      <c r="BG6400">
        <v>954</v>
      </c>
      <c r="BH6400">
        <v>90.8</v>
      </c>
      <c r="BI6400">
        <v>1044.8</v>
      </c>
      <c r="BJ6400">
        <v>25.1</v>
      </c>
      <c r="BK6400">
        <v>0</v>
      </c>
      <c r="BL6400">
        <v>0</v>
      </c>
      <c r="BM6400">
        <v>25.1</v>
      </c>
      <c r="BN6400">
        <v>26.34</v>
      </c>
      <c r="BO6400">
        <v>0</v>
      </c>
      <c r="BP6400">
        <v>0</v>
      </c>
      <c r="BQ6400">
        <v>26.34</v>
      </c>
      <c r="BR6400">
        <v>12929.5</v>
      </c>
      <c r="BS6400">
        <v>690.5</v>
      </c>
      <c r="BT6400">
        <v>0</v>
      </c>
      <c r="BU6400">
        <v>3.3</v>
      </c>
      <c r="BV6400">
        <v>0</v>
      </c>
      <c r="BW6400">
        <v>0</v>
      </c>
      <c r="BX6400">
        <v>1758</v>
      </c>
      <c r="BY6400">
        <v>0</v>
      </c>
      <c r="BZ6400">
        <v>0</v>
      </c>
      <c r="CA6400">
        <v>34.6</v>
      </c>
      <c r="CB6400">
        <v>4874.7</v>
      </c>
      <c r="CC6400">
        <v>0</v>
      </c>
      <c r="CD6400">
        <v>0</v>
      </c>
      <c r="CE6400">
        <v>0</v>
      </c>
      <c r="CF6400">
        <v>547.6</v>
      </c>
      <c r="CG6400">
        <v>5055.5</v>
      </c>
      <c r="CH6400">
        <v>0</v>
      </c>
      <c r="CI6400">
        <v>0</v>
      </c>
      <c r="CJ6400">
        <v>0</v>
      </c>
      <c r="CK6400">
        <v>655.9</v>
      </c>
      <c r="CL6400">
        <v>0</v>
      </c>
      <c r="CM6400">
        <v>0</v>
      </c>
      <c r="CN6400">
        <v>0</v>
      </c>
    </row>
    <row r="6401" spans="1:92">
      <c r="A6401">
        <v>6395</v>
      </c>
      <c r="B6401">
        <f t="shared" si="990"/>
        <v>267</v>
      </c>
      <c r="C6401" t="str">
        <f t="shared" si="991"/>
        <v>Day267</v>
      </c>
      <c r="D6401">
        <f t="shared" si="992"/>
        <v>10</v>
      </c>
      <c r="E6401" t="str">
        <f t="shared" si="993"/>
        <v>Hour10</v>
      </c>
      <c r="F6401">
        <f t="shared" si="994"/>
        <v>9</v>
      </c>
      <c r="G6401" t="str">
        <f t="shared" si="995"/>
        <v>Fall</v>
      </c>
      <c r="H6401">
        <f t="shared" si="996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13452.1</v>
      </c>
      <c r="L6401" s="9" t="s">
        <v>6528</v>
      </c>
      <c r="M6401" s="9">
        <v>10604.3</v>
      </c>
      <c r="N6401">
        <v>0</v>
      </c>
      <c r="O6401">
        <v>0</v>
      </c>
      <c r="P6401">
        <v>24.7</v>
      </c>
      <c r="Q6401">
        <v>10628.9</v>
      </c>
      <c r="R6401">
        <v>10242.5</v>
      </c>
      <c r="S6401">
        <v>9953</v>
      </c>
      <c r="T6401">
        <v>250.6</v>
      </c>
      <c r="U6401">
        <v>3073.7</v>
      </c>
      <c r="V6401">
        <v>3.4099999999999998E-2</v>
      </c>
      <c r="W6401">
        <v>4.9299999999999997E-2</v>
      </c>
      <c r="X6401">
        <v>0.47</v>
      </c>
      <c r="Y6401">
        <v>0.46</v>
      </c>
      <c r="Z6401">
        <v>315.5</v>
      </c>
      <c r="AA6401">
        <v>22.8</v>
      </c>
      <c r="AB6401">
        <v>3.19</v>
      </c>
      <c r="AC6401">
        <v>25.3</v>
      </c>
      <c r="AD6401">
        <v>1125.0999999999999</v>
      </c>
      <c r="AE6401">
        <v>0.22</v>
      </c>
      <c r="AF6401">
        <v>317</v>
      </c>
      <c r="AG6401">
        <v>58.9</v>
      </c>
      <c r="AH6401">
        <v>375.9</v>
      </c>
      <c r="AI6401">
        <v>329.7</v>
      </c>
      <c r="AJ6401">
        <v>23.8</v>
      </c>
      <c r="AK6401">
        <v>3.33</v>
      </c>
      <c r="AL6401">
        <v>26.4</v>
      </c>
      <c r="AM6401">
        <v>1176.8</v>
      </c>
      <c r="AN6401">
        <v>0.23</v>
      </c>
      <c r="AO6401">
        <v>331.3</v>
      </c>
      <c r="AP6401">
        <v>61.5</v>
      </c>
      <c r="AQ6401">
        <v>392.8</v>
      </c>
      <c r="AR6401">
        <v>34</v>
      </c>
      <c r="AS6401">
        <v>0.7</v>
      </c>
      <c r="AT6401">
        <v>7.0000000000000007E-2</v>
      </c>
      <c r="AU6401">
        <v>4</v>
      </c>
      <c r="AV6401">
        <v>176.3</v>
      </c>
      <c r="AW6401">
        <v>0.02</v>
      </c>
      <c r="AX6401">
        <v>34.1</v>
      </c>
      <c r="AY6401">
        <v>9.1999999999999993</v>
      </c>
      <c r="AZ6401">
        <v>43.3</v>
      </c>
      <c r="BA6401">
        <v>1080.9000000000001</v>
      </c>
      <c r="BB6401">
        <v>124.5</v>
      </c>
      <c r="BC6401">
        <v>18.11</v>
      </c>
      <c r="BD6401">
        <v>33.299999999999997</v>
      </c>
      <c r="BE6401">
        <v>2356.6999999999998</v>
      </c>
      <c r="BF6401">
        <v>0.54</v>
      </c>
      <c r="BG6401">
        <v>1089.5999999999999</v>
      </c>
      <c r="BH6401">
        <v>103.7</v>
      </c>
      <c r="BI6401">
        <v>1193.2</v>
      </c>
      <c r="BJ6401">
        <v>25.97</v>
      </c>
      <c r="BK6401">
        <v>0</v>
      </c>
      <c r="BL6401">
        <v>0</v>
      </c>
      <c r="BM6401">
        <v>25.97</v>
      </c>
      <c r="BN6401">
        <v>27.32</v>
      </c>
      <c r="BO6401">
        <v>0</v>
      </c>
      <c r="BP6401">
        <v>0</v>
      </c>
      <c r="BQ6401">
        <v>27.32</v>
      </c>
      <c r="BR6401">
        <v>13452.1</v>
      </c>
      <c r="BS6401">
        <v>676</v>
      </c>
      <c r="BT6401">
        <v>0</v>
      </c>
      <c r="BU6401">
        <v>3.3</v>
      </c>
      <c r="BV6401">
        <v>0</v>
      </c>
      <c r="BW6401">
        <v>0</v>
      </c>
      <c r="BX6401">
        <v>2295.1</v>
      </c>
      <c r="BY6401">
        <v>0</v>
      </c>
      <c r="BZ6401">
        <v>0</v>
      </c>
      <c r="CA6401">
        <v>33.700000000000003</v>
      </c>
      <c r="CB6401">
        <v>4874.7</v>
      </c>
      <c r="CC6401">
        <v>0</v>
      </c>
      <c r="CD6401">
        <v>0</v>
      </c>
      <c r="CE6401">
        <v>0</v>
      </c>
      <c r="CF6401">
        <v>547.6</v>
      </c>
      <c r="CG6401">
        <v>5055.5</v>
      </c>
      <c r="CH6401">
        <v>0</v>
      </c>
      <c r="CI6401">
        <v>0</v>
      </c>
      <c r="CJ6401">
        <v>0</v>
      </c>
      <c r="CK6401">
        <v>642.29999999999995</v>
      </c>
      <c r="CL6401">
        <v>0</v>
      </c>
      <c r="CM6401">
        <v>0</v>
      </c>
      <c r="CN6401">
        <v>0</v>
      </c>
    </row>
    <row r="6402" spans="1:92">
      <c r="A6402">
        <v>6396</v>
      </c>
      <c r="B6402">
        <f t="shared" si="990"/>
        <v>267</v>
      </c>
      <c r="C6402" t="str">
        <f t="shared" si="991"/>
        <v>Day267</v>
      </c>
      <c r="D6402">
        <f t="shared" si="992"/>
        <v>11</v>
      </c>
      <c r="E6402" t="str">
        <f t="shared" si="993"/>
        <v>Hour11</v>
      </c>
      <c r="F6402">
        <f t="shared" si="994"/>
        <v>9</v>
      </c>
      <c r="G6402" t="str">
        <f t="shared" si="995"/>
        <v>Fall</v>
      </c>
      <c r="H6402">
        <f t="shared" si="996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14623.4</v>
      </c>
      <c r="L6402" s="9" t="s">
        <v>6529</v>
      </c>
      <c r="M6402" s="9">
        <v>11226.8</v>
      </c>
      <c r="N6402">
        <v>0</v>
      </c>
      <c r="O6402">
        <v>0</v>
      </c>
      <c r="P6402">
        <v>27.7</v>
      </c>
      <c r="Q6402">
        <v>11254.5</v>
      </c>
      <c r="R6402">
        <v>10833.3</v>
      </c>
      <c r="S6402">
        <v>10586.9</v>
      </c>
      <c r="T6402">
        <v>0</v>
      </c>
      <c r="U6402">
        <v>3368.9</v>
      </c>
      <c r="V6402">
        <v>3.5099999999999999E-2</v>
      </c>
      <c r="W6402">
        <v>5.2200000000000003E-2</v>
      </c>
      <c r="X6402">
        <v>0.43</v>
      </c>
      <c r="Y6402">
        <v>0.43</v>
      </c>
      <c r="Z6402">
        <v>372.6</v>
      </c>
      <c r="AA6402">
        <v>30.4</v>
      </c>
      <c r="AB6402">
        <v>4.32</v>
      </c>
      <c r="AC6402">
        <v>25.8</v>
      </c>
      <c r="AD6402">
        <v>1214.5999999999999</v>
      </c>
      <c r="AE6402">
        <v>0.25</v>
      </c>
      <c r="AF6402">
        <v>374.7</v>
      </c>
      <c r="AG6402">
        <v>62.1</v>
      </c>
      <c r="AH6402">
        <v>436.7</v>
      </c>
      <c r="AI6402">
        <v>385.9</v>
      </c>
      <c r="AJ6402">
        <v>31.5</v>
      </c>
      <c r="AK6402">
        <v>4.46</v>
      </c>
      <c r="AL6402">
        <v>26.8</v>
      </c>
      <c r="AM6402">
        <v>1259.4000000000001</v>
      </c>
      <c r="AN6402">
        <v>0.25</v>
      </c>
      <c r="AO6402">
        <v>388.1</v>
      </c>
      <c r="AP6402">
        <v>64.400000000000006</v>
      </c>
      <c r="AQ6402">
        <v>452.5</v>
      </c>
      <c r="AR6402">
        <v>18.399999999999999</v>
      </c>
      <c r="AS6402">
        <v>0.4</v>
      </c>
      <c r="AT6402">
        <v>0.04</v>
      </c>
      <c r="AU6402">
        <v>2.1</v>
      </c>
      <c r="AV6402">
        <v>94.4</v>
      </c>
      <c r="AW6402">
        <v>0.01</v>
      </c>
      <c r="AX6402">
        <v>18.399999999999999</v>
      </c>
      <c r="AY6402">
        <v>5</v>
      </c>
      <c r="AZ6402">
        <v>23.4</v>
      </c>
      <c r="BA6402">
        <v>1200.7</v>
      </c>
      <c r="BB6402">
        <v>138.30000000000001</v>
      </c>
      <c r="BC6402">
        <v>20.11</v>
      </c>
      <c r="BD6402">
        <v>37</v>
      </c>
      <c r="BE6402">
        <v>2617.9</v>
      </c>
      <c r="BF6402">
        <v>0.6</v>
      </c>
      <c r="BG6402">
        <v>1210.3</v>
      </c>
      <c r="BH6402">
        <v>115.2</v>
      </c>
      <c r="BI6402">
        <v>1325.5</v>
      </c>
      <c r="BJ6402">
        <v>26.67</v>
      </c>
      <c r="BK6402">
        <v>0</v>
      </c>
      <c r="BL6402">
        <v>0</v>
      </c>
      <c r="BM6402">
        <v>26.67</v>
      </c>
      <c r="BN6402">
        <v>28.14</v>
      </c>
      <c r="BO6402">
        <v>0</v>
      </c>
      <c r="BP6402">
        <v>0</v>
      </c>
      <c r="BQ6402">
        <v>28.14</v>
      </c>
      <c r="BR6402">
        <v>14623.4</v>
      </c>
      <c r="BS6402">
        <v>667.7</v>
      </c>
      <c r="BT6402">
        <v>0</v>
      </c>
      <c r="BU6402">
        <v>3.3</v>
      </c>
      <c r="BV6402">
        <v>0</v>
      </c>
      <c r="BW6402">
        <v>0</v>
      </c>
      <c r="BX6402">
        <v>3474.7</v>
      </c>
      <c r="BY6402">
        <v>0</v>
      </c>
      <c r="BZ6402">
        <v>0</v>
      </c>
      <c r="CA6402">
        <v>33.5</v>
      </c>
      <c r="CB6402">
        <v>4874.7</v>
      </c>
      <c r="CC6402">
        <v>0</v>
      </c>
      <c r="CD6402">
        <v>0</v>
      </c>
      <c r="CE6402">
        <v>0</v>
      </c>
      <c r="CF6402">
        <v>547.6</v>
      </c>
      <c r="CG6402">
        <v>5055.5</v>
      </c>
      <c r="CH6402">
        <v>0</v>
      </c>
      <c r="CI6402">
        <v>0</v>
      </c>
      <c r="CJ6402">
        <v>0</v>
      </c>
      <c r="CK6402">
        <v>634.20000000000005</v>
      </c>
      <c r="CL6402">
        <v>0</v>
      </c>
      <c r="CM6402">
        <v>0</v>
      </c>
      <c r="CN6402">
        <v>0</v>
      </c>
    </row>
    <row r="6403" spans="1:92">
      <c r="A6403">
        <v>6397</v>
      </c>
      <c r="B6403">
        <f t="shared" si="990"/>
        <v>267</v>
      </c>
      <c r="C6403" t="str">
        <f t="shared" si="991"/>
        <v>Day267</v>
      </c>
      <c r="D6403">
        <f t="shared" si="992"/>
        <v>12</v>
      </c>
      <c r="E6403" t="str">
        <f t="shared" si="993"/>
        <v>Hour12</v>
      </c>
      <c r="F6403">
        <f t="shared" si="994"/>
        <v>9</v>
      </c>
      <c r="G6403" t="str">
        <f t="shared" si="995"/>
        <v>Fall</v>
      </c>
      <c r="H6403">
        <f t="shared" si="996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14625.6</v>
      </c>
      <c r="L6403" s="9" t="s">
        <v>6530</v>
      </c>
      <c r="M6403" s="9">
        <v>11682.9</v>
      </c>
      <c r="N6403">
        <v>0</v>
      </c>
      <c r="O6403">
        <v>0</v>
      </c>
      <c r="P6403">
        <v>18</v>
      </c>
      <c r="Q6403">
        <v>11700.9</v>
      </c>
      <c r="R6403">
        <v>11264.8</v>
      </c>
      <c r="S6403">
        <v>11031.1</v>
      </c>
      <c r="T6403">
        <v>0</v>
      </c>
      <c r="U6403">
        <v>2924.6</v>
      </c>
      <c r="V6403">
        <v>3.5799999999999998E-2</v>
      </c>
      <c r="W6403">
        <v>5.4399999999999997E-2</v>
      </c>
      <c r="X6403">
        <v>0.43</v>
      </c>
      <c r="Y6403">
        <v>0.43</v>
      </c>
      <c r="Z6403">
        <v>372.5</v>
      </c>
      <c r="AA6403">
        <v>30.4</v>
      </c>
      <c r="AB6403">
        <v>4.32</v>
      </c>
      <c r="AC6403">
        <v>25.8</v>
      </c>
      <c r="AD6403">
        <v>1214.4000000000001</v>
      </c>
      <c r="AE6403">
        <v>0.25</v>
      </c>
      <c r="AF6403">
        <v>374.6</v>
      </c>
      <c r="AG6403">
        <v>62.1</v>
      </c>
      <c r="AH6403">
        <v>436.7</v>
      </c>
      <c r="AI6403">
        <v>385.8</v>
      </c>
      <c r="AJ6403">
        <v>31.4</v>
      </c>
      <c r="AK6403">
        <v>4.45</v>
      </c>
      <c r="AL6403">
        <v>26.8</v>
      </c>
      <c r="AM6403">
        <v>1262</v>
      </c>
      <c r="AN6403">
        <v>0.25</v>
      </c>
      <c r="AO6403">
        <v>387.9</v>
      </c>
      <c r="AP6403">
        <v>64.5</v>
      </c>
      <c r="AQ6403">
        <v>452.4</v>
      </c>
      <c r="AR6403">
        <v>33.1</v>
      </c>
      <c r="AS6403">
        <v>0.7</v>
      </c>
      <c r="AT6403">
        <v>7.0000000000000007E-2</v>
      </c>
      <c r="AU6403">
        <v>3.9</v>
      </c>
      <c r="AV6403">
        <v>171.3</v>
      </c>
      <c r="AW6403">
        <v>0.01</v>
      </c>
      <c r="AX6403">
        <v>33.1</v>
      </c>
      <c r="AY6403">
        <v>9</v>
      </c>
      <c r="AZ6403">
        <v>42.1</v>
      </c>
      <c r="BA6403">
        <v>384</v>
      </c>
      <c r="BB6403">
        <v>7.2</v>
      </c>
      <c r="BC6403">
        <v>0.72</v>
      </c>
      <c r="BD6403">
        <v>45.4</v>
      </c>
      <c r="BE6403">
        <v>2007.7</v>
      </c>
      <c r="BF6403">
        <v>0.17</v>
      </c>
      <c r="BG6403">
        <v>384.4</v>
      </c>
      <c r="BH6403">
        <v>105.2</v>
      </c>
      <c r="BI6403">
        <v>489.6</v>
      </c>
      <c r="BJ6403">
        <v>27.31</v>
      </c>
      <c r="BK6403">
        <v>0</v>
      </c>
      <c r="BL6403">
        <v>0</v>
      </c>
      <c r="BM6403">
        <v>27.31</v>
      </c>
      <c r="BN6403">
        <v>28.88</v>
      </c>
      <c r="BO6403">
        <v>0</v>
      </c>
      <c r="BP6403">
        <v>0</v>
      </c>
      <c r="BQ6403">
        <v>28.88</v>
      </c>
      <c r="BR6403">
        <v>14625.6</v>
      </c>
      <c r="BS6403">
        <v>669.8</v>
      </c>
      <c r="BT6403">
        <v>0</v>
      </c>
      <c r="BU6403">
        <v>3.3</v>
      </c>
      <c r="BV6403">
        <v>0</v>
      </c>
      <c r="BW6403">
        <v>0</v>
      </c>
      <c r="BX6403">
        <v>3474.7</v>
      </c>
      <c r="BY6403">
        <v>0</v>
      </c>
      <c r="BZ6403">
        <v>0</v>
      </c>
      <c r="CA6403">
        <v>33.6</v>
      </c>
      <c r="CB6403">
        <v>4874.7</v>
      </c>
      <c r="CC6403">
        <v>0</v>
      </c>
      <c r="CD6403">
        <v>0</v>
      </c>
      <c r="CE6403">
        <v>0</v>
      </c>
      <c r="CF6403">
        <v>547.6</v>
      </c>
      <c r="CG6403">
        <v>5055.5</v>
      </c>
      <c r="CH6403">
        <v>0</v>
      </c>
      <c r="CI6403">
        <v>0</v>
      </c>
      <c r="CJ6403">
        <v>0</v>
      </c>
      <c r="CK6403">
        <v>636.29999999999995</v>
      </c>
      <c r="CL6403">
        <v>0</v>
      </c>
      <c r="CM6403">
        <v>0</v>
      </c>
      <c r="CN6403">
        <v>0</v>
      </c>
    </row>
    <row r="6404" spans="1:92">
      <c r="A6404">
        <v>6398</v>
      </c>
      <c r="B6404">
        <f t="shared" si="990"/>
        <v>267</v>
      </c>
      <c r="C6404" t="str">
        <f t="shared" si="991"/>
        <v>Day267</v>
      </c>
      <c r="D6404">
        <f t="shared" si="992"/>
        <v>13</v>
      </c>
      <c r="E6404" t="str">
        <f t="shared" si="993"/>
        <v>Hour13</v>
      </c>
      <c r="F6404">
        <f t="shared" si="994"/>
        <v>9</v>
      </c>
      <c r="G6404" t="str">
        <f t="shared" si="995"/>
        <v>Fall</v>
      </c>
      <c r="H6404">
        <f t="shared" si="996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14649.5</v>
      </c>
      <c r="L6404" s="9" t="s">
        <v>6531</v>
      </c>
      <c r="M6404" s="9">
        <v>11985.4</v>
      </c>
      <c r="N6404">
        <v>0</v>
      </c>
      <c r="O6404">
        <v>0</v>
      </c>
      <c r="P6404">
        <v>14.7</v>
      </c>
      <c r="Q6404">
        <v>12000.1</v>
      </c>
      <c r="R6404">
        <v>11550.4</v>
      </c>
      <c r="S6404">
        <v>11329.2</v>
      </c>
      <c r="T6404">
        <v>0</v>
      </c>
      <c r="U6404">
        <v>2649.4</v>
      </c>
      <c r="V6404">
        <v>3.6299999999999999E-2</v>
      </c>
      <c r="W6404">
        <v>5.5800000000000002E-2</v>
      </c>
      <c r="X6404">
        <v>0.43</v>
      </c>
      <c r="Y6404">
        <v>0.43</v>
      </c>
      <c r="Z6404">
        <v>372.5</v>
      </c>
      <c r="AA6404">
        <v>30.4</v>
      </c>
      <c r="AB6404">
        <v>4.3099999999999996</v>
      </c>
      <c r="AC6404">
        <v>25.8</v>
      </c>
      <c r="AD6404">
        <v>1215.7</v>
      </c>
      <c r="AE6404">
        <v>0.25</v>
      </c>
      <c r="AF6404">
        <v>374.6</v>
      </c>
      <c r="AG6404">
        <v>62.1</v>
      </c>
      <c r="AH6404">
        <v>436.7</v>
      </c>
      <c r="AI6404">
        <v>385.9</v>
      </c>
      <c r="AJ6404">
        <v>31.3</v>
      </c>
      <c r="AK6404">
        <v>4.4400000000000004</v>
      </c>
      <c r="AL6404">
        <v>26.9</v>
      </c>
      <c r="AM6404">
        <v>1264.3</v>
      </c>
      <c r="AN6404">
        <v>0.25</v>
      </c>
      <c r="AO6404">
        <v>388.1</v>
      </c>
      <c r="AP6404">
        <v>64.599999999999994</v>
      </c>
      <c r="AQ6404">
        <v>452.7</v>
      </c>
      <c r="AR6404">
        <v>34.799999999999997</v>
      </c>
      <c r="AS6404">
        <v>0.7</v>
      </c>
      <c r="AT6404">
        <v>7.0000000000000007E-2</v>
      </c>
      <c r="AU6404">
        <v>4.0999999999999996</v>
      </c>
      <c r="AV6404">
        <v>180.3</v>
      </c>
      <c r="AW6404">
        <v>0.02</v>
      </c>
      <c r="AX6404">
        <v>34.799999999999997</v>
      </c>
      <c r="AY6404">
        <v>9.5</v>
      </c>
      <c r="AZ6404">
        <v>44.3</v>
      </c>
      <c r="BA6404">
        <v>773.5</v>
      </c>
      <c r="BB6404">
        <v>68.8</v>
      </c>
      <c r="BC6404">
        <v>9.83</v>
      </c>
      <c r="BD6404">
        <v>42.2</v>
      </c>
      <c r="BE6404">
        <v>2328.1</v>
      </c>
      <c r="BF6404">
        <v>0.37</v>
      </c>
      <c r="BG6404">
        <v>778.2</v>
      </c>
      <c r="BH6404">
        <v>111.7</v>
      </c>
      <c r="BI6404">
        <v>889.9</v>
      </c>
      <c r="BJ6404">
        <v>27.73</v>
      </c>
      <c r="BK6404">
        <v>0</v>
      </c>
      <c r="BL6404">
        <v>0</v>
      </c>
      <c r="BM6404">
        <v>27.73</v>
      </c>
      <c r="BN6404">
        <v>29.37</v>
      </c>
      <c r="BO6404">
        <v>0</v>
      </c>
      <c r="BP6404">
        <v>0</v>
      </c>
      <c r="BQ6404">
        <v>29.37</v>
      </c>
      <c r="BR6404">
        <v>14649.5</v>
      </c>
      <c r="BS6404">
        <v>670.9</v>
      </c>
      <c r="BT6404">
        <v>0</v>
      </c>
      <c r="BU6404">
        <v>3.3</v>
      </c>
      <c r="BV6404">
        <v>0</v>
      </c>
      <c r="BW6404">
        <v>0</v>
      </c>
      <c r="BX6404">
        <v>3474.7</v>
      </c>
      <c r="BY6404">
        <v>0</v>
      </c>
      <c r="BZ6404">
        <v>0</v>
      </c>
      <c r="CA6404">
        <v>40.4</v>
      </c>
      <c r="CB6404">
        <v>4897.5</v>
      </c>
      <c r="CC6404">
        <v>0</v>
      </c>
      <c r="CD6404">
        <v>0</v>
      </c>
      <c r="CE6404">
        <v>0</v>
      </c>
      <c r="CF6404">
        <v>547.6</v>
      </c>
      <c r="CG6404">
        <v>5055.5</v>
      </c>
      <c r="CH6404">
        <v>0</v>
      </c>
      <c r="CI6404">
        <v>0</v>
      </c>
      <c r="CJ6404">
        <v>0</v>
      </c>
      <c r="CK6404">
        <v>630.6</v>
      </c>
      <c r="CL6404">
        <v>0</v>
      </c>
      <c r="CM6404">
        <v>0</v>
      </c>
      <c r="CN6404">
        <v>0</v>
      </c>
    </row>
    <row r="6405" spans="1:92">
      <c r="A6405">
        <v>6399</v>
      </c>
      <c r="B6405">
        <f t="shared" si="990"/>
        <v>267</v>
      </c>
      <c r="C6405" t="str">
        <f t="shared" si="991"/>
        <v>Day267</v>
      </c>
      <c r="D6405">
        <f t="shared" si="992"/>
        <v>14</v>
      </c>
      <c r="E6405" t="str">
        <f t="shared" si="993"/>
        <v>Hour14</v>
      </c>
      <c r="F6405">
        <f t="shared" si="994"/>
        <v>9</v>
      </c>
      <c r="G6405" t="str">
        <f t="shared" si="995"/>
        <v>Fall</v>
      </c>
      <c r="H6405">
        <f t="shared" si="996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15443.2</v>
      </c>
      <c r="L6405" s="9" t="s">
        <v>6532</v>
      </c>
      <c r="M6405" s="9">
        <v>12287.4</v>
      </c>
      <c r="N6405">
        <v>0</v>
      </c>
      <c r="O6405">
        <v>0</v>
      </c>
      <c r="P6405">
        <v>18.3</v>
      </c>
      <c r="Q6405">
        <v>12305.7</v>
      </c>
      <c r="R6405">
        <v>11835.4</v>
      </c>
      <c r="S6405">
        <v>11672.6</v>
      </c>
      <c r="T6405">
        <v>179.4</v>
      </c>
      <c r="U6405">
        <v>3316.8</v>
      </c>
      <c r="V6405">
        <v>3.6799999999999999E-2</v>
      </c>
      <c r="W6405">
        <v>5.7200000000000001E-2</v>
      </c>
      <c r="X6405">
        <v>0.4</v>
      </c>
      <c r="Y6405">
        <v>0.4</v>
      </c>
      <c r="Z6405">
        <v>375.1</v>
      </c>
      <c r="AA6405">
        <v>29.2</v>
      </c>
      <c r="AB6405">
        <v>4.13</v>
      </c>
      <c r="AC6405">
        <v>27.1</v>
      </c>
      <c r="AD6405">
        <v>1266.8</v>
      </c>
      <c r="AE6405">
        <v>0.24</v>
      </c>
      <c r="AF6405">
        <v>377.1</v>
      </c>
      <c r="AG6405">
        <v>64.900000000000006</v>
      </c>
      <c r="AH6405">
        <v>442</v>
      </c>
      <c r="AI6405">
        <v>391.6</v>
      </c>
      <c r="AJ6405">
        <v>30.7</v>
      </c>
      <c r="AK6405">
        <v>4.34</v>
      </c>
      <c r="AL6405">
        <v>28.1</v>
      </c>
      <c r="AM6405">
        <v>1317.4</v>
      </c>
      <c r="AN6405">
        <v>0.25</v>
      </c>
      <c r="AO6405">
        <v>393.7</v>
      </c>
      <c r="AP6405">
        <v>67.400000000000006</v>
      </c>
      <c r="AQ6405">
        <v>461.1</v>
      </c>
      <c r="AR6405">
        <v>30.7</v>
      </c>
      <c r="AS6405">
        <v>0.6</v>
      </c>
      <c r="AT6405">
        <v>0.06</v>
      </c>
      <c r="AU6405">
        <v>3.6</v>
      </c>
      <c r="AV6405">
        <v>159</v>
      </c>
      <c r="AW6405">
        <v>0.01</v>
      </c>
      <c r="AX6405">
        <v>30.8</v>
      </c>
      <c r="AY6405">
        <v>8.3000000000000007</v>
      </c>
      <c r="AZ6405">
        <v>39.1</v>
      </c>
      <c r="BA6405">
        <v>445.7</v>
      </c>
      <c r="BB6405">
        <v>8.4</v>
      </c>
      <c r="BC6405">
        <v>0.84</v>
      </c>
      <c r="BD6405">
        <v>52.7</v>
      </c>
      <c r="BE6405">
        <v>2330.6999999999998</v>
      </c>
      <c r="BF6405">
        <v>0.19</v>
      </c>
      <c r="BG6405">
        <v>446.2</v>
      </c>
      <c r="BH6405">
        <v>122.2</v>
      </c>
      <c r="BI6405">
        <v>568.4</v>
      </c>
      <c r="BJ6405">
        <v>28.3</v>
      </c>
      <c r="BK6405">
        <v>0</v>
      </c>
      <c r="BL6405">
        <v>0</v>
      </c>
      <c r="BM6405">
        <v>28.3</v>
      </c>
      <c r="BN6405">
        <v>30.02</v>
      </c>
      <c r="BO6405">
        <v>0</v>
      </c>
      <c r="BP6405">
        <v>0</v>
      </c>
      <c r="BQ6405">
        <v>30.02</v>
      </c>
      <c r="BR6405">
        <v>15443.2</v>
      </c>
      <c r="BS6405">
        <v>633.1</v>
      </c>
      <c r="BT6405">
        <v>0</v>
      </c>
      <c r="BU6405">
        <v>3.3</v>
      </c>
      <c r="BV6405">
        <v>0</v>
      </c>
      <c r="BW6405">
        <v>0</v>
      </c>
      <c r="BX6405">
        <v>3474.7</v>
      </c>
      <c r="BY6405">
        <v>0</v>
      </c>
      <c r="BZ6405">
        <v>0</v>
      </c>
      <c r="CA6405">
        <v>38.1</v>
      </c>
      <c r="CB6405">
        <v>5729</v>
      </c>
      <c r="CC6405">
        <v>0</v>
      </c>
      <c r="CD6405">
        <v>0</v>
      </c>
      <c r="CE6405">
        <v>0</v>
      </c>
      <c r="CF6405">
        <v>547.6</v>
      </c>
      <c r="CG6405">
        <v>5055.5</v>
      </c>
      <c r="CH6405">
        <v>0</v>
      </c>
      <c r="CI6405">
        <v>0</v>
      </c>
      <c r="CJ6405">
        <v>0</v>
      </c>
      <c r="CK6405">
        <v>595</v>
      </c>
      <c r="CL6405">
        <v>0</v>
      </c>
      <c r="CM6405">
        <v>0</v>
      </c>
      <c r="CN6405">
        <v>0</v>
      </c>
    </row>
    <row r="6406" spans="1:92">
      <c r="A6406">
        <v>6400</v>
      </c>
      <c r="B6406">
        <f t="shared" si="990"/>
        <v>267</v>
      </c>
      <c r="C6406" t="str">
        <f t="shared" si="991"/>
        <v>Day267</v>
      </c>
      <c r="D6406">
        <f t="shared" si="992"/>
        <v>15</v>
      </c>
      <c r="E6406" t="str">
        <f t="shared" si="993"/>
        <v>Hour15</v>
      </c>
      <c r="F6406">
        <f t="shared" si="994"/>
        <v>9</v>
      </c>
      <c r="G6406" t="str">
        <f t="shared" si="995"/>
        <v>Fall</v>
      </c>
      <c r="H6406">
        <f t="shared" si="996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17770.7</v>
      </c>
      <c r="L6406" s="9" t="s">
        <v>6533</v>
      </c>
      <c r="M6406" s="9">
        <v>12324.5</v>
      </c>
      <c r="N6406">
        <v>0</v>
      </c>
      <c r="O6406">
        <v>0</v>
      </c>
      <c r="P6406">
        <v>53.8</v>
      </c>
      <c r="Q6406">
        <v>12378.3</v>
      </c>
      <c r="R6406">
        <v>11870.5</v>
      </c>
      <c r="S6406">
        <v>11864.1</v>
      </c>
      <c r="T6406">
        <v>145.69999999999999</v>
      </c>
      <c r="U6406">
        <v>5538</v>
      </c>
      <c r="V6406">
        <v>3.6799999999999999E-2</v>
      </c>
      <c r="W6406">
        <v>5.74E-2</v>
      </c>
      <c r="X6406">
        <v>0.35</v>
      </c>
      <c r="Y6406">
        <v>0.37</v>
      </c>
      <c r="Z6406">
        <v>393.7</v>
      </c>
      <c r="AA6406">
        <v>29</v>
      </c>
      <c r="AB6406">
        <v>4.08</v>
      </c>
      <c r="AC6406">
        <v>29.4</v>
      </c>
      <c r="AD6406">
        <v>1380.6</v>
      </c>
      <c r="AE6406">
        <v>0.24</v>
      </c>
      <c r="AF6406">
        <v>395.7</v>
      </c>
      <c r="AG6406">
        <v>70.599999999999994</v>
      </c>
      <c r="AH6406">
        <v>466.3</v>
      </c>
      <c r="AI6406">
        <v>419.4</v>
      </c>
      <c r="AJ6406">
        <v>33</v>
      </c>
      <c r="AK6406">
        <v>4.67</v>
      </c>
      <c r="AL6406">
        <v>29.5</v>
      </c>
      <c r="AM6406">
        <v>1404</v>
      </c>
      <c r="AN6406">
        <v>0.26</v>
      </c>
      <c r="AO6406">
        <v>421.7</v>
      </c>
      <c r="AP6406">
        <v>71.400000000000006</v>
      </c>
      <c r="AQ6406">
        <v>493.1</v>
      </c>
      <c r="AR6406">
        <v>12.5</v>
      </c>
      <c r="AS6406">
        <v>0.3</v>
      </c>
      <c r="AT6406">
        <v>0.03</v>
      </c>
      <c r="AU6406">
        <v>1.5</v>
      </c>
      <c r="AV6406">
        <v>63.9</v>
      </c>
      <c r="AW6406">
        <v>0.01</v>
      </c>
      <c r="AX6406">
        <v>12.6</v>
      </c>
      <c r="AY6406">
        <v>3.4</v>
      </c>
      <c r="AZ6406">
        <v>15.9</v>
      </c>
      <c r="BA6406">
        <v>422.3</v>
      </c>
      <c r="BB6406">
        <v>8</v>
      </c>
      <c r="BC6406">
        <v>0.8</v>
      </c>
      <c r="BD6406">
        <v>49.9</v>
      </c>
      <c r="BE6406">
        <v>2208.3000000000002</v>
      </c>
      <c r="BF6406">
        <v>0.18</v>
      </c>
      <c r="BG6406">
        <v>422.8</v>
      </c>
      <c r="BH6406">
        <v>115.7</v>
      </c>
      <c r="BI6406">
        <v>538.5</v>
      </c>
      <c r="BJ6406">
        <v>29.17</v>
      </c>
      <c r="BK6406">
        <v>0</v>
      </c>
      <c r="BL6406">
        <v>0</v>
      </c>
      <c r="BM6406">
        <v>29.17</v>
      </c>
      <c r="BN6406">
        <v>30.94</v>
      </c>
      <c r="BO6406">
        <v>0</v>
      </c>
      <c r="BP6406">
        <v>0</v>
      </c>
      <c r="BQ6406">
        <v>30.94</v>
      </c>
      <c r="BR6406">
        <v>17770.7</v>
      </c>
      <c r="BS6406">
        <v>514.20000000000005</v>
      </c>
      <c r="BT6406">
        <v>110</v>
      </c>
      <c r="BU6406">
        <v>3.3</v>
      </c>
      <c r="BV6406">
        <v>0</v>
      </c>
      <c r="BW6406">
        <v>0</v>
      </c>
      <c r="BX6406">
        <v>3878.9</v>
      </c>
      <c r="BY6406">
        <v>0</v>
      </c>
      <c r="BZ6406">
        <v>0</v>
      </c>
      <c r="CA6406">
        <v>27.8</v>
      </c>
      <c r="CB6406">
        <v>7661.2</v>
      </c>
      <c r="CC6406">
        <v>0</v>
      </c>
      <c r="CD6406">
        <v>0</v>
      </c>
      <c r="CE6406">
        <v>0</v>
      </c>
      <c r="CF6406">
        <v>547.6</v>
      </c>
      <c r="CG6406">
        <v>5055.5</v>
      </c>
      <c r="CH6406">
        <v>0</v>
      </c>
      <c r="CI6406">
        <v>0</v>
      </c>
      <c r="CJ6406">
        <v>0</v>
      </c>
      <c r="CK6406">
        <v>486.4</v>
      </c>
      <c r="CL6406">
        <v>0</v>
      </c>
      <c r="CM6406">
        <v>0</v>
      </c>
      <c r="CN6406">
        <v>0</v>
      </c>
    </row>
    <row r="6407" spans="1:92">
      <c r="A6407">
        <v>6401</v>
      </c>
      <c r="B6407">
        <f t="shared" ref="B6407:B6470" si="1000">CEILING(A6407/24,1)</f>
        <v>267</v>
      </c>
      <c r="C6407" t="str">
        <f t="shared" ref="C6407:C6470" si="1001">CONCATENATE("Day",B6407)</f>
        <v>Day267</v>
      </c>
      <c r="D6407">
        <f t="shared" ref="D6407:D6470" si="1002">A6407-(B6407-1)*24-1</f>
        <v>16</v>
      </c>
      <c r="E6407" t="str">
        <f t="shared" ref="E6407:E6470" si="1003">CONCATENATE("Hour",D6407)</f>
        <v>Hour16</v>
      </c>
      <c r="F6407">
        <f t="shared" ref="F6407:F6470" si="1004">MONTH(B6407)</f>
        <v>9</v>
      </c>
      <c r="G6407" t="str">
        <f t="shared" ref="G6407:G6470" si="1005">IF(AND(F6407&gt;=3,F6407&lt;=5),"Spring",IF(AND(F6407&gt;=6,F6407&lt;=8),"Summer",IF(AND(F6407&gt;=9,F6407&lt;=10),"Fall","Winter")))</f>
        <v>Fall</v>
      </c>
      <c r="H6407">
        <f t="shared" ref="H6407:H6470" si="1006">COUNTIFS($G$7:$G$8766,G6407,$I$7:$I$8766,"&gt;"&amp;I6407+1)+1</f>
        <v>1404</v>
      </c>
      <c r="I6407" t="e">
        <f t="shared" ref="I6407:I6470" si="1007">IF(B6407=B6406,NA(),_xlfn.MAXIFS($K$7:$K$8766,$B$7:$B$8766,B6407))</f>
        <v>#N/A</v>
      </c>
      <c r="J6407" t="str">
        <f t="shared" ref="J6407:J6470" si="1008">IF(B6407=B6406,J6406,IF(AND(OR(G6407="Winter",G6407="Summer"),H6407&lt;=5),CONCATENATE(G6407," Peak"),G6407))</f>
        <v>Fall</v>
      </c>
      <c r="K6407">
        <f t="shared" ref="K6407:K6470" si="1009">_xlfn.XLOOKUP("generation",$L$6:$CS$6,$L6407:$CS6407)</f>
        <v>18254.2</v>
      </c>
      <c r="L6407" s="9" t="s">
        <v>6534</v>
      </c>
      <c r="M6407" s="9">
        <v>12100.5</v>
      </c>
      <c r="N6407">
        <v>0</v>
      </c>
      <c r="O6407">
        <v>0</v>
      </c>
      <c r="P6407">
        <v>81.5</v>
      </c>
      <c r="Q6407">
        <v>12182</v>
      </c>
      <c r="R6407">
        <v>11659.4</v>
      </c>
      <c r="S6407">
        <v>12020.7</v>
      </c>
      <c r="T6407">
        <v>916</v>
      </c>
      <c r="U6407">
        <v>6988.2</v>
      </c>
      <c r="V6407">
        <v>3.6499999999999998E-2</v>
      </c>
      <c r="W6407">
        <v>5.6300000000000003E-2</v>
      </c>
      <c r="X6407">
        <v>0.32</v>
      </c>
      <c r="Y6407">
        <v>0.34</v>
      </c>
      <c r="Z6407">
        <v>420.3</v>
      </c>
      <c r="AA6407">
        <v>31.8</v>
      </c>
      <c r="AB6407">
        <v>4.4800000000000004</v>
      </c>
      <c r="AC6407">
        <v>30.4</v>
      </c>
      <c r="AD6407">
        <v>1448.6</v>
      </c>
      <c r="AE6407">
        <v>0.25</v>
      </c>
      <c r="AF6407">
        <v>422.5</v>
      </c>
      <c r="AG6407">
        <v>73.7</v>
      </c>
      <c r="AH6407">
        <v>496.2</v>
      </c>
      <c r="AI6407">
        <v>451</v>
      </c>
      <c r="AJ6407">
        <v>36.6</v>
      </c>
      <c r="AK6407">
        <v>5.19</v>
      </c>
      <c r="AL6407">
        <v>30.5</v>
      </c>
      <c r="AM6407">
        <v>1476</v>
      </c>
      <c r="AN6407">
        <v>0.28000000000000003</v>
      </c>
      <c r="AO6407">
        <v>453.5</v>
      </c>
      <c r="AP6407">
        <v>74.599999999999994</v>
      </c>
      <c r="AQ6407">
        <v>528.1</v>
      </c>
      <c r="AR6407">
        <v>371.5</v>
      </c>
      <c r="AS6407">
        <v>18.8</v>
      </c>
      <c r="AT6407">
        <v>2.5299999999999998</v>
      </c>
      <c r="AU6407">
        <v>33.200000000000003</v>
      </c>
      <c r="AV6407">
        <v>1567</v>
      </c>
      <c r="AW6407">
        <v>0.17</v>
      </c>
      <c r="AX6407">
        <v>372.7</v>
      </c>
      <c r="AY6407">
        <v>79.900000000000006</v>
      </c>
      <c r="AZ6407">
        <v>452.6</v>
      </c>
      <c r="BA6407">
        <v>422.8</v>
      </c>
      <c r="BB6407">
        <v>8</v>
      </c>
      <c r="BC6407">
        <v>0.8</v>
      </c>
      <c r="BD6407">
        <v>49.9</v>
      </c>
      <c r="BE6407">
        <v>2210.6</v>
      </c>
      <c r="BF6407">
        <v>0.18</v>
      </c>
      <c r="BG6407">
        <v>423.2</v>
      </c>
      <c r="BH6407">
        <v>115.9</v>
      </c>
      <c r="BI6407">
        <v>539.1</v>
      </c>
      <c r="BJ6407">
        <v>32.200000000000003</v>
      </c>
      <c r="BK6407">
        <v>0</v>
      </c>
      <c r="BL6407">
        <v>0</v>
      </c>
      <c r="BM6407">
        <v>32.200000000000003</v>
      </c>
      <c r="BN6407">
        <v>34.119999999999997</v>
      </c>
      <c r="BO6407">
        <v>0</v>
      </c>
      <c r="BP6407">
        <v>0</v>
      </c>
      <c r="BQ6407">
        <v>34.119999999999997</v>
      </c>
      <c r="BR6407">
        <v>18254.2</v>
      </c>
      <c r="BS6407">
        <v>161.30000000000001</v>
      </c>
      <c r="BT6407">
        <v>110</v>
      </c>
      <c r="BU6407">
        <v>3.3</v>
      </c>
      <c r="BV6407">
        <v>0</v>
      </c>
      <c r="BW6407">
        <v>0</v>
      </c>
      <c r="BX6407">
        <v>4395.1000000000004</v>
      </c>
      <c r="BY6407">
        <v>0</v>
      </c>
      <c r="BZ6407">
        <v>0</v>
      </c>
      <c r="CA6407">
        <v>6.4</v>
      </c>
      <c r="CB6407">
        <v>7981.4</v>
      </c>
      <c r="CC6407">
        <v>0</v>
      </c>
      <c r="CD6407">
        <v>0</v>
      </c>
      <c r="CE6407">
        <v>0</v>
      </c>
      <c r="CF6407">
        <v>547.6</v>
      </c>
      <c r="CG6407">
        <v>5055.5</v>
      </c>
      <c r="CH6407">
        <v>0</v>
      </c>
      <c r="CI6407">
        <v>0</v>
      </c>
      <c r="CJ6407">
        <v>0</v>
      </c>
      <c r="CK6407">
        <v>154.9</v>
      </c>
      <c r="CL6407">
        <v>0</v>
      </c>
      <c r="CM6407">
        <v>0</v>
      </c>
      <c r="CN6407">
        <v>0</v>
      </c>
    </row>
    <row r="6408" spans="1:92">
      <c r="A6408">
        <v>6402</v>
      </c>
      <c r="B6408">
        <f t="shared" si="1000"/>
        <v>267</v>
      </c>
      <c r="C6408" t="str">
        <f t="shared" si="1001"/>
        <v>Day267</v>
      </c>
      <c r="D6408">
        <f t="shared" si="1002"/>
        <v>17</v>
      </c>
      <c r="E6408" t="str">
        <f t="shared" si="1003"/>
        <v>Hour17</v>
      </c>
      <c r="F6408">
        <f t="shared" si="1004"/>
        <v>9</v>
      </c>
      <c r="G6408" t="str">
        <f t="shared" si="1005"/>
        <v>Fall</v>
      </c>
      <c r="H6408">
        <f t="shared" si="1006"/>
        <v>1404</v>
      </c>
      <c r="I6408" t="e">
        <f t="shared" si="1007"/>
        <v>#N/A</v>
      </c>
      <c r="J6408" t="str">
        <f t="shared" si="1008"/>
        <v>Fall</v>
      </c>
      <c r="K6408">
        <f t="shared" si="1009"/>
        <v>18698.599999999999</v>
      </c>
      <c r="L6408" s="9" t="s">
        <v>6535</v>
      </c>
      <c r="M6408" s="9">
        <v>11752</v>
      </c>
      <c r="N6408">
        <v>0</v>
      </c>
      <c r="O6408">
        <v>0</v>
      </c>
      <c r="P6408">
        <v>64.7</v>
      </c>
      <c r="Q6408">
        <v>11816.7</v>
      </c>
      <c r="R6408">
        <v>11330.5</v>
      </c>
      <c r="S6408">
        <v>11816.7</v>
      </c>
      <c r="T6408">
        <v>0</v>
      </c>
      <c r="U6408">
        <v>6882</v>
      </c>
      <c r="V6408">
        <v>3.5900000000000001E-2</v>
      </c>
      <c r="W6408">
        <v>5.4600000000000003E-2</v>
      </c>
      <c r="X6408">
        <v>0.34</v>
      </c>
      <c r="Y6408">
        <v>0.34</v>
      </c>
      <c r="Z6408">
        <v>410.3</v>
      </c>
      <c r="AA6408">
        <v>31</v>
      </c>
      <c r="AB6408">
        <v>4.37</v>
      </c>
      <c r="AC6408">
        <v>29.7</v>
      </c>
      <c r="AD6408">
        <v>1414.2</v>
      </c>
      <c r="AE6408">
        <v>0.25</v>
      </c>
      <c r="AF6408">
        <v>412.5</v>
      </c>
      <c r="AG6408">
        <v>71.900000000000006</v>
      </c>
      <c r="AH6408">
        <v>484.4</v>
      </c>
      <c r="AI6408">
        <v>430.9</v>
      </c>
      <c r="AJ6408">
        <v>33.299999999999997</v>
      </c>
      <c r="AK6408">
        <v>4.7</v>
      </c>
      <c r="AL6408">
        <v>30.6</v>
      </c>
      <c r="AM6408">
        <v>1462.6</v>
      </c>
      <c r="AN6408">
        <v>0.26</v>
      </c>
      <c r="AO6408">
        <v>433.2</v>
      </c>
      <c r="AP6408">
        <v>74.3</v>
      </c>
      <c r="AQ6408">
        <v>507.4</v>
      </c>
      <c r="AR6408">
        <v>436.6</v>
      </c>
      <c r="AS6408">
        <v>21.6</v>
      </c>
      <c r="AT6408">
        <v>3</v>
      </c>
      <c r="AU6408">
        <v>40.700000000000003</v>
      </c>
      <c r="AV6408">
        <v>1762.8</v>
      </c>
      <c r="AW6408">
        <v>0.27</v>
      </c>
      <c r="AX6408">
        <v>438</v>
      </c>
      <c r="AY6408">
        <v>93.3</v>
      </c>
      <c r="AZ6408">
        <v>531.29999999999995</v>
      </c>
      <c r="BA6408">
        <v>1077.0999999999999</v>
      </c>
      <c r="BB6408">
        <v>43</v>
      </c>
      <c r="BC6408">
        <v>8.61</v>
      </c>
      <c r="BD6408">
        <v>142.19999999999999</v>
      </c>
      <c r="BE6408">
        <v>2200.6999999999998</v>
      </c>
      <c r="BF6408">
        <v>2.4</v>
      </c>
      <c r="BG6408">
        <v>1080.7</v>
      </c>
      <c r="BH6408">
        <v>208.4</v>
      </c>
      <c r="BI6408">
        <v>1289.0999999999999</v>
      </c>
      <c r="BJ6408">
        <v>35.08</v>
      </c>
      <c r="BK6408">
        <v>0</v>
      </c>
      <c r="BL6408">
        <v>0</v>
      </c>
      <c r="BM6408">
        <v>35.08</v>
      </c>
      <c r="BN6408">
        <v>37.11</v>
      </c>
      <c r="BO6408">
        <v>0</v>
      </c>
      <c r="BP6408">
        <v>0</v>
      </c>
      <c r="BQ6408">
        <v>37.11</v>
      </c>
      <c r="BR6408">
        <v>18698.599999999999</v>
      </c>
      <c r="BS6408">
        <v>0</v>
      </c>
      <c r="BT6408">
        <v>110</v>
      </c>
      <c r="BU6408">
        <v>3.3</v>
      </c>
      <c r="BV6408">
        <v>0</v>
      </c>
      <c r="BW6408">
        <v>0</v>
      </c>
      <c r="BX6408">
        <v>4395.1000000000004</v>
      </c>
      <c r="BY6408">
        <v>0</v>
      </c>
      <c r="BZ6408">
        <v>0</v>
      </c>
      <c r="CA6408">
        <v>0</v>
      </c>
      <c r="CB6408">
        <v>7981.4</v>
      </c>
      <c r="CC6408">
        <v>0</v>
      </c>
      <c r="CD6408">
        <v>0</v>
      </c>
      <c r="CE6408">
        <v>0</v>
      </c>
      <c r="CF6408">
        <v>1153.3</v>
      </c>
      <c r="CG6408">
        <v>5055.5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</row>
    <row r="6409" spans="1:92">
      <c r="A6409">
        <v>6403</v>
      </c>
      <c r="B6409">
        <f t="shared" si="1000"/>
        <v>267</v>
      </c>
      <c r="C6409" t="str">
        <f t="shared" si="1001"/>
        <v>Day267</v>
      </c>
      <c r="D6409">
        <f t="shared" si="1002"/>
        <v>18</v>
      </c>
      <c r="E6409" t="str">
        <f t="shared" si="1003"/>
        <v>Hour18</v>
      </c>
      <c r="F6409">
        <f t="shared" si="1004"/>
        <v>9</v>
      </c>
      <c r="G6409" t="str">
        <f t="shared" si="1005"/>
        <v>Fall</v>
      </c>
      <c r="H6409">
        <f t="shared" si="1006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18615.2</v>
      </c>
      <c r="L6409" s="9" t="s">
        <v>6536</v>
      </c>
      <c r="M6409" s="9">
        <v>11878.4</v>
      </c>
      <c r="N6409">
        <v>0</v>
      </c>
      <c r="O6409">
        <v>0</v>
      </c>
      <c r="P6409">
        <v>63.3</v>
      </c>
      <c r="Q6409">
        <v>11941.7</v>
      </c>
      <c r="R6409">
        <v>11450.2</v>
      </c>
      <c r="S6409">
        <v>11941.7</v>
      </c>
      <c r="T6409">
        <v>0</v>
      </c>
      <c r="U6409">
        <v>6673.5</v>
      </c>
      <c r="V6409">
        <v>3.61E-2</v>
      </c>
      <c r="W6409">
        <v>5.5199999999999999E-2</v>
      </c>
      <c r="X6409">
        <v>0.34</v>
      </c>
      <c r="Y6409">
        <v>0.34</v>
      </c>
      <c r="Z6409">
        <v>412.2</v>
      </c>
      <c r="AA6409">
        <v>31.2</v>
      </c>
      <c r="AB6409">
        <v>4.3899999999999997</v>
      </c>
      <c r="AC6409">
        <v>29.8</v>
      </c>
      <c r="AD6409">
        <v>1420.5</v>
      </c>
      <c r="AE6409">
        <v>0.25</v>
      </c>
      <c r="AF6409">
        <v>414.3</v>
      </c>
      <c r="AG6409">
        <v>72.2</v>
      </c>
      <c r="AH6409">
        <v>486.5</v>
      </c>
      <c r="AI6409">
        <v>435.4</v>
      </c>
      <c r="AJ6409">
        <v>34.1</v>
      </c>
      <c r="AK6409">
        <v>4.8099999999999996</v>
      </c>
      <c r="AL6409">
        <v>30.5</v>
      </c>
      <c r="AM6409">
        <v>1464.3</v>
      </c>
      <c r="AN6409">
        <v>0.26</v>
      </c>
      <c r="AO6409">
        <v>437.7</v>
      </c>
      <c r="AP6409">
        <v>74.3</v>
      </c>
      <c r="AQ6409">
        <v>511.9</v>
      </c>
      <c r="AR6409">
        <v>450.6</v>
      </c>
      <c r="AS6409">
        <v>23.1</v>
      </c>
      <c r="AT6409">
        <v>3.2</v>
      </c>
      <c r="AU6409">
        <v>41.1</v>
      </c>
      <c r="AV6409">
        <v>1810.1</v>
      </c>
      <c r="AW6409">
        <v>0.26</v>
      </c>
      <c r="AX6409">
        <v>452.2</v>
      </c>
      <c r="AY6409">
        <v>95.1</v>
      </c>
      <c r="AZ6409">
        <v>547.29999999999995</v>
      </c>
      <c r="BA6409">
        <v>1318.3</v>
      </c>
      <c r="BB6409">
        <v>52.7</v>
      </c>
      <c r="BC6409">
        <v>10.53</v>
      </c>
      <c r="BD6409">
        <v>174</v>
      </c>
      <c r="BE6409">
        <v>2693.5</v>
      </c>
      <c r="BF6409">
        <v>2.93</v>
      </c>
      <c r="BG6409">
        <v>1322.7</v>
      </c>
      <c r="BH6409">
        <v>255.1</v>
      </c>
      <c r="BI6409">
        <v>1577.8</v>
      </c>
      <c r="BJ6409">
        <v>41.88</v>
      </c>
      <c r="BK6409">
        <v>0</v>
      </c>
      <c r="BL6409">
        <v>0</v>
      </c>
      <c r="BM6409">
        <v>41.88</v>
      </c>
      <c r="BN6409">
        <v>44.33</v>
      </c>
      <c r="BO6409">
        <v>0</v>
      </c>
      <c r="BP6409">
        <v>0</v>
      </c>
      <c r="BQ6409">
        <v>44.33</v>
      </c>
      <c r="BR6409">
        <v>18615.2</v>
      </c>
      <c r="BS6409">
        <v>0</v>
      </c>
      <c r="BT6409">
        <v>110</v>
      </c>
      <c r="BU6409">
        <v>3.3</v>
      </c>
      <c r="BV6409">
        <v>0</v>
      </c>
      <c r="BW6409">
        <v>0</v>
      </c>
      <c r="BX6409">
        <v>4395.1000000000004</v>
      </c>
      <c r="BY6409">
        <v>0</v>
      </c>
      <c r="BZ6409">
        <v>0</v>
      </c>
      <c r="CA6409">
        <v>0</v>
      </c>
      <c r="CB6409">
        <v>7981.4</v>
      </c>
      <c r="CC6409">
        <v>0</v>
      </c>
      <c r="CD6409">
        <v>0</v>
      </c>
      <c r="CE6409">
        <v>0</v>
      </c>
      <c r="CF6409">
        <v>1069.9000000000001</v>
      </c>
      <c r="CG6409">
        <v>5055.5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</row>
    <row r="6410" spans="1:92">
      <c r="A6410">
        <v>6404</v>
      </c>
      <c r="B6410">
        <f t="shared" si="1000"/>
        <v>267</v>
      </c>
      <c r="C6410" t="str">
        <f t="shared" si="1001"/>
        <v>Day267</v>
      </c>
      <c r="D6410">
        <f t="shared" si="1002"/>
        <v>19</v>
      </c>
      <c r="E6410" t="str">
        <f t="shared" si="1003"/>
        <v>Hour19</v>
      </c>
      <c r="F6410">
        <f t="shared" si="1004"/>
        <v>9</v>
      </c>
      <c r="G6410" t="str">
        <f t="shared" si="1005"/>
        <v>Fall</v>
      </c>
      <c r="H6410">
        <f t="shared" si="1006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18092.900000000001</v>
      </c>
      <c r="L6410" s="9" t="s">
        <v>6537</v>
      </c>
      <c r="M6410" s="9">
        <v>11465.6</v>
      </c>
      <c r="N6410">
        <v>0</v>
      </c>
      <c r="O6410">
        <v>0</v>
      </c>
      <c r="P6410">
        <v>64.099999999999994</v>
      </c>
      <c r="Q6410">
        <v>11529.7</v>
      </c>
      <c r="R6410">
        <v>11059.8</v>
      </c>
      <c r="S6410">
        <v>11529.7</v>
      </c>
      <c r="T6410">
        <v>0</v>
      </c>
      <c r="U6410">
        <v>6563.2</v>
      </c>
      <c r="V6410">
        <v>3.5400000000000001E-2</v>
      </c>
      <c r="W6410">
        <v>5.33E-2</v>
      </c>
      <c r="X6410">
        <v>0.32</v>
      </c>
      <c r="Y6410">
        <v>0.32</v>
      </c>
      <c r="Z6410">
        <v>424.1</v>
      </c>
      <c r="AA6410">
        <v>32.1</v>
      </c>
      <c r="AB6410">
        <v>4.5199999999999996</v>
      </c>
      <c r="AC6410">
        <v>30.7</v>
      </c>
      <c r="AD6410">
        <v>1461.5</v>
      </c>
      <c r="AE6410">
        <v>0.26</v>
      </c>
      <c r="AF6410">
        <v>426.3</v>
      </c>
      <c r="AG6410">
        <v>74.3</v>
      </c>
      <c r="AH6410">
        <v>500.6</v>
      </c>
      <c r="AI6410">
        <v>449.3</v>
      </c>
      <c r="AJ6410">
        <v>35.4</v>
      </c>
      <c r="AK6410">
        <v>5.01</v>
      </c>
      <c r="AL6410">
        <v>31.3</v>
      </c>
      <c r="AM6410">
        <v>1503</v>
      </c>
      <c r="AN6410">
        <v>0.27</v>
      </c>
      <c r="AO6410">
        <v>451.7</v>
      </c>
      <c r="AP6410">
        <v>76.2</v>
      </c>
      <c r="AQ6410">
        <v>527.9</v>
      </c>
      <c r="AR6410">
        <v>379.3</v>
      </c>
      <c r="AS6410">
        <v>18.8</v>
      </c>
      <c r="AT6410">
        <v>2.52</v>
      </c>
      <c r="AU6410">
        <v>34.4</v>
      </c>
      <c r="AV6410">
        <v>1605.4</v>
      </c>
      <c r="AW6410">
        <v>0.18</v>
      </c>
      <c r="AX6410">
        <v>380.6</v>
      </c>
      <c r="AY6410">
        <v>82.2</v>
      </c>
      <c r="AZ6410">
        <v>462.8</v>
      </c>
      <c r="BA6410">
        <v>441.4</v>
      </c>
      <c r="BB6410">
        <v>8.3000000000000007</v>
      </c>
      <c r="BC6410">
        <v>0.83</v>
      </c>
      <c r="BD6410">
        <v>52.1</v>
      </c>
      <c r="BE6410">
        <v>2308.1999999999998</v>
      </c>
      <c r="BF6410">
        <v>0.19</v>
      </c>
      <c r="BG6410">
        <v>441.9</v>
      </c>
      <c r="BH6410">
        <v>121</v>
      </c>
      <c r="BI6410">
        <v>562.9</v>
      </c>
      <c r="BJ6410">
        <v>30.87</v>
      </c>
      <c r="BK6410">
        <v>0</v>
      </c>
      <c r="BL6410">
        <v>0</v>
      </c>
      <c r="BM6410">
        <v>30.87</v>
      </c>
      <c r="BN6410">
        <v>32.6</v>
      </c>
      <c r="BO6410">
        <v>0</v>
      </c>
      <c r="BP6410">
        <v>0</v>
      </c>
      <c r="BQ6410">
        <v>32.6</v>
      </c>
      <c r="BR6410">
        <v>18092.900000000001</v>
      </c>
      <c r="BS6410">
        <v>0</v>
      </c>
      <c r="BT6410">
        <v>110</v>
      </c>
      <c r="BU6410">
        <v>3.3</v>
      </c>
      <c r="BV6410">
        <v>0</v>
      </c>
      <c r="BW6410">
        <v>0</v>
      </c>
      <c r="BX6410">
        <v>4395.1000000000004</v>
      </c>
      <c r="BY6410">
        <v>0</v>
      </c>
      <c r="BZ6410">
        <v>0</v>
      </c>
      <c r="CA6410">
        <v>0</v>
      </c>
      <c r="CB6410">
        <v>7981.4</v>
      </c>
      <c r="CC6410">
        <v>0</v>
      </c>
      <c r="CD6410">
        <v>0</v>
      </c>
      <c r="CE6410">
        <v>0</v>
      </c>
      <c r="CF6410">
        <v>547.6</v>
      </c>
      <c r="CG6410">
        <v>5055.5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</row>
    <row r="6411" spans="1:92">
      <c r="A6411">
        <v>6405</v>
      </c>
      <c r="B6411">
        <f t="shared" si="1000"/>
        <v>267</v>
      </c>
      <c r="C6411" t="str">
        <f t="shared" si="1001"/>
        <v>Day267</v>
      </c>
      <c r="D6411">
        <f t="shared" si="1002"/>
        <v>20</v>
      </c>
      <c r="E6411" t="str">
        <f t="shared" si="1003"/>
        <v>Hour20</v>
      </c>
      <c r="F6411">
        <f t="shared" si="1004"/>
        <v>9</v>
      </c>
      <c r="G6411" t="str">
        <f t="shared" si="1005"/>
        <v>Fall</v>
      </c>
      <c r="H6411">
        <f t="shared" si="1006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17146.5</v>
      </c>
      <c r="L6411" s="9" t="s">
        <v>6538</v>
      </c>
      <c r="M6411" s="9">
        <v>10677.6</v>
      </c>
      <c r="N6411">
        <v>0</v>
      </c>
      <c r="O6411">
        <v>0</v>
      </c>
      <c r="P6411">
        <v>66.400000000000006</v>
      </c>
      <c r="Q6411">
        <v>10744</v>
      </c>
      <c r="R6411">
        <v>10312.4</v>
      </c>
      <c r="S6411">
        <v>10744</v>
      </c>
      <c r="T6411">
        <v>0</v>
      </c>
      <c r="U6411">
        <v>6402.5</v>
      </c>
      <c r="V6411">
        <v>3.4200000000000001E-2</v>
      </c>
      <c r="W6411">
        <v>4.9599999999999998E-2</v>
      </c>
      <c r="X6411">
        <v>0.33</v>
      </c>
      <c r="Y6411">
        <v>0.35</v>
      </c>
      <c r="Z6411">
        <v>408</v>
      </c>
      <c r="AA6411">
        <v>30.1</v>
      </c>
      <c r="AB6411">
        <v>4.2300000000000004</v>
      </c>
      <c r="AC6411">
        <v>30.5</v>
      </c>
      <c r="AD6411">
        <v>1430.9</v>
      </c>
      <c r="AE6411">
        <v>0.25</v>
      </c>
      <c r="AF6411">
        <v>410.1</v>
      </c>
      <c r="AG6411">
        <v>73.2</v>
      </c>
      <c r="AH6411">
        <v>483.3</v>
      </c>
      <c r="AI6411">
        <v>431.5</v>
      </c>
      <c r="AJ6411">
        <v>34.200000000000003</v>
      </c>
      <c r="AK6411">
        <v>4.84</v>
      </c>
      <c r="AL6411">
        <v>30.2</v>
      </c>
      <c r="AM6411">
        <v>1437.3</v>
      </c>
      <c r="AN6411">
        <v>0.27</v>
      </c>
      <c r="AO6411">
        <v>433.8</v>
      </c>
      <c r="AP6411">
        <v>73.099999999999994</v>
      </c>
      <c r="AQ6411">
        <v>506.9</v>
      </c>
      <c r="AR6411">
        <v>418</v>
      </c>
      <c r="AS6411">
        <v>23.5</v>
      </c>
      <c r="AT6411">
        <v>3.2</v>
      </c>
      <c r="AU6411">
        <v>35.299999999999997</v>
      </c>
      <c r="AV6411">
        <v>1689.6</v>
      </c>
      <c r="AW6411">
        <v>0.19</v>
      </c>
      <c r="AX6411">
        <v>419.6</v>
      </c>
      <c r="AY6411">
        <v>85.7</v>
      </c>
      <c r="AZ6411">
        <v>505.3</v>
      </c>
      <c r="BA6411">
        <v>425.1</v>
      </c>
      <c r="BB6411">
        <v>8</v>
      </c>
      <c r="BC6411">
        <v>0.8</v>
      </c>
      <c r="BD6411">
        <v>50.2</v>
      </c>
      <c r="BE6411">
        <v>2222.9</v>
      </c>
      <c r="BF6411">
        <v>0.19</v>
      </c>
      <c r="BG6411">
        <v>425.6</v>
      </c>
      <c r="BH6411">
        <v>116.5</v>
      </c>
      <c r="BI6411">
        <v>542.1</v>
      </c>
      <c r="BJ6411">
        <v>29.09</v>
      </c>
      <c r="BK6411">
        <v>0</v>
      </c>
      <c r="BL6411">
        <v>0</v>
      </c>
      <c r="BM6411">
        <v>29.09</v>
      </c>
      <c r="BN6411">
        <v>30.61</v>
      </c>
      <c r="BO6411">
        <v>0</v>
      </c>
      <c r="BP6411">
        <v>0</v>
      </c>
      <c r="BQ6411">
        <v>30.61</v>
      </c>
      <c r="BR6411">
        <v>17146.5</v>
      </c>
      <c r="BS6411">
        <v>0</v>
      </c>
      <c r="BT6411">
        <v>0</v>
      </c>
      <c r="BU6411">
        <v>3.3</v>
      </c>
      <c r="BV6411">
        <v>0</v>
      </c>
      <c r="BW6411">
        <v>0</v>
      </c>
      <c r="BX6411">
        <v>3878.9</v>
      </c>
      <c r="BY6411">
        <v>0</v>
      </c>
      <c r="BZ6411">
        <v>0</v>
      </c>
      <c r="CA6411">
        <v>0</v>
      </c>
      <c r="CB6411">
        <v>7661.2</v>
      </c>
      <c r="CC6411">
        <v>0</v>
      </c>
      <c r="CD6411">
        <v>0</v>
      </c>
      <c r="CE6411">
        <v>0</v>
      </c>
      <c r="CF6411">
        <v>547.6</v>
      </c>
      <c r="CG6411">
        <v>5055.5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</row>
    <row r="6412" spans="1:92">
      <c r="A6412">
        <v>6406</v>
      </c>
      <c r="B6412">
        <f t="shared" si="1000"/>
        <v>267</v>
      </c>
      <c r="C6412" t="str">
        <f t="shared" si="1001"/>
        <v>Day267</v>
      </c>
      <c r="D6412">
        <f t="shared" si="1002"/>
        <v>21</v>
      </c>
      <c r="E6412" t="str">
        <f t="shared" si="1003"/>
        <v>Hour21</v>
      </c>
      <c r="F6412">
        <f t="shared" si="1004"/>
        <v>9</v>
      </c>
      <c r="G6412" t="str">
        <f t="shared" si="1005"/>
        <v>Fall</v>
      </c>
      <c r="H6412">
        <f t="shared" si="1006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14106.7</v>
      </c>
      <c r="L6412" s="9" t="s">
        <v>6539</v>
      </c>
      <c r="M6412" s="9">
        <v>9747.7999999999993</v>
      </c>
      <c r="N6412">
        <v>0</v>
      </c>
      <c r="O6412">
        <v>0</v>
      </c>
      <c r="P6412">
        <v>33.700000000000003</v>
      </c>
      <c r="Q6412">
        <v>9781.5</v>
      </c>
      <c r="R6412">
        <v>9426.7999999999993</v>
      </c>
      <c r="S6412">
        <v>9781.5</v>
      </c>
      <c r="T6412">
        <v>0</v>
      </c>
      <c r="U6412">
        <v>4325.2</v>
      </c>
      <c r="V6412">
        <v>3.2899999999999999E-2</v>
      </c>
      <c r="W6412">
        <v>4.5199999999999997E-2</v>
      </c>
      <c r="X6412">
        <v>0.4</v>
      </c>
      <c r="Y6412">
        <v>0.4</v>
      </c>
      <c r="Z6412">
        <v>390.6</v>
      </c>
      <c r="AA6412">
        <v>31.6</v>
      </c>
      <c r="AB6412">
        <v>4.4800000000000004</v>
      </c>
      <c r="AC6412">
        <v>27.3</v>
      </c>
      <c r="AD6412">
        <v>1281.8</v>
      </c>
      <c r="AE6412">
        <v>0.26</v>
      </c>
      <c r="AF6412">
        <v>392.7</v>
      </c>
      <c r="AG6412">
        <v>65.5</v>
      </c>
      <c r="AH6412">
        <v>458.3</v>
      </c>
      <c r="AI6412">
        <v>405.2</v>
      </c>
      <c r="AJ6412">
        <v>33.200000000000003</v>
      </c>
      <c r="AK6412">
        <v>4.71</v>
      </c>
      <c r="AL6412">
        <v>28</v>
      </c>
      <c r="AM6412">
        <v>1318.3</v>
      </c>
      <c r="AN6412">
        <v>0.27</v>
      </c>
      <c r="AO6412">
        <v>407.5</v>
      </c>
      <c r="AP6412">
        <v>67.3</v>
      </c>
      <c r="AQ6412">
        <v>474.9</v>
      </c>
      <c r="AR6412">
        <v>441.9</v>
      </c>
      <c r="AS6412">
        <v>21.5</v>
      </c>
      <c r="AT6412">
        <v>2.87</v>
      </c>
      <c r="AU6412">
        <v>40.299999999999997</v>
      </c>
      <c r="AV6412">
        <v>1893.4</v>
      </c>
      <c r="AW6412">
        <v>0.2</v>
      </c>
      <c r="AX6412">
        <v>443.4</v>
      </c>
      <c r="AY6412">
        <v>96.7</v>
      </c>
      <c r="AZ6412">
        <v>540.1</v>
      </c>
      <c r="BA6412">
        <v>1139.4000000000001</v>
      </c>
      <c r="BB6412">
        <v>131.19999999999999</v>
      </c>
      <c r="BC6412">
        <v>19.09</v>
      </c>
      <c r="BD6412">
        <v>35.1</v>
      </c>
      <c r="BE6412">
        <v>2484.1999999999998</v>
      </c>
      <c r="BF6412">
        <v>0.56999999999999995</v>
      </c>
      <c r="BG6412">
        <v>1148.5</v>
      </c>
      <c r="BH6412">
        <v>109.3</v>
      </c>
      <c r="BI6412">
        <v>1257.8</v>
      </c>
      <c r="BJ6412">
        <v>27.68</v>
      </c>
      <c r="BK6412">
        <v>0</v>
      </c>
      <c r="BL6412">
        <v>0</v>
      </c>
      <c r="BM6412">
        <v>27.68</v>
      </c>
      <c r="BN6412">
        <v>28.99</v>
      </c>
      <c r="BO6412">
        <v>0</v>
      </c>
      <c r="BP6412">
        <v>0</v>
      </c>
      <c r="BQ6412">
        <v>28.99</v>
      </c>
      <c r="BR6412">
        <v>14106.7</v>
      </c>
      <c r="BS6412">
        <v>0</v>
      </c>
      <c r="BT6412">
        <v>0</v>
      </c>
      <c r="BU6412">
        <v>3.3</v>
      </c>
      <c r="BV6412">
        <v>0</v>
      </c>
      <c r="BW6412">
        <v>0</v>
      </c>
      <c r="BX6412">
        <v>3474.7</v>
      </c>
      <c r="BY6412">
        <v>0</v>
      </c>
      <c r="BZ6412">
        <v>0</v>
      </c>
      <c r="CA6412">
        <v>0</v>
      </c>
      <c r="CB6412">
        <v>5025.6000000000004</v>
      </c>
      <c r="CC6412">
        <v>0</v>
      </c>
      <c r="CD6412">
        <v>0</v>
      </c>
      <c r="CE6412">
        <v>0</v>
      </c>
      <c r="CF6412">
        <v>547.6</v>
      </c>
      <c r="CG6412">
        <v>5055.5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</row>
    <row r="6413" spans="1:92">
      <c r="A6413">
        <v>6407</v>
      </c>
      <c r="B6413">
        <f t="shared" si="1000"/>
        <v>267</v>
      </c>
      <c r="C6413" t="str">
        <f t="shared" si="1001"/>
        <v>Day267</v>
      </c>
      <c r="D6413">
        <f t="shared" si="1002"/>
        <v>22</v>
      </c>
      <c r="E6413" t="str">
        <f t="shared" si="1003"/>
        <v>Hour22</v>
      </c>
      <c r="F6413">
        <f t="shared" si="1004"/>
        <v>9</v>
      </c>
      <c r="G6413" t="str">
        <f t="shared" si="1005"/>
        <v>Fall</v>
      </c>
      <c r="H6413">
        <f t="shared" si="1006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13620.5</v>
      </c>
      <c r="L6413" s="9" t="s">
        <v>6540</v>
      </c>
      <c r="M6413" s="9">
        <v>8973.2999999999993</v>
      </c>
      <c r="N6413">
        <v>0</v>
      </c>
      <c r="O6413">
        <v>0</v>
      </c>
      <c r="P6413">
        <v>45.9</v>
      </c>
      <c r="Q6413">
        <v>9019.2000000000007</v>
      </c>
      <c r="R6413">
        <v>8686.1</v>
      </c>
      <c r="S6413">
        <v>9019.2000000000007</v>
      </c>
      <c r="T6413">
        <v>0</v>
      </c>
      <c r="U6413">
        <v>4601.3</v>
      </c>
      <c r="V6413">
        <v>3.2000000000000001E-2</v>
      </c>
      <c r="W6413">
        <v>4.1599999999999998E-2</v>
      </c>
      <c r="X6413">
        <v>0.41</v>
      </c>
      <c r="Y6413">
        <v>0.42</v>
      </c>
      <c r="Z6413">
        <v>374.9</v>
      </c>
      <c r="AA6413">
        <v>29.8</v>
      </c>
      <c r="AB6413">
        <v>4.21</v>
      </c>
      <c r="AC6413">
        <v>26.9</v>
      </c>
      <c r="AD6413">
        <v>1249.2</v>
      </c>
      <c r="AE6413">
        <v>0.25</v>
      </c>
      <c r="AF6413">
        <v>376.9</v>
      </c>
      <c r="AG6413">
        <v>64.2</v>
      </c>
      <c r="AH6413">
        <v>441.1</v>
      </c>
      <c r="AI6413">
        <v>389.1</v>
      </c>
      <c r="AJ6413">
        <v>31.6</v>
      </c>
      <c r="AK6413">
        <v>4.47</v>
      </c>
      <c r="AL6413">
        <v>27.4</v>
      </c>
      <c r="AM6413">
        <v>1276.4000000000001</v>
      </c>
      <c r="AN6413">
        <v>0.26</v>
      </c>
      <c r="AO6413">
        <v>391.2</v>
      </c>
      <c r="AP6413">
        <v>65.5</v>
      </c>
      <c r="AQ6413">
        <v>456.8</v>
      </c>
      <c r="AR6413">
        <v>497.1</v>
      </c>
      <c r="AS6413">
        <v>26.6</v>
      </c>
      <c r="AT6413">
        <v>3.6</v>
      </c>
      <c r="AU6413">
        <v>43.2</v>
      </c>
      <c r="AV6413">
        <v>2054.1999999999998</v>
      </c>
      <c r="AW6413">
        <v>0.23</v>
      </c>
      <c r="AX6413">
        <v>498.9</v>
      </c>
      <c r="AY6413">
        <v>104.5</v>
      </c>
      <c r="AZ6413">
        <v>603.4</v>
      </c>
      <c r="BA6413">
        <v>1138.4000000000001</v>
      </c>
      <c r="BB6413">
        <v>131.1</v>
      </c>
      <c r="BC6413">
        <v>19.07</v>
      </c>
      <c r="BD6413">
        <v>35.1</v>
      </c>
      <c r="BE6413">
        <v>2482.1</v>
      </c>
      <c r="BF6413">
        <v>0.56000000000000005</v>
      </c>
      <c r="BG6413">
        <v>1147.5</v>
      </c>
      <c r="BH6413">
        <v>109.2</v>
      </c>
      <c r="BI6413">
        <v>1256.7</v>
      </c>
      <c r="BJ6413">
        <v>26.31</v>
      </c>
      <c r="BK6413">
        <v>0</v>
      </c>
      <c r="BL6413">
        <v>0</v>
      </c>
      <c r="BM6413">
        <v>26.31</v>
      </c>
      <c r="BN6413">
        <v>27.45</v>
      </c>
      <c r="BO6413">
        <v>0</v>
      </c>
      <c r="BP6413">
        <v>0</v>
      </c>
      <c r="BQ6413">
        <v>27.45</v>
      </c>
      <c r="BR6413">
        <v>13620.5</v>
      </c>
      <c r="BS6413">
        <v>0</v>
      </c>
      <c r="BT6413">
        <v>0</v>
      </c>
      <c r="BU6413">
        <v>3.3</v>
      </c>
      <c r="BV6413">
        <v>0</v>
      </c>
      <c r="BW6413">
        <v>0</v>
      </c>
      <c r="BX6413">
        <v>3139.4</v>
      </c>
      <c r="BY6413">
        <v>0</v>
      </c>
      <c r="BZ6413">
        <v>0</v>
      </c>
      <c r="CA6413">
        <v>0</v>
      </c>
      <c r="CB6413">
        <v>4874.7</v>
      </c>
      <c r="CC6413">
        <v>0</v>
      </c>
      <c r="CD6413">
        <v>0</v>
      </c>
      <c r="CE6413">
        <v>0</v>
      </c>
      <c r="CF6413">
        <v>547.6</v>
      </c>
      <c r="CG6413">
        <v>5055.5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</row>
    <row r="6414" spans="1:92">
      <c r="A6414">
        <v>6408</v>
      </c>
      <c r="B6414">
        <f t="shared" si="1000"/>
        <v>267</v>
      </c>
      <c r="C6414" t="str">
        <f t="shared" si="1001"/>
        <v>Day267</v>
      </c>
      <c r="D6414">
        <f t="shared" si="1002"/>
        <v>23</v>
      </c>
      <c r="E6414" t="str">
        <f t="shared" si="1003"/>
        <v>Hour23</v>
      </c>
      <c r="F6414">
        <f t="shared" si="1004"/>
        <v>9</v>
      </c>
      <c r="G6414" t="str">
        <f t="shared" si="1005"/>
        <v>Fall</v>
      </c>
      <c r="H6414">
        <f t="shared" si="1006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12239.1</v>
      </c>
      <c r="L6414" s="9" t="s">
        <v>6541</v>
      </c>
      <c r="M6414" s="9">
        <v>8410.7000000000007</v>
      </c>
      <c r="N6414">
        <v>73.3</v>
      </c>
      <c r="O6414">
        <v>0</v>
      </c>
      <c r="P6414">
        <v>47.2</v>
      </c>
      <c r="Q6414">
        <v>8531.2000000000007</v>
      </c>
      <c r="R6414">
        <v>8146.2</v>
      </c>
      <c r="S6414">
        <v>8531.2000000000007</v>
      </c>
      <c r="T6414">
        <v>697.5</v>
      </c>
      <c r="U6414">
        <v>4405.3999999999996</v>
      </c>
      <c r="V6414">
        <v>3.15E-2</v>
      </c>
      <c r="W6414">
        <v>3.9E-2</v>
      </c>
      <c r="X6414">
        <v>0.46</v>
      </c>
      <c r="Y6414">
        <v>0.48</v>
      </c>
      <c r="Z6414">
        <v>302.5</v>
      </c>
      <c r="AA6414">
        <v>19.899999999999999</v>
      </c>
      <c r="AB6414">
        <v>2.77</v>
      </c>
      <c r="AC6414">
        <v>26.4</v>
      </c>
      <c r="AD6414">
        <v>1140.2</v>
      </c>
      <c r="AE6414">
        <v>0.22</v>
      </c>
      <c r="AF6414">
        <v>303.8</v>
      </c>
      <c r="AG6414">
        <v>60.5</v>
      </c>
      <c r="AH6414">
        <v>364.3</v>
      </c>
      <c r="AI6414">
        <v>311.2</v>
      </c>
      <c r="AJ6414">
        <v>21.7</v>
      </c>
      <c r="AK6414">
        <v>3.03</v>
      </c>
      <c r="AL6414">
        <v>26.3</v>
      </c>
      <c r="AM6414">
        <v>1135.3</v>
      </c>
      <c r="AN6414">
        <v>0.24</v>
      </c>
      <c r="AO6414">
        <v>312.60000000000002</v>
      </c>
      <c r="AP6414">
        <v>60.2</v>
      </c>
      <c r="AQ6414">
        <v>372.8</v>
      </c>
      <c r="AR6414">
        <v>504</v>
      </c>
      <c r="AS6414">
        <v>26.6</v>
      </c>
      <c r="AT6414">
        <v>3.59</v>
      </c>
      <c r="AU6414">
        <v>44</v>
      </c>
      <c r="AV6414">
        <v>2092.9</v>
      </c>
      <c r="AW6414">
        <v>0.23</v>
      </c>
      <c r="AX6414">
        <v>505.7</v>
      </c>
      <c r="AY6414">
        <v>106.4</v>
      </c>
      <c r="AZ6414">
        <v>612.20000000000005</v>
      </c>
      <c r="BA6414">
        <v>369.1</v>
      </c>
      <c r="BB6414">
        <v>7</v>
      </c>
      <c r="BC6414">
        <v>0.7</v>
      </c>
      <c r="BD6414">
        <v>43.6</v>
      </c>
      <c r="BE6414">
        <v>1930</v>
      </c>
      <c r="BF6414">
        <v>0.16</v>
      </c>
      <c r="BG6414">
        <v>369.5</v>
      </c>
      <c r="BH6414">
        <v>101.2</v>
      </c>
      <c r="BI6414">
        <v>470.7</v>
      </c>
      <c r="BJ6414">
        <v>25.15</v>
      </c>
      <c r="BK6414">
        <v>0</v>
      </c>
      <c r="BL6414">
        <v>0</v>
      </c>
      <c r="BM6414">
        <v>25.15</v>
      </c>
      <c r="BN6414">
        <v>26.17</v>
      </c>
      <c r="BO6414">
        <v>0</v>
      </c>
      <c r="BP6414">
        <v>0</v>
      </c>
      <c r="BQ6414">
        <v>26.17</v>
      </c>
      <c r="BR6414">
        <v>12239.1</v>
      </c>
      <c r="BS6414">
        <v>0</v>
      </c>
      <c r="BT6414">
        <v>0</v>
      </c>
      <c r="BU6414">
        <v>3.3</v>
      </c>
      <c r="BV6414">
        <v>0</v>
      </c>
      <c r="BW6414">
        <v>0</v>
      </c>
      <c r="BX6414">
        <v>1758</v>
      </c>
      <c r="BY6414">
        <v>0</v>
      </c>
      <c r="BZ6414">
        <v>0</v>
      </c>
      <c r="CA6414">
        <v>0</v>
      </c>
      <c r="CB6414">
        <v>4874.7</v>
      </c>
      <c r="CC6414">
        <v>0</v>
      </c>
      <c r="CD6414">
        <v>0</v>
      </c>
      <c r="CE6414">
        <v>0</v>
      </c>
      <c r="CF6414">
        <v>547.6</v>
      </c>
      <c r="CG6414">
        <v>5055.5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</row>
    <row r="6415" spans="1:92">
      <c r="A6415">
        <v>6409</v>
      </c>
      <c r="B6415">
        <f t="shared" si="1000"/>
        <v>268</v>
      </c>
      <c r="C6415" t="str">
        <f t="shared" si="1001"/>
        <v>Day268</v>
      </c>
      <c r="D6415">
        <f t="shared" si="1002"/>
        <v>0</v>
      </c>
      <c r="E6415" t="str">
        <f t="shared" si="1003"/>
        <v>Hour0</v>
      </c>
      <c r="F6415">
        <f t="shared" si="1004"/>
        <v>9</v>
      </c>
      <c r="G6415" t="str">
        <f t="shared" si="1005"/>
        <v>Fall</v>
      </c>
      <c r="H6415">
        <f t="shared" si="1006"/>
        <v>41</v>
      </c>
      <c r="I6415">
        <f t="shared" si="1007"/>
        <v>19732.8</v>
      </c>
      <c r="J6415" t="str">
        <f t="shared" si="1008"/>
        <v>Fall</v>
      </c>
      <c r="K6415">
        <f t="shared" si="1009"/>
        <v>11706.5</v>
      </c>
      <c r="L6415" s="9" t="s">
        <v>6542</v>
      </c>
      <c r="M6415" s="9">
        <v>8046.5</v>
      </c>
      <c r="N6415">
        <v>110</v>
      </c>
      <c r="O6415">
        <v>0</v>
      </c>
      <c r="P6415">
        <v>56.9</v>
      </c>
      <c r="Q6415">
        <v>8213.5</v>
      </c>
      <c r="R6415">
        <v>7795.9</v>
      </c>
      <c r="S6415">
        <v>8213.5</v>
      </c>
      <c r="T6415">
        <v>1221.2</v>
      </c>
      <c r="U6415">
        <v>4714.2</v>
      </c>
      <c r="V6415">
        <v>3.1099999999999999E-2</v>
      </c>
      <c r="W6415">
        <v>3.73E-2</v>
      </c>
      <c r="X6415">
        <v>0.48</v>
      </c>
      <c r="Y6415">
        <v>0.5</v>
      </c>
      <c r="Z6415">
        <v>299.7</v>
      </c>
      <c r="AA6415">
        <v>20.5</v>
      </c>
      <c r="AB6415">
        <v>2.86</v>
      </c>
      <c r="AC6415">
        <v>25.7</v>
      </c>
      <c r="AD6415">
        <v>1105.7</v>
      </c>
      <c r="AE6415">
        <v>0.23</v>
      </c>
      <c r="AF6415">
        <v>301.10000000000002</v>
      </c>
      <c r="AG6415">
        <v>58.7</v>
      </c>
      <c r="AH6415">
        <v>359.8</v>
      </c>
      <c r="AI6415">
        <v>308.10000000000002</v>
      </c>
      <c r="AJ6415">
        <v>22.2</v>
      </c>
      <c r="AK6415">
        <v>3.1</v>
      </c>
      <c r="AL6415">
        <v>25.6</v>
      </c>
      <c r="AM6415">
        <v>1103.5</v>
      </c>
      <c r="AN6415">
        <v>0.24</v>
      </c>
      <c r="AO6415">
        <v>309.60000000000002</v>
      </c>
      <c r="AP6415">
        <v>58.6</v>
      </c>
      <c r="AQ6415">
        <v>368.2</v>
      </c>
      <c r="AR6415">
        <v>485.9</v>
      </c>
      <c r="AS6415">
        <v>23.6</v>
      </c>
      <c r="AT6415">
        <v>3.15</v>
      </c>
      <c r="AU6415">
        <v>44.3</v>
      </c>
      <c r="AV6415">
        <v>2083.1999999999998</v>
      </c>
      <c r="AW6415">
        <v>0.22</v>
      </c>
      <c r="AX6415">
        <v>487.5</v>
      </c>
      <c r="AY6415">
        <v>106.4</v>
      </c>
      <c r="AZ6415">
        <v>593.9</v>
      </c>
      <c r="BA6415">
        <v>372.1</v>
      </c>
      <c r="BB6415">
        <v>7</v>
      </c>
      <c r="BC6415">
        <v>0.7</v>
      </c>
      <c r="BD6415">
        <v>43.9</v>
      </c>
      <c r="BE6415">
        <v>1945.5</v>
      </c>
      <c r="BF6415">
        <v>0.16</v>
      </c>
      <c r="BG6415">
        <v>372.5</v>
      </c>
      <c r="BH6415">
        <v>102</v>
      </c>
      <c r="BI6415">
        <v>474.4</v>
      </c>
      <c r="BJ6415">
        <v>24.17</v>
      </c>
      <c r="BK6415">
        <v>0</v>
      </c>
      <c r="BL6415">
        <v>0</v>
      </c>
      <c r="BM6415">
        <v>24.17</v>
      </c>
      <c r="BN6415">
        <v>25.11</v>
      </c>
      <c r="BO6415">
        <v>0</v>
      </c>
      <c r="BP6415">
        <v>0</v>
      </c>
      <c r="BQ6415">
        <v>25.11</v>
      </c>
      <c r="BR6415">
        <v>11706.5</v>
      </c>
      <c r="BS6415">
        <v>0</v>
      </c>
      <c r="BT6415">
        <v>0</v>
      </c>
      <c r="BU6415">
        <v>3.3</v>
      </c>
      <c r="BV6415">
        <v>0</v>
      </c>
      <c r="BW6415">
        <v>0</v>
      </c>
      <c r="BX6415">
        <v>1758</v>
      </c>
      <c r="BY6415">
        <v>0</v>
      </c>
      <c r="BZ6415">
        <v>0</v>
      </c>
      <c r="CA6415">
        <v>0</v>
      </c>
      <c r="CB6415">
        <v>4342.1000000000004</v>
      </c>
      <c r="CC6415">
        <v>0</v>
      </c>
      <c r="CD6415">
        <v>0</v>
      </c>
      <c r="CE6415">
        <v>0</v>
      </c>
      <c r="CF6415">
        <v>547.6</v>
      </c>
      <c r="CG6415">
        <v>5055.5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</row>
    <row r="6416" spans="1:92">
      <c r="A6416">
        <v>6410</v>
      </c>
      <c r="B6416">
        <f t="shared" si="1000"/>
        <v>268</v>
      </c>
      <c r="C6416" t="str">
        <f t="shared" si="1001"/>
        <v>Day268</v>
      </c>
      <c r="D6416">
        <f t="shared" si="1002"/>
        <v>1</v>
      </c>
      <c r="E6416" t="str">
        <f t="shared" si="1003"/>
        <v>Hour1</v>
      </c>
      <c r="F6416">
        <f t="shared" si="1004"/>
        <v>9</v>
      </c>
      <c r="G6416" t="str">
        <f t="shared" si="1005"/>
        <v>Fall</v>
      </c>
      <c r="H6416">
        <f t="shared" si="1006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11495.7</v>
      </c>
      <c r="L6416" s="9" t="s">
        <v>6543</v>
      </c>
      <c r="M6416" s="9">
        <v>7933.7</v>
      </c>
      <c r="N6416">
        <v>110</v>
      </c>
      <c r="O6416">
        <v>0</v>
      </c>
      <c r="P6416">
        <v>86.9</v>
      </c>
      <c r="Q6416">
        <v>8130.6</v>
      </c>
      <c r="R6416">
        <v>7687.2</v>
      </c>
      <c r="S6416">
        <v>8130.6</v>
      </c>
      <c r="T6416">
        <v>2447.1</v>
      </c>
      <c r="U6416">
        <v>5812.2</v>
      </c>
      <c r="V6416">
        <v>3.1099999999999999E-2</v>
      </c>
      <c r="W6416">
        <v>3.6799999999999999E-2</v>
      </c>
      <c r="X6416">
        <v>0.49</v>
      </c>
      <c r="Y6416">
        <v>0.51</v>
      </c>
      <c r="Z6416">
        <v>298.7</v>
      </c>
      <c r="AA6416">
        <v>20.8</v>
      </c>
      <c r="AB6416">
        <v>2.9</v>
      </c>
      <c r="AC6416">
        <v>25.4</v>
      </c>
      <c r="AD6416">
        <v>1091.7</v>
      </c>
      <c r="AE6416">
        <v>0.23</v>
      </c>
      <c r="AF6416">
        <v>300.10000000000002</v>
      </c>
      <c r="AG6416">
        <v>58</v>
      </c>
      <c r="AH6416">
        <v>358.1</v>
      </c>
      <c r="AI6416">
        <v>305.3</v>
      </c>
      <c r="AJ6416">
        <v>22.3</v>
      </c>
      <c r="AK6416">
        <v>3.14</v>
      </c>
      <c r="AL6416">
        <v>25.1</v>
      </c>
      <c r="AM6416">
        <v>1081.7</v>
      </c>
      <c r="AN6416">
        <v>0.24</v>
      </c>
      <c r="AO6416">
        <v>306.8</v>
      </c>
      <c r="AP6416">
        <v>57.4</v>
      </c>
      <c r="AQ6416">
        <v>364.3</v>
      </c>
      <c r="AR6416">
        <v>483.1</v>
      </c>
      <c r="AS6416">
        <v>23.1</v>
      </c>
      <c r="AT6416">
        <v>3.07</v>
      </c>
      <c r="AU6416">
        <v>44.4</v>
      </c>
      <c r="AV6416">
        <v>2083.6999999999998</v>
      </c>
      <c r="AW6416">
        <v>0.22</v>
      </c>
      <c r="AX6416">
        <v>484.6</v>
      </c>
      <c r="AY6416">
        <v>106.5</v>
      </c>
      <c r="AZ6416">
        <v>591.20000000000005</v>
      </c>
      <c r="BA6416">
        <v>370.8</v>
      </c>
      <c r="BB6416">
        <v>7</v>
      </c>
      <c r="BC6416">
        <v>0.7</v>
      </c>
      <c r="BD6416">
        <v>43.8</v>
      </c>
      <c r="BE6416">
        <v>1938.8</v>
      </c>
      <c r="BF6416">
        <v>0.16</v>
      </c>
      <c r="BG6416">
        <v>371.2</v>
      </c>
      <c r="BH6416">
        <v>101.6</v>
      </c>
      <c r="BI6416">
        <v>472.8</v>
      </c>
      <c r="BJ6416">
        <v>24.1</v>
      </c>
      <c r="BK6416">
        <v>0</v>
      </c>
      <c r="BL6416">
        <v>0</v>
      </c>
      <c r="BM6416">
        <v>24.1</v>
      </c>
      <c r="BN6416">
        <v>25.02</v>
      </c>
      <c r="BO6416">
        <v>0</v>
      </c>
      <c r="BP6416">
        <v>0</v>
      </c>
      <c r="BQ6416">
        <v>25.02</v>
      </c>
      <c r="BR6416">
        <v>11495.7</v>
      </c>
      <c r="BS6416">
        <v>0</v>
      </c>
      <c r="BT6416">
        <v>0</v>
      </c>
      <c r="BU6416">
        <v>3.3</v>
      </c>
      <c r="BV6416">
        <v>0</v>
      </c>
      <c r="BW6416">
        <v>0</v>
      </c>
      <c r="BX6416">
        <v>1758</v>
      </c>
      <c r="BY6416">
        <v>0</v>
      </c>
      <c r="BZ6416">
        <v>0</v>
      </c>
      <c r="CA6416">
        <v>0</v>
      </c>
      <c r="CB6416">
        <v>4131.3</v>
      </c>
      <c r="CC6416">
        <v>0</v>
      </c>
      <c r="CD6416">
        <v>0</v>
      </c>
      <c r="CE6416">
        <v>0</v>
      </c>
      <c r="CF6416">
        <v>547.6</v>
      </c>
      <c r="CG6416">
        <v>5055.5</v>
      </c>
      <c r="CH6416">
        <v>0</v>
      </c>
      <c r="CI6416">
        <v>0</v>
      </c>
      <c r="CJ6416">
        <v>0</v>
      </c>
      <c r="CK6416">
        <v>0</v>
      </c>
      <c r="CL6416">
        <v>0</v>
      </c>
      <c r="CM6416">
        <v>0</v>
      </c>
      <c r="CN6416">
        <v>0</v>
      </c>
    </row>
    <row r="6417" spans="1:92">
      <c r="A6417">
        <v>6411</v>
      </c>
      <c r="B6417">
        <f t="shared" si="1000"/>
        <v>268</v>
      </c>
      <c r="C6417" t="str">
        <f t="shared" si="1001"/>
        <v>Day268</v>
      </c>
      <c r="D6417">
        <f t="shared" si="1002"/>
        <v>2</v>
      </c>
      <c r="E6417" t="str">
        <f t="shared" si="1003"/>
        <v>Hour2</v>
      </c>
      <c r="F6417">
        <f t="shared" si="1004"/>
        <v>9</v>
      </c>
      <c r="G6417" t="str">
        <f t="shared" si="1005"/>
        <v>Fall</v>
      </c>
      <c r="H6417">
        <f t="shared" si="1006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11706.5</v>
      </c>
      <c r="L6417" s="9" t="s">
        <v>6544</v>
      </c>
      <c r="M6417" s="9">
        <v>7838.7</v>
      </c>
      <c r="N6417">
        <v>110</v>
      </c>
      <c r="O6417">
        <v>0</v>
      </c>
      <c r="P6417">
        <v>93.2</v>
      </c>
      <c r="Q6417">
        <v>8042</v>
      </c>
      <c r="R6417">
        <v>7595.8</v>
      </c>
      <c r="S6417">
        <v>8042</v>
      </c>
      <c r="T6417">
        <v>2482.1999999999998</v>
      </c>
      <c r="U6417">
        <v>6146.7</v>
      </c>
      <c r="V6417">
        <v>3.1E-2</v>
      </c>
      <c r="W6417">
        <v>3.6400000000000002E-2</v>
      </c>
      <c r="X6417">
        <v>0.48</v>
      </c>
      <c r="Y6417">
        <v>0.51</v>
      </c>
      <c r="Z6417">
        <v>299.7</v>
      </c>
      <c r="AA6417">
        <v>20.5</v>
      </c>
      <c r="AB6417">
        <v>2.86</v>
      </c>
      <c r="AC6417">
        <v>25.7</v>
      </c>
      <c r="AD6417">
        <v>1105.7</v>
      </c>
      <c r="AE6417">
        <v>0.23</v>
      </c>
      <c r="AF6417">
        <v>301.10000000000002</v>
      </c>
      <c r="AG6417">
        <v>58.7</v>
      </c>
      <c r="AH6417">
        <v>359.8</v>
      </c>
      <c r="AI6417">
        <v>306.2</v>
      </c>
      <c r="AJ6417">
        <v>22.5</v>
      </c>
      <c r="AK6417">
        <v>3.16</v>
      </c>
      <c r="AL6417">
        <v>25.1</v>
      </c>
      <c r="AM6417">
        <v>1082</v>
      </c>
      <c r="AN6417">
        <v>0.24</v>
      </c>
      <c r="AO6417">
        <v>307.8</v>
      </c>
      <c r="AP6417">
        <v>57.4</v>
      </c>
      <c r="AQ6417">
        <v>365.2</v>
      </c>
      <c r="AR6417">
        <v>432.4</v>
      </c>
      <c r="AS6417">
        <v>14.4</v>
      </c>
      <c r="AT6417">
        <v>1.78</v>
      </c>
      <c r="AU6417">
        <v>45.4</v>
      </c>
      <c r="AV6417">
        <v>2062.8000000000002</v>
      </c>
      <c r="AW6417">
        <v>0.19</v>
      </c>
      <c r="AX6417">
        <v>433.3</v>
      </c>
      <c r="AY6417">
        <v>106.9</v>
      </c>
      <c r="AZ6417">
        <v>540.20000000000005</v>
      </c>
      <c r="BA6417">
        <v>727.6</v>
      </c>
      <c r="BB6417">
        <v>67</v>
      </c>
      <c r="BC6417">
        <v>9.59</v>
      </c>
      <c r="BD6417">
        <v>37.700000000000003</v>
      </c>
      <c r="BE6417">
        <v>2118.6</v>
      </c>
      <c r="BF6417">
        <v>0.35</v>
      </c>
      <c r="BG6417">
        <v>732.2</v>
      </c>
      <c r="BH6417">
        <v>100.9</v>
      </c>
      <c r="BI6417">
        <v>833.1</v>
      </c>
      <c r="BJ6417">
        <v>24.13</v>
      </c>
      <c r="BK6417">
        <v>0</v>
      </c>
      <c r="BL6417">
        <v>0</v>
      </c>
      <c r="BM6417">
        <v>24.13</v>
      </c>
      <c r="BN6417">
        <v>25.04</v>
      </c>
      <c r="BO6417">
        <v>0</v>
      </c>
      <c r="BP6417">
        <v>0</v>
      </c>
      <c r="BQ6417">
        <v>25.04</v>
      </c>
      <c r="BR6417">
        <v>11706.5</v>
      </c>
      <c r="BS6417">
        <v>0</v>
      </c>
      <c r="BT6417">
        <v>0</v>
      </c>
      <c r="BU6417">
        <v>3.3</v>
      </c>
      <c r="BV6417">
        <v>0</v>
      </c>
      <c r="BW6417">
        <v>0</v>
      </c>
      <c r="BX6417">
        <v>1758</v>
      </c>
      <c r="BY6417">
        <v>0</v>
      </c>
      <c r="BZ6417">
        <v>0</v>
      </c>
      <c r="CA6417">
        <v>0</v>
      </c>
      <c r="CB6417">
        <v>4342.1000000000004</v>
      </c>
      <c r="CC6417">
        <v>0</v>
      </c>
      <c r="CD6417">
        <v>0</v>
      </c>
      <c r="CE6417">
        <v>0</v>
      </c>
      <c r="CF6417">
        <v>547.6</v>
      </c>
      <c r="CG6417">
        <v>5055.5</v>
      </c>
      <c r="CH6417">
        <v>0</v>
      </c>
      <c r="CI6417">
        <v>0</v>
      </c>
      <c r="CJ6417">
        <v>0</v>
      </c>
      <c r="CK6417">
        <v>0</v>
      </c>
      <c r="CL6417">
        <v>0</v>
      </c>
      <c r="CM6417">
        <v>0</v>
      </c>
      <c r="CN6417">
        <v>0</v>
      </c>
    </row>
    <row r="6418" spans="1:92">
      <c r="A6418">
        <v>6412</v>
      </c>
      <c r="B6418">
        <f t="shared" si="1000"/>
        <v>268</v>
      </c>
      <c r="C6418" t="str">
        <f t="shared" si="1001"/>
        <v>Day268</v>
      </c>
      <c r="D6418">
        <f t="shared" si="1002"/>
        <v>3</v>
      </c>
      <c r="E6418" t="str">
        <f t="shared" si="1003"/>
        <v>Hour3</v>
      </c>
      <c r="F6418">
        <f t="shared" si="1004"/>
        <v>9</v>
      </c>
      <c r="G6418" t="str">
        <f t="shared" si="1005"/>
        <v>Fall</v>
      </c>
      <c r="H6418">
        <f t="shared" si="1006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11917.3</v>
      </c>
      <c r="L6418" s="9" t="s">
        <v>6545</v>
      </c>
      <c r="M6418" s="9">
        <v>8055.7</v>
      </c>
      <c r="N6418">
        <v>110</v>
      </c>
      <c r="O6418">
        <v>0</v>
      </c>
      <c r="P6418">
        <v>93.7</v>
      </c>
      <c r="Q6418">
        <v>8259.4</v>
      </c>
      <c r="R6418">
        <v>7804.7</v>
      </c>
      <c r="S6418">
        <v>8259.4</v>
      </c>
      <c r="T6418">
        <v>2493.3000000000002</v>
      </c>
      <c r="U6418">
        <v>6151.2</v>
      </c>
      <c r="V6418">
        <v>3.1199999999999999E-2</v>
      </c>
      <c r="W6418">
        <v>3.7400000000000003E-2</v>
      </c>
      <c r="X6418">
        <v>0.47</v>
      </c>
      <c r="Y6418">
        <v>0.51</v>
      </c>
      <c r="Z6418">
        <v>300.8</v>
      </c>
      <c r="AA6418">
        <v>20.3</v>
      </c>
      <c r="AB6418">
        <v>2.82</v>
      </c>
      <c r="AC6418">
        <v>26</v>
      </c>
      <c r="AD6418">
        <v>1119.2</v>
      </c>
      <c r="AE6418">
        <v>0.23</v>
      </c>
      <c r="AF6418">
        <v>302.2</v>
      </c>
      <c r="AG6418">
        <v>59.4</v>
      </c>
      <c r="AH6418">
        <v>361.5</v>
      </c>
      <c r="AI6418">
        <v>307.10000000000002</v>
      </c>
      <c r="AJ6418">
        <v>22.5</v>
      </c>
      <c r="AK6418">
        <v>3.15</v>
      </c>
      <c r="AL6418">
        <v>25.2</v>
      </c>
      <c r="AM6418">
        <v>1087.9000000000001</v>
      </c>
      <c r="AN6418">
        <v>0.24</v>
      </c>
      <c r="AO6418">
        <v>308.60000000000002</v>
      </c>
      <c r="AP6418">
        <v>57.7</v>
      </c>
      <c r="AQ6418">
        <v>366.3</v>
      </c>
      <c r="AR6418">
        <v>459.8</v>
      </c>
      <c r="AS6418">
        <v>19.100000000000001</v>
      </c>
      <c r="AT6418">
        <v>2.4700000000000002</v>
      </c>
      <c r="AU6418">
        <v>44.9</v>
      </c>
      <c r="AV6418">
        <v>2074.9</v>
      </c>
      <c r="AW6418">
        <v>0.21</v>
      </c>
      <c r="AX6418">
        <v>461.1</v>
      </c>
      <c r="AY6418">
        <v>106.8</v>
      </c>
      <c r="AZ6418">
        <v>567.79999999999995</v>
      </c>
      <c r="BA6418">
        <v>380.3</v>
      </c>
      <c r="BB6418">
        <v>7.2</v>
      </c>
      <c r="BC6418">
        <v>0.72</v>
      </c>
      <c r="BD6418">
        <v>44.9</v>
      </c>
      <c r="BE6418">
        <v>1988.8</v>
      </c>
      <c r="BF6418">
        <v>0.17</v>
      </c>
      <c r="BG6418">
        <v>380.8</v>
      </c>
      <c r="BH6418">
        <v>104.2</v>
      </c>
      <c r="BI6418">
        <v>485</v>
      </c>
      <c r="BJ6418">
        <v>24.5</v>
      </c>
      <c r="BK6418">
        <v>0</v>
      </c>
      <c r="BL6418">
        <v>0</v>
      </c>
      <c r="BM6418">
        <v>24.5</v>
      </c>
      <c r="BN6418">
        <v>25.45</v>
      </c>
      <c r="BO6418">
        <v>0</v>
      </c>
      <c r="BP6418">
        <v>0</v>
      </c>
      <c r="BQ6418">
        <v>25.45</v>
      </c>
      <c r="BR6418">
        <v>11917.3</v>
      </c>
      <c r="BS6418">
        <v>0</v>
      </c>
      <c r="BT6418">
        <v>0</v>
      </c>
      <c r="BU6418">
        <v>3.3</v>
      </c>
      <c r="BV6418">
        <v>0</v>
      </c>
      <c r="BW6418">
        <v>0</v>
      </c>
      <c r="BX6418">
        <v>1758</v>
      </c>
      <c r="BY6418">
        <v>0</v>
      </c>
      <c r="BZ6418">
        <v>0</v>
      </c>
      <c r="CA6418">
        <v>0</v>
      </c>
      <c r="CB6418">
        <v>4552.8999999999996</v>
      </c>
      <c r="CC6418">
        <v>0</v>
      </c>
      <c r="CD6418">
        <v>0</v>
      </c>
      <c r="CE6418">
        <v>0</v>
      </c>
      <c r="CF6418">
        <v>547.6</v>
      </c>
      <c r="CG6418">
        <v>5055.5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</row>
    <row r="6419" spans="1:92">
      <c r="A6419">
        <v>6413</v>
      </c>
      <c r="B6419">
        <f t="shared" si="1000"/>
        <v>268</v>
      </c>
      <c r="C6419" t="str">
        <f t="shared" si="1001"/>
        <v>Day268</v>
      </c>
      <c r="D6419">
        <f t="shared" si="1002"/>
        <v>4</v>
      </c>
      <c r="E6419" t="str">
        <f t="shared" si="1003"/>
        <v>Hour4</v>
      </c>
      <c r="F6419">
        <f t="shared" si="1004"/>
        <v>9</v>
      </c>
      <c r="G6419" t="str">
        <f t="shared" si="1005"/>
        <v>Fall</v>
      </c>
      <c r="H6419">
        <f t="shared" si="1006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13620.5</v>
      </c>
      <c r="L6419" s="9" t="s">
        <v>6546</v>
      </c>
      <c r="M6419" s="9">
        <v>8781.7000000000007</v>
      </c>
      <c r="N6419">
        <v>0</v>
      </c>
      <c r="O6419">
        <v>0</v>
      </c>
      <c r="P6419">
        <v>106.9</v>
      </c>
      <c r="Q6419">
        <v>8888.6</v>
      </c>
      <c r="R6419">
        <v>8502.2999999999993</v>
      </c>
      <c r="S6419">
        <v>8888.6</v>
      </c>
      <c r="T6419">
        <v>2482.1999999999998</v>
      </c>
      <c r="U6419">
        <v>7214.1</v>
      </c>
      <c r="V6419">
        <v>3.1800000000000002E-2</v>
      </c>
      <c r="W6419">
        <v>4.07E-2</v>
      </c>
      <c r="X6419">
        <v>0.41</v>
      </c>
      <c r="Y6419">
        <v>0.44</v>
      </c>
      <c r="Z6419">
        <v>374.9</v>
      </c>
      <c r="AA6419">
        <v>29.8</v>
      </c>
      <c r="AB6419">
        <v>4.21</v>
      </c>
      <c r="AC6419">
        <v>26.9</v>
      </c>
      <c r="AD6419">
        <v>1249.2</v>
      </c>
      <c r="AE6419">
        <v>0.25</v>
      </c>
      <c r="AF6419">
        <v>376.9</v>
      </c>
      <c r="AG6419">
        <v>64.2</v>
      </c>
      <c r="AH6419">
        <v>441.1</v>
      </c>
      <c r="AI6419">
        <v>382.7</v>
      </c>
      <c r="AJ6419">
        <v>31.6</v>
      </c>
      <c r="AK6419">
        <v>4.49</v>
      </c>
      <c r="AL6419">
        <v>26.6</v>
      </c>
      <c r="AM6419">
        <v>1237.0999999999999</v>
      </c>
      <c r="AN6419">
        <v>0.26</v>
      </c>
      <c r="AO6419">
        <v>384.8</v>
      </c>
      <c r="AP6419">
        <v>63.5</v>
      </c>
      <c r="AQ6419">
        <v>448.4</v>
      </c>
      <c r="AR6419">
        <v>505.4</v>
      </c>
      <c r="AS6419">
        <v>29.4</v>
      </c>
      <c r="AT6419">
        <v>4.0199999999999996</v>
      </c>
      <c r="AU6419">
        <v>41.7</v>
      </c>
      <c r="AV6419">
        <v>2014.2</v>
      </c>
      <c r="AW6419">
        <v>0.23</v>
      </c>
      <c r="AX6419">
        <v>507.4</v>
      </c>
      <c r="AY6419">
        <v>101.8</v>
      </c>
      <c r="AZ6419">
        <v>609.20000000000005</v>
      </c>
      <c r="BA6419">
        <v>415.8</v>
      </c>
      <c r="BB6419">
        <v>7.8</v>
      </c>
      <c r="BC6419">
        <v>0.78</v>
      </c>
      <c r="BD6419">
        <v>49.1</v>
      </c>
      <c r="BE6419">
        <v>2174.5</v>
      </c>
      <c r="BF6419">
        <v>0.18</v>
      </c>
      <c r="BG6419">
        <v>416.3</v>
      </c>
      <c r="BH6419">
        <v>114</v>
      </c>
      <c r="BI6419">
        <v>530.29999999999995</v>
      </c>
      <c r="BJ6419">
        <v>26.46</v>
      </c>
      <c r="BK6419">
        <v>0</v>
      </c>
      <c r="BL6419">
        <v>0</v>
      </c>
      <c r="BM6419">
        <v>26.46</v>
      </c>
      <c r="BN6419">
        <v>27.58</v>
      </c>
      <c r="BO6419">
        <v>0</v>
      </c>
      <c r="BP6419">
        <v>0</v>
      </c>
      <c r="BQ6419">
        <v>27.58</v>
      </c>
      <c r="BR6419">
        <v>13620.5</v>
      </c>
      <c r="BS6419">
        <v>0</v>
      </c>
      <c r="BT6419">
        <v>0</v>
      </c>
      <c r="BU6419">
        <v>3.3</v>
      </c>
      <c r="BV6419">
        <v>0</v>
      </c>
      <c r="BW6419">
        <v>0</v>
      </c>
      <c r="BX6419">
        <v>3139.4</v>
      </c>
      <c r="BY6419">
        <v>0</v>
      </c>
      <c r="BZ6419">
        <v>0</v>
      </c>
      <c r="CA6419">
        <v>0</v>
      </c>
      <c r="CB6419">
        <v>4874.7</v>
      </c>
      <c r="CC6419">
        <v>0</v>
      </c>
      <c r="CD6419">
        <v>0</v>
      </c>
      <c r="CE6419">
        <v>0</v>
      </c>
      <c r="CF6419">
        <v>547.6</v>
      </c>
      <c r="CG6419">
        <v>5055.5</v>
      </c>
      <c r="CH6419">
        <v>0</v>
      </c>
      <c r="CI6419">
        <v>0</v>
      </c>
      <c r="CJ6419">
        <v>0</v>
      </c>
      <c r="CK6419">
        <v>0</v>
      </c>
      <c r="CL6419">
        <v>0</v>
      </c>
      <c r="CM6419">
        <v>0</v>
      </c>
      <c r="CN6419">
        <v>0</v>
      </c>
    </row>
    <row r="6420" spans="1:92">
      <c r="A6420">
        <v>6414</v>
      </c>
      <c r="B6420">
        <f t="shared" si="1000"/>
        <v>268</v>
      </c>
      <c r="C6420" t="str">
        <f t="shared" si="1001"/>
        <v>Day268</v>
      </c>
      <c r="D6420">
        <f t="shared" si="1002"/>
        <v>5</v>
      </c>
      <c r="E6420" t="str">
        <f t="shared" si="1003"/>
        <v>Hour5</v>
      </c>
      <c r="F6420">
        <f t="shared" si="1004"/>
        <v>9</v>
      </c>
      <c r="G6420" t="str">
        <f t="shared" si="1005"/>
        <v>Fall</v>
      </c>
      <c r="H6420">
        <f t="shared" si="1006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13859.1</v>
      </c>
      <c r="L6420" s="9" t="s">
        <v>6547</v>
      </c>
      <c r="M6420" s="9">
        <v>9688.7999999999993</v>
      </c>
      <c r="N6420">
        <v>0</v>
      </c>
      <c r="O6420">
        <v>0</v>
      </c>
      <c r="P6420">
        <v>79.599999999999994</v>
      </c>
      <c r="Q6420">
        <v>9768.4</v>
      </c>
      <c r="R6420">
        <v>9370.6</v>
      </c>
      <c r="S6420">
        <v>9697.4</v>
      </c>
      <c r="T6420">
        <v>1514.6</v>
      </c>
      <c r="U6420">
        <v>5605.3</v>
      </c>
      <c r="V6420">
        <v>3.2800000000000003E-2</v>
      </c>
      <c r="W6420">
        <v>4.4999999999999998E-2</v>
      </c>
      <c r="X6420">
        <v>0.41</v>
      </c>
      <c r="Y6420">
        <v>0.43</v>
      </c>
      <c r="Z6420">
        <v>380.8</v>
      </c>
      <c r="AA6420">
        <v>30.7</v>
      </c>
      <c r="AB6420">
        <v>4.3499999999999996</v>
      </c>
      <c r="AC6420">
        <v>26.8</v>
      </c>
      <c r="AD6420">
        <v>1254.5999999999999</v>
      </c>
      <c r="AE6420">
        <v>0.25</v>
      </c>
      <c r="AF6420">
        <v>382.9</v>
      </c>
      <c r="AG6420">
        <v>64.3</v>
      </c>
      <c r="AH6420">
        <v>447.2</v>
      </c>
      <c r="AI6420">
        <v>391.8</v>
      </c>
      <c r="AJ6420">
        <v>32.4</v>
      </c>
      <c r="AK6420">
        <v>4.5999999999999996</v>
      </c>
      <c r="AL6420">
        <v>27</v>
      </c>
      <c r="AM6420">
        <v>1264.9000000000001</v>
      </c>
      <c r="AN6420">
        <v>0.27</v>
      </c>
      <c r="AO6420">
        <v>394</v>
      </c>
      <c r="AP6420">
        <v>64.8</v>
      </c>
      <c r="AQ6420">
        <v>458.8</v>
      </c>
      <c r="AR6420">
        <v>299.10000000000002</v>
      </c>
      <c r="AS6420">
        <v>12.9</v>
      </c>
      <c r="AT6420">
        <v>1.68</v>
      </c>
      <c r="AU6420">
        <v>28.8</v>
      </c>
      <c r="AV6420">
        <v>1334.8</v>
      </c>
      <c r="AW6420">
        <v>0.13</v>
      </c>
      <c r="AX6420">
        <v>299.89999999999998</v>
      </c>
      <c r="AY6420">
        <v>68.599999999999994</v>
      </c>
      <c r="AZ6420">
        <v>368.5</v>
      </c>
      <c r="BA6420">
        <v>830</v>
      </c>
      <c r="BB6420">
        <v>73.400000000000006</v>
      </c>
      <c r="BC6420">
        <v>10.48</v>
      </c>
      <c r="BD6420">
        <v>45.7</v>
      </c>
      <c r="BE6420">
        <v>2511.9</v>
      </c>
      <c r="BF6420">
        <v>0.4</v>
      </c>
      <c r="BG6420">
        <v>835.1</v>
      </c>
      <c r="BH6420">
        <v>120.6</v>
      </c>
      <c r="BI6420">
        <v>955.7</v>
      </c>
      <c r="BJ6420">
        <v>26.39</v>
      </c>
      <c r="BK6420">
        <v>0</v>
      </c>
      <c r="BL6420">
        <v>0</v>
      </c>
      <c r="BM6420">
        <v>26.39</v>
      </c>
      <c r="BN6420">
        <v>27.63</v>
      </c>
      <c r="BO6420">
        <v>0</v>
      </c>
      <c r="BP6420">
        <v>0</v>
      </c>
      <c r="BQ6420">
        <v>27.63</v>
      </c>
      <c r="BR6420">
        <v>13859.1</v>
      </c>
      <c r="BS6420">
        <v>71</v>
      </c>
      <c r="BT6420">
        <v>0</v>
      </c>
      <c r="BU6420">
        <v>3.3</v>
      </c>
      <c r="BV6420">
        <v>0</v>
      </c>
      <c r="BW6420">
        <v>0</v>
      </c>
      <c r="BX6420">
        <v>3307.1</v>
      </c>
      <c r="BY6420">
        <v>0</v>
      </c>
      <c r="BZ6420">
        <v>0</v>
      </c>
      <c r="CA6420">
        <v>0</v>
      </c>
      <c r="CB6420">
        <v>4874.7</v>
      </c>
      <c r="CC6420">
        <v>0</v>
      </c>
      <c r="CD6420">
        <v>0</v>
      </c>
      <c r="CE6420">
        <v>0</v>
      </c>
      <c r="CF6420">
        <v>547.6</v>
      </c>
      <c r="CG6420">
        <v>5055.5</v>
      </c>
      <c r="CH6420">
        <v>0</v>
      </c>
      <c r="CI6420">
        <v>0</v>
      </c>
      <c r="CJ6420">
        <v>0</v>
      </c>
      <c r="CK6420">
        <v>71</v>
      </c>
      <c r="CL6420">
        <v>0</v>
      </c>
      <c r="CM6420">
        <v>0</v>
      </c>
      <c r="CN6420">
        <v>0</v>
      </c>
    </row>
    <row r="6421" spans="1:92">
      <c r="A6421">
        <v>6415</v>
      </c>
      <c r="B6421">
        <f t="shared" si="1000"/>
        <v>268</v>
      </c>
      <c r="C6421" t="str">
        <f t="shared" si="1001"/>
        <v>Day268</v>
      </c>
      <c r="D6421">
        <f t="shared" si="1002"/>
        <v>6</v>
      </c>
      <c r="E6421" t="str">
        <f t="shared" si="1003"/>
        <v>Hour6</v>
      </c>
      <c r="F6421">
        <f t="shared" si="1004"/>
        <v>9</v>
      </c>
      <c r="G6421" t="str">
        <f t="shared" si="1005"/>
        <v>Fall</v>
      </c>
      <c r="H6421">
        <f t="shared" si="1006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12268.5</v>
      </c>
      <c r="L6421" s="9" t="s">
        <v>6548</v>
      </c>
      <c r="M6421" s="9">
        <v>9821.4</v>
      </c>
      <c r="N6421">
        <v>110</v>
      </c>
      <c r="O6421">
        <v>0</v>
      </c>
      <c r="P6421">
        <v>37.299999999999997</v>
      </c>
      <c r="Q6421">
        <v>9968.7000000000007</v>
      </c>
      <c r="R6421">
        <v>9497.2000000000007</v>
      </c>
      <c r="S6421">
        <v>9511.5</v>
      </c>
      <c r="T6421">
        <v>806.2</v>
      </c>
      <c r="U6421">
        <v>3106</v>
      </c>
      <c r="V6421">
        <v>3.3000000000000002E-2</v>
      </c>
      <c r="W6421">
        <v>4.5600000000000002E-2</v>
      </c>
      <c r="X6421">
        <v>0.49</v>
      </c>
      <c r="Y6421">
        <v>0.5</v>
      </c>
      <c r="Z6421">
        <v>289.10000000000002</v>
      </c>
      <c r="AA6421">
        <v>19.600000000000001</v>
      </c>
      <c r="AB6421">
        <v>2.74</v>
      </c>
      <c r="AC6421">
        <v>24.9</v>
      </c>
      <c r="AD6421">
        <v>1071</v>
      </c>
      <c r="AE6421">
        <v>0.22</v>
      </c>
      <c r="AF6421">
        <v>290.39999999999998</v>
      </c>
      <c r="AG6421">
        <v>56.8</v>
      </c>
      <c r="AH6421">
        <v>347.3</v>
      </c>
      <c r="AI6421">
        <v>297.7</v>
      </c>
      <c r="AJ6421">
        <v>20.2</v>
      </c>
      <c r="AK6421">
        <v>2.82</v>
      </c>
      <c r="AL6421">
        <v>25.6</v>
      </c>
      <c r="AM6421">
        <v>1103</v>
      </c>
      <c r="AN6421">
        <v>0.22</v>
      </c>
      <c r="AO6421">
        <v>299.10000000000002</v>
      </c>
      <c r="AP6421">
        <v>58.6</v>
      </c>
      <c r="AQ6421">
        <v>357.7</v>
      </c>
      <c r="AR6421">
        <v>108.5</v>
      </c>
      <c r="AS6421">
        <v>3.7</v>
      </c>
      <c r="AT6421">
        <v>0.45</v>
      </c>
      <c r="AU6421">
        <v>11.4</v>
      </c>
      <c r="AV6421">
        <v>515.9</v>
      </c>
      <c r="AW6421">
        <v>0.05</v>
      </c>
      <c r="AX6421">
        <v>108.7</v>
      </c>
      <c r="AY6421">
        <v>26.7</v>
      </c>
      <c r="AZ6421">
        <v>135.5</v>
      </c>
      <c r="BA6421">
        <v>495.8</v>
      </c>
      <c r="BB6421">
        <v>9.3000000000000007</v>
      </c>
      <c r="BC6421">
        <v>0.93</v>
      </c>
      <c r="BD6421">
        <v>58.6</v>
      </c>
      <c r="BE6421">
        <v>2592.3000000000002</v>
      </c>
      <c r="BF6421">
        <v>0.22</v>
      </c>
      <c r="BG6421">
        <v>496.3</v>
      </c>
      <c r="BH6421">
        <v>135.9</v>
      </c>
      <c r="BI6421">
        <v>632.20000000000005</v>
      </c>
      <c r="BJ6421">
        <v>24.54</v>
      </c>
      <c r="BK6421">
        <v>0</v>
      </c>
      <c r="BL6421">
        <v>0</v>
      </c>
      <c r="BM6421">
        <v>24.54</v>
      </c>
      <c r="BN6421">
        <v>25.71</v>
      </c>
      <c r="BO6421">
        <v>0</v>
      </c>
      <c r="BP6421">
        <v>0</v>
      </c>
      <c r="BQ6421">
        <v>25.71</v>
      </c>
      <c r="BR6421">
        <v>12268.5</v>
      </c>
      <c r="BS6421">
        <v>457.3</v>
      </c>
      <c r="BT6421">
        <v>0</v>
      </c>
      <c r="BU6421">
        <v>3.3</v>
      </c>
      <c r="BV6421">
        <v>0</v>
      </c>
      <c r="BW6421">
        <v>0</v>
      </c>
      <c r="BX6421">
        <v>1758</v>
      </c>
      <c r="BY6421">
        <v>0</v>
      </c>
      <c r="BZ6421">
        <v>0</v>
      </c>
      <c r="CA6421">
        <v>25.6</v>
      </c>
      <c r="CB6421">
        <v>4446.8</v>
      </c>
      <c r="CC6421">
        <v>0</v>
      </c>
      <c r="CD6421">
        <v>0</v>
      </c>
      <c r="CE6421">
        <v>0</v>
      </c>
      <c r="CF6421">
        <v>547.6</v>
      </c>
      <c r="CG6421">
        <v>5055.5</v>
      </c>
      <c r="CH6421">
        <v>0</v>
      </c>
      <c r="CI6421">
        <v>0</v>
      </c>
      <c r="CJ6421">
        <v>0</v>
      </c>
      <c r="CK6421">
        <v>431.6</v>
      </c>
      <c r="CL6421">
        <v>0</v>
      </c>
      <c r="CM6421">
        <v>0</v>
      </c>
      <c r="CN6421">
        <v>0</v>
      </c>
    </row>
    <row r="6422" spans="1:92">
      <c r="A6422">
        <v>6416</v>
      </c>
      <c r="B6422">
        <f t="shared" si="1000"/>
        <v>268</v>
      </c>
      <c r="C6422" t="str">
        <f t="shared" si="1001"/>
        <v>Day268</v>
      </c>
      <c r="D6422">
        <f t="shared" si="1002"/>
        <v>7</v>
      </c>
      <c r="E6422" t="str">
        <f t="shared" si="1003"/>
        <v>Hour7</v>
      </c>
      <c r="F6422">
        <f t="shared" si="1004"/>
        <v>9</v>
      </c>
      <c r="G6422" t="str">
        <f t="shared" si="1005"/>
        <v>Fall</v>
      </c>
      <c r="H6422">
        <f t="shared" si="1006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12346.4</v>
      </c>
      <c r="L6422" s="9" t="s">
        <v>6549</v>
      </c>
      <c r="M6422" s="9">
        <v>9979.2999999999993</v>
      </c>
      <c r="N6422">
        <v>110</v>
      </c>
      <c r="O6422">
        <v>0</v>
      </c>
      <c r="P6422">
        <v>33.1</v>
      </c>
      <c r="Q6422">
        <v>10122.4</v>
      </c>
      <c r="R6422">
        <v>9647.7999999999993</v>
      </c>
      <c r="S6422">
        <v>9482.5</v>
      </c>
      <c r="T6422">
        <v>663.5</v>
      </c>
      <c r="U6422">
        <v>2887.5</v>
      </c>
      <c r="V6422">
        <v>3.32E-2</v>
      </c>
      <c r="W6422">
        <v>4.6300000000000001E-2</v>
      </c>
      <c r="X6422">
        <v>0.51</v>
      </c>
      <c r="Y6422">
        <v>0.51</v>
      </c>
      <c r="Z6422">
        <v>284.2</v>
      </c>
      <c r="AA6422">
        <v>19.5</v>
      </c>
      <c r="AB6422">
        <v>2.71</v>
      </c>
      <c r="AC6422">
        <v>24.4</v>
      </c>
      <c r="AD6422">
        <v>1048.4000000000001</v>
      </c>
      <c r="AE6422">
        <v>0.21</v>
      </c>
      <c r="AF6422">
        <v>285.5</v>
      </c>
      <c r="AG6422">
        <v>55.7</v>
      </c>
      <c r="AH6422">
        <v>341.2</v>
      </c>
      <c r="AI6422">
        <v>293</v>
      </c>
      <c r="AJ6422">
        <v>20.2</v>
      </c>
      <c r="AK6422">
        <v>2.82</v>
      </c>
      <c r="AL6422">
        <v>25</v>
      </c>
      <c r="AM6422">
        <v>1076.0999999999999</v>
      </c>
      <c r="AN6422">
        <v>0.22</v>
      </c>
      <c r="AO6422">
        <v>294.3</v>
      </c>
      <c r="AP6422">
        <v>57.1</v>
      </c>
      <c r="AQ6422">
        <v>351.5</v>
      </c>
      <c r="AR6422">
        <v>88.4</v>
      </c>
      <c r="AS6422">
        <v>3.1</v>
      </c>
      <c r="AT6422">
        <v>0.38</v>
      </c>
      <c r="AU6422">
        <v>9.1999999999999993</v>
      </c>
      <c r="AV6422">
        <v>417.3</v>
      </c>
      <c r="AW6422">
        <v>0.04</v>
      </c>
      <c r="AX6422">
        <v>88.6</v>
      </c>
      <c r="AY6422">
        <v>21.6</v>
      </c>
      <c r="AZ6422">
        <v>110.2</v>
      </c>
      <c r="BA6422">
        <v>496.1</v>
      </c>
      <c r="BB6422">
        <v>9.4</v>
      </c>
      <c r="BC6422">
        <v>0.94</v>
      </c>
      <c r="BD6422">
        <v>58.6</v>
      </c>
      <c r="BE6422">
        <v>2594.3000000000002</v>
      </c>
      <c r="BF6422">
        <v>0.22</v>
      </c>
      <c r="BG6422">
        <v>496.7</v>
      </c>
      <c r="BH6422">
        <v>136</v>
      </c>
      <c r="BI6422">
        <v>632.6</v>
      </c>
      <c r="BJ6422">
        <v>24.52</v>
      </c>
      <c r="BK6422">
        <v>0</v>
      </c>
      <c r="BL6422">
        <v>0</v>
      </c>
      <c r="BM6422">
        <v>24.52</v>
      </c>
      <c r="BN6422">
        <v>25.71</v>
      </c>
      <c r="BO6422">
        <v>0</v>
      </c>
      <c r="BP6422">
        <v>0</v>
      </c>
      <c r="BQ6422">
        <v>25.71</v>
      </c>
      <c r="BR6422">
        <v>12346.4</v>
      </c>
      <c r="BS6422">
        <v>639.9</v>
      </c>
      <c r="BT6422">
        <v>0</v>
      </c>
      <c r="BU6422">
        <v>3.3</v>
      </c>
      <c r="BV6422">
        <v>0</v>
      </c>
      <c r="BW6422">
        <v>0</v>
      </c>
      <c r="BX6422">
        <v>1758</v>
      </c>
      <c r="BY6422">
        <v>0</v>
      </c>
      <c r="BZ6422">
        <v>0</v>
      </c>
      <c r="CA6422">
        <v>33.4</v>
      </c>
      <c r="CB6422">
        <v>4342.1000000000004</v>
      </c>
      <c r="CC6422">
        <v>0</v>
      </c>
      <c r="CD6422">
        <v>0</v>
      </c>
      <c r="CE6422">
        <v>0</v>
      </c>
      <c r="CF6422">
        <v>547.6</v>
      </c>
      <c r="CG6422">
        <v>5055.5</v>
      </c>
      <c r="CH6422">
        <v>0</v>
      </c>
      <c r="CI6422">
        <v>0</v>
      </c>
      <c r="CJ6422">
        <v>0</v>
      </c>
      <c r="CK6422">
        <v>606.6</v>
      </c>
      <c r="CL6422">
        <v>0</v>
      </c>
      <c r="CM6422">
        <v>0</v>
      </c>
      <c r="CN6422">
        <v>0</v>
      </c>
    </row>
    <row r="6423" spans="1:92">
      <c r="A6423">
        <v>6417</v>
      </c>
      <c r="B6423">
        <f t="shared" si="1000"/>
        <v>268</v>
      </c>
      <c r="C6423" t="str">
        <f t="shared" si="1001"/>
        <v>Day268</v>
      </c>
      <c r="D6423">
        <f t="shared" si="1002"/>
        <v>8</v>
      </c>
      <c r="E6423" t="str">
        <f t="shared" si="1003"/>
        <v>Hour8</v>
      </c>
      <c r="F6423">
        <f t="shared" si="1004"/>
        <v>9</v>
      </c>
      <c r="G6423" t="str">
        <f t="shared" si="1005"/>
        <v>Fall</v>
      </c>
      <c r="H6423">
        <f t="shared" si="1006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13413.9</v>
      </c>
      <c r="L6423" s="9" t="s">
        <v>6550</v>
      </c>
      <c r="M6423" s="9">
        <v>10174.299999999999</v>
      </c>
      <c r="N6423">
        <v>0</v>
      </c>
      <c r="O6423">
        <v>0</v>
      </c>
      <c r="P6423">
        <v>34.4</v>
      </c>
      <c r="Q6423">
        <v>10208.700000000001</v>
      </c>
      <c r="R6423">
        <v>9833.7000000000007</v>
      </c>
      <c r="S6423">
        <v>9540.9</v>
      </c>
      <c r="T6423">
        <v>0</v>
      </c>
      <c r="U6423">
        <v>3205.1</v>
      </c>
      <c r="V6423">
        <v>3.3500000000000002E-2</v>
      </c>
      <c r="W6423">
        <v>4.7199999999999999E-2</v>
      </c>
      <c r="X6423">
        <v>0.47</v>
      </c>
      <c r="Y6423">
        <v>0.48</v>
      </c>
      <c r="Z6423">
        <v>314.10000000000002</v>
      </c>
      <c r="AA6423">
        <v>22.6</v>
      </c>
      <c r="AB6423">
        <v>3.16</v>
      </c>
      <c r="AC6423">
        <v>25.3</v>
      </c>
      <c r="AD6423">
        <v>1123.3</v>
      </c>
      <c r="AE6423">
        <v>0.22</v>
      </c>
      <c r="AF6423">
        <v>315.60000000000002</v>
      </c>
      <c r="AG6423">
        <v>58.8</v>
      </c>
      <c r="AH6423">
        <v>374.4</v>
      </c>
      <c r="AI6423">
        <v>327.9</v>
      </c>
      <c r="AJ6423">
        <v>24.8</v>
      </c>
      <c r="AK6423">
        <v>3.49</v>
      </c>
      <c r="AL6423">
        <v>25.4</v>
      </c>
      <c r="AM6423">
        <v>1135</v>
      </c>
      <c r="AN6423">
        <v>0.24</v>
      </c>
      <c r="AO6423">
        <v>329.6</v>
      </c>
      <c r="AP6423">
        <v>59.3</v>
      </c>
      <c r="AQ6423">
        <v>388.9</v>
      </c>
      <c r="AR6423">
        <v>53.7</v>
      </c>
      <c r="AS6423">
        <v>1</v>
      </c>
      <c r="AT6423">
        <v>0.11</v>
      </c>
      <c r="AU6423">
        <v>6.3</v>
      </c>
      <c r="AV6423">
        <v>279.2</v>
      </c>
      <c r="AW6423">
        <v>0.02</v>
      </c>
      <c r="AX6423">
        <v>53.8</v>
      </c>
      <c r="AY6423">
        <v>14.6</v>
      </c>
      <c r="AZ6423">
        <v>68.400000000000006</v>
      </c>
      <c r="BA6423">
        <v>794.9</v>
      </c>
      <c r="BB6423">
        <v>74.400000000000006</v>
      </c>
      <c r="BC6423">
        <v>10.66</v>
      </c>
      <c r="BD6423">
        <v>40.1</v>
      </c>
      <c r="BE6423">
        <v>2276.9</v>
      </c>
      <c r="BF6423">
        <v>0.38</v>
      </c>
      <c r="BG6423">
        <v>800.1</v>
      </c>
      <c r="BH6423">
        <v>108</v>
      </c>
      <c r="BI6423">
        <v>908.1</v>
      </c>
      <c r="BJ6423">
        <v>25.68</v>
      </c>
      <c r="BK6423">
        <v>0</v>
      </c>
      <c r="BL6423">
        <v>0</v>
      </c>
      <c r="BM6423">
        <v>25.68</v>
      </c>
      <c r="BN6423">
        <v>26.95</v>
      </c>
      <c r="BO6423">
        <v>0</v>
      </c>
      <c r="BP6423">
        <v>0</v>
      </c>
      <c r="BQ6423">
        <v>26.95</v>
      </c>
      <c r="BR6423">
        <v>13413.9</v>
      </c>
      <c r="BS6423">
        <v>667.8</v>
      </c>
      <c r="BT6423">
        <v>0</v>
      </c>
      <c r="BU6423">
        <v>3.3</v>
      </c>
      <c r="BV6423">
        <v>0</v>
      </c>
      <c r="BW6423">
        <v>0</v>
      </c>
      <c r="BX6423">
        <v>2265</v>
      </c>
      <c r="BY6423">
        <v>0</v>
      </c>
      <c r="BZ6423">
        <v>0</v>
      </c>
      <c r="CA6423">
        <v>34.299999999999997</v>
      </c>
      <c r="CB6423">
        <v>4874.7</v>
      </c>
      <c r="CC6423">
        <v>0</v>
      </c>
      <c r="CD6423">
        <v>0</v>
      </c>
      <c r="CE6423">
        <v>0</v>
      </c>
      <c r="CF6423">
        <v>547.6</v>
      </c>
      <c r="CG6423">
        <v>5055.5</v>
      </c>
      <c r="CH6423">
        <v>0</v>
      </c>
      <c r="CI6423">
        <v>0</v>
      </c>
      <c r="CJ6423">
        <v>0</v>
      </c>
      <c r="CK6423">
        <v>633.5</v>
      </c>
      <c r="CL6423">
        <v>0</v>
      </c>
      <c r="CM6423">
        <v>0</v>
      </c>
      <c r="CN6423">
        <v>0</v>
      </c>
    </row>
    <row r="6424" spans="1:92">
      <c r="A6424">
        <v>6418</v>
      </c>
      <c r="B6424">
        <f t="shared" si="1000"/>
        <v>268</v>
      </c>
      <c r="C6424" t="str">
        <f t="shared" si="1001"/>
        <v>Day268</v>
      </c>
      <c r="D6424">
        <f t="shared" si="1002"/>
        <v>9</v>
      </c>
      <c r="E6424" t="str">
        <f t="shared" si="1003"/>
        <v>Hour9</v>
      </c>
      <c r="F6424">
        <f t="shared" si="1004"/>
        <v>9</v>
      </c>
      <c r="G6424" t="str">
        <f t="shared" si="1005"/>
        <v>Fall</v>
      </c>
      <c r="H6424">
        <f t="shared" si="1006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13913.1</v>
      </c>
      <c r="L6424" s="9" t="s">
        <v>6551</v>
      </c>
      <c r="M6424" s="9">
        <v>10479.799999999999</v>
      </c>
      <c r="N6424">
        <v>0</v>
      </c>
      <c r="O6424">
        <v>0</v>
      </c>
      <c r="P6424">
        <v>34</v>
      </c>
      <c r="Q6424">
        <v>10513.8</v>
      </c>
      <c r="R6424">
        <v>10124.6</v>
      </c>
      <c r="S6424">
        <v>9853.7000000000007</v>
      </c>
      <c r="T6424">
        <v>0</v>
      </c>
      <c r="U6424">
        <v>3399.3</v>
      </c>
      <c r="V6424">
        <v>3.39E-2</v>
      </c>
      <c r="W6424">
        <v>4.8599999999999997E-2</v>
      </c>
      <c r="X6424">
        <v>0.45</v>
      </c>
      <c r="Y6424">
        <v>0.46</v>
      </c>
      <c r="Z6424">
        <v>340</v>
      </c>
      <c r="AA6424">
        <v>26</v>
      </c>
      <c r="AB6424">
        <v>3.67</v>
      </c>
      <c r="AC6424">
        <v>25.5</v>
      </c>
      <c r="AD6424">
        <v>1164</v>
      </c>
      <c r="AE6424">
        <v>0.23</v>
      </c>
      <c r="AF6424">
        <v>341.8</v>
      </c>
      <c r="AG6424">
        <v>60.3</v>
      </c>
      <c r="AH6424">
        <v>402</v>
      </c>
      <c r="AI6424">
        <v>354.7</v>
      </c>
      <c r="AJ6424">
        <v>27.8</v>
      </c>
      <c r="AK6424">
        <v>3.93</v>
      </c>
      <c r="AL6424">
        <v>26.1</v>
      </c>
      <c r="AM6424">
        <v>1193.4000000000001</v>
      </c>
      <c r="AN6424">
        <v>0.24</v>
      </c>
      <c r="AO6424">
        <v>356.6</v>
      </c>
      <c r="AP6424">
        <v>61.7</v>
      </c>
      <c r="AQ6424">
        <v>418.3</v>
      </c>
      <c r="AR6424">
        <v>39.5</v>
      </c>
      <c r="AS6424">
        <v>0.8</v>
      </c>
      <c r="AT6424">
        <v>0.08</v>
      </c>
      <c r="AU6424">
        <v>4.5999999999999996</v>
      </c>
      <c r="AV6424">
        <v>204.9</v>
      </c>
      <c r="AW6424">
        <v>0.02</v>
      </c>
      <c r="AX6424">
        <v>39.5</v>
      </c>
      <c r="AY6424">
        <v>10.7</v>
      </c>
      <c r="AZ6424">
        <v>50.3</v>
      </c>
      <c r="BA6424">
        <v>381.3</v>
      </c>
      <c r="BB6424">
        <v>7.2</v>
      </c>
      <c r="BC6424">
        <v>0.72</v>
      </c>
      <c r="BD6424">
        <v>45</v>
      </c>
      <c r="BE6424">
        <v>1993.8</v>
      </c>
      <c r="BF6424">
        <v>0.17</v>
      </c>
      <c r="BG6424">
        <v>381.7</v>
      </c>
      <c r="BH6424">
        <v>104.5</v>
      </c>
      <c r="BI6424">
        <v>486.2</v>
      </c>
      <c r="BJ6424">
        <v>26.05</v>
      </c>
      <c r="BK6424">
        <v>0</v>
      </c>
      <c r="BL6424">
        <v>0</v>
      </c>
      <c r="BM6424">
        <v>26.05</v>
      </c>
      <c r="BN6424">
        <v>27.38</v>
      </c>
      <c r="BO6424">
        <v>0</v>
      </c>
      <c r="BP6424">
        <v>0</v>
      </c>
      <c r="BQ6424">
        <v>27.38</v>
      </c>
      <c r="BR6424">
        <v>13913.1</v>
      </c>
      <c r="BS6424">
        <v>660.1</v>
      </c>
      <c r="BT6424">
        <v>0</v>
      </c>
      <c r="BU6424">
        <v>3.3</v>
      </c>
      <c r="BV6424">
        <v>0</v>
      </c>
      <c r="BW6424">
        <v>0</v>
      </c>
      <c r="BX6424">
        <v>2771.9</v>
      </c>
      <c r="BY6424">
        <v>0</v>
      </c>
      <c r="BZ6424">
        <v>0</v>
      </c>
      <c r="CA6424">
        <v>33.4</v>
      </c>
      <c r="CB6424">
        <v>4874.7</v>
      </c>
      <c r="CC6424">
        <v>0</v>
      </c>
      <c r="CD6424">
        <v>0</v>
      </c>
      <c r="CE6424">
        <v>0</v>
      </c>
      <c r="CF6424">
        <v>547.6</v>
      </c>
      <c r="CG6424">
        <v>5055.5</v>
      </c>
      <c r="CH6424">
        <v>0</v>
      </c>
      <c r="CI6424">
        <v>0</v>
      </c>
      <c r="CJ6424">
        <v>0</v>
      </c>
      <c r="CK6424">
        <v>626.70000000000005</v>
      </c>
      <c r="CL6424">
        <v>0</v>
      </c>
      <c r="CM6424">
        <v>0</v>
      </c>
      <c r="CN6424">
        <v>0</v>
      </c>
    </row>
    <row r="6425" spans="1:92">
      <c r="A6425">
        <v>6419</v>
      </c>
      <c r="B6425">
        <f t="shared" si="1000"/>
        <v>268</v>
      </c>
      <c r="C6425" t="str">
        <f t="shared" si="1001"/>
        <v>Day268</v>
      </c>
      <c r="D6425">
        <f t="shared" si="1002"/>
        <v>10</v>
      </c>
      <c r="E6425" t="str">
        <f t="shared" si="1003"/>
        <v>Hour10</v>
      </c>
      <c r="F6425">
        <f t="shared" si="1004"/>
        <v>9</v>
      </c>
      <c r="G6425" t="str">
        <f t="shared" si="1005"/>
        <v>Fall</v>
      </c>
      <c r="H6425">
        <f t="shared" si="1006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14624.5</v>
      </c>
      <c r="L6425" s="9" t="s">
        <v>6552</v>
      </c>
      <c r="M6425" s="9">
        <v>10780.6</v>
      </c>
      <c r="N6425">
        <v>0</v>
      </c>
      <c r="O6425">
        <v>0</v>
      </c>
      <c r="P6425">
        <v>36</v>
      </c>
      <c r="Q6425">
        <v>10816.6</v>
      </c>
      <c r="R6425">
        <v>10410.6</v>
      </c>
      <c r="S6425">
        <v>10147.799999999999</v>
      </c>
      <c r="T6425">
        <v>0</v>
      </c>
      <c r="U6425">
        <v>3807.9</v>
      </c>
      <c r="V6425">
        <v>3.4299999999999997E-2</v>
      </c>
      <c r="W6425">
        <v>0.05</v>
      </c>
      <c r="X6425">
        <v>0.43</v>
      </c>
      <c r="Y6425">
        <v>0.43</v>
      </c>
      <c r="Z6425">
        <v>372.5</v>
      </c>
      <c r="AA6425">
        <v>30.4</v>
      </c>
      <c r="AB6425">
        <v>4.32</v>
      </c>
      <c r="AC6425">
        <v>25.8</v>
      </c>
      <c r="AD6425">
        <v>1214.5</v>
      </c>
      <c r="AE6425">
        <v>0.25</v>
      </c>
      <c r="AF6425">
        <v>374.6</v>
      </c>
      <c r="AG6425">
        <v>62.1</v>
      </c>
      <c r="AH6425">
        <v>436.7</v>
      </c>
      <c r="AI6425">
        <v>387.9</v>
      </c>
      <c r="AJ6425">
        <v>32.200000000000003</v>
      </c>
      <c r="AK6425">
        <v>4.57</v>
      </c>
      <c r="AL6425">
        <v>26.4</v>
      </c>
      <c r="AM6425">
        <v>1248.5</v>
      </c>
      <c r="AN6425">
        <v>0.26</v>
      </c>
      <c r="AO6425">
        <v>390.1</v>
      </c>
      <c r="AP6425">
        <v>63.7</v>
      </c>
      <c r="AQ6425">
        <v>453.8</v>
      </c>
      <c r="AR6425">
        <v>56.2</v>
      </c>
      <c r="AS6425">
        <v>1.1000000000000001</v>
      </c>
      <c r="AT6425">
        <v>0.11</v>
      </c>
      <c r="AU6425">
        <v>6.6</v>
      </c>
      <c r="AV6425">
        <v>292.5</v>
      </c>
      <c r="AW6425">
        <v>0.02</v>
      </c>
      <c r="AX6425">
        <v>56.3</v>
      </c>
      <c r="AY6425">
        <v>15.3</v>
      </c>
      <c r="AZ6425">
        <v>71.599999999999994</v>
      </c>
      <c r="BA6425">
        <v>682.7</v>
      </c>
      <c r="BB6425">
        <v>58.5</v>
      </c>
      <c r="BC6425">
        <v>8.33</v>
      </c>
      <c r="BD6425">
        <v>39.299999999999997</v>
      </c>
      <c r="BE6425">
        <v>2125.5</v>
      </c>
      <c r="BF6425">
        <v>0.33</v>
      </c>
      <c r="BG6425">
        <v>686.7</v>
      </c>
      <c r="BH6425">
        <v>102.7</v>
      </c>
      <c r="BI6425">
        <v>789.4</v>
      </c>
      <c r="BJ6425">
        <v>27.23</v>
      </c>
      <c r="BK6425">
        <v>0</v>
      </c>
      <c r="BL6425">
        <v>0</v>
      </c>
      <c r="BM6425">
        <v>27.23</v>
      </c>
      <c r="BN6425">
        <v>28.66</v>
      </c>
      <c r="BO6425">
        <v>0</v>
      </c>
      <c r="BP6425">
        <v>0</v>
      </c>
      <c r="BQ6425">
        <v>28.66</v>
      </c>
      <c r="BR6425">
        <v>14624.5</v>
      </c>
      <c r="BS6425">
        <v>668.8</v>
      </c>
      <c r="BT6425">
        <v>0</v>
      </c>
      <c r="BU6425">
        <v>3.3</v>
      </c>
      <c r="BV6425">
        <v>0</v>
      </c>
      <c r="BW6425">
        <v>0</v>
      </c>
      <c r="BX6425">
        <v>3474.7</v>
      </c>
      <c r="BY6425">
        <v>0</v>
      </c>
      <c r="BZ6425">
        <v>0</v>
      </c>
      <c r="CA6425">
        <v>32.6</v>
      </c>
      <c r="CB6425">
        <v>4874.7</v>
      </c>
      <c r="CC6425">
        <v>0</v>
      </c>
      <c r="CD6425">
        <v>0</v>
      </c>
      <c r="CE6425">
        <v>0</v>
      </c>
      <c r="CF6425">
        <v>547.6</v>
      </c>
      <c r="CG6425">
        <v>5055.5</v>
      </c>
      <c r="CH6425">
        <v>0</v>
      </c>
      <c r="CI6425">
        <v>0</v>
      </c>
      <c r="CJ6425">
        <v>0</v>
      </c>
      <c r="CK6425">
        <v>636.1</v>
      </c>
      <c r="CL6425">
        <v>0</v>
      </c>
      <c r="CM6425">
        <v>0</v>
      </c>
      <c r="CN6425">
        <v>0</v>
      </c>
    </row>
    <row r="6426" spans="1:92">
      <c r="A6426">
        <v>6420</v>
      </c>
      <c r="B6426">
        <f t="shared" si="1000"/>
        <v>268</v>
      </c>
      <c r="C6426" t="str">
        <f t="shared" si="1001"/>
        <v>Day268</v>
      </c>
      <c r="D6426">
        <f t="shared" si="1002"/>
        <v>11</v>
      </c>
      <c r="E6426" t="str">
        <f t="shared" si="1003"/>
        <v>Hour11</v>
      </c>
      <c r="F6426">
        <f t="shared" si="1004"/>
        <v>9</v>
      </c>
      <c r="G6426" t="str">
        <f t="shared" si="1005"/>
        <v>Fall</v>
      </c>
      <c r="H6426">
        <f t="shared" si="1006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14770</v>
      </c>
      <c r="L6426" s="9" t="s">
        <v>6553</v>
      </c>
      <c r="M6426" s="9">
        <v>11008.5</v>
      </c>
      <c r="N6426">
        <v>0</v>
      </c>
      <c r="O6426">
        <v>0</v>
      </c>
      <c r="P6426">
        <v>28.5</v>
      </c>
      <c r="Q6426">
        <v>11037</v>
      </c>
      <c r="R6426">
        <v>10626.9</v>
      </c>
      <c r="S6426">
        <v>10373.700000000001</v>
      </c>
      <c r="T6426">
        <v>0</v>
      </c>
      <c r="U6426">
        <v>3733</v>
      </c>
      <c r="V6426">
        <v>3.4700000000000002E-2</v>
      </c>
      <c r="W6426">
        <v>5.11E-2</v>
      </c>
      <c r="X6426">
        <v>0.42</v>
      </c>
      <c r="Y6426">
        <v>0.43</v>
      </c>
      <c r="Z6426">
        <v>373</v>
      </c>
      <c r="AA6426">
        <v>30.2</v>
      </c>
      <c r="AB6426">
        <v>4.28</v>
      </c>
      <c r="AC6426">
        <v>26</v>
      </c>
      <c r="AD6426">
        <v>1224.2</v>
      </c>
      <c r="AE6426">
        <v>0.25</v>
      </c>
      <c r="AF6426">
        <v>375.1</v>
      </c>
      <c r="AG6426">
        <v>62.6</v>
      </c>
      <c r="AH6426">
        <v>437.7</v>
      </c>
      <c r="AI6426">
        <v>388.5</v>
      </c>
      <c r="AJ6426">
        <v>32</v>
      </c>
      <c r="AK6426">
        <v>4.54</v>
      </c>
      <c r="AL6426">
        <v>26.7</v>
      </c>
      <c r="AM6426">
        <v>1258.7</v>
      </c>
      <c r="AN6426">
        <v>0.26</v>
      </c>
      <c r="AO6426">
        <v>390.7</v>
      </c>
      <c r="AP6426">
        <v>64.3</v>
      </c>
      <c r="AQ6426">
        <v>454.9</v>
      </c>
      <c r="AR6426">
        <v>59.5</v>
      </c>
      <c r="AS6426">
        <v>1.2</v>
      </c>
      <c r="AT6426">
        <v>0.12</v>
      </c>
      <c r="AU6426">
        <v>7</v>
      </c>
      <c r="AV6426">
        <v>309.7</v>
      </c>
      <c r="AW6426">
        <v>0.03</v>
      </c>
      <c r="AX6426">
        <v>59.6</v>
      </c>
      <c r="AY6426">
        <v>16.2</v>
      </c>
      <c r="AZ6426">
        <v>75.8</v>
      </c>
      <c r="BA6426">
        <v>914.9</v>
      </c>
      <c r="BB6426">
        <v>105.4</v>
      </c>
      <c r="BC6426">
        <v>15.32</v>
      </c>
      <c r="BD6426">
        <v>28.2</v>
      </c>
      <c r="BE6426">
        <v>1994.7</v>
      </c>
      <c r="BF6426">
        <v>0.45</v>
      </c>
      <c r="BG6426">
        <v>922.2</v>
      </c>
      <c r="BH6426">
        <v>87.8</v>
      </c>
      <c r="BI6426">
        <v>1009.9</v>
      </c>
      <c r="BJ6426">
        <v>27.77</v>
      </c>
      <c r="BK6426">
        <v>0</v>
      </c>
      <c r="BL6426">
        <v>0</v>
      </c>
      <c r="BM6426">
        <v>27.77</v>
      </c>
      <c r="BN6426">
        <v>29.26</v>
      </c>
      <c r="BO6426">
        <v>0</v>
      </c>
      <c r="BP6426">
        <v>0</v>
      </c>
      <c r="BQ6426">
        <v>29.26</v>
      </c>
      <c r="BR6426">
        <v>14770</v>
      </c>
      <c r="BS6426">
        <v>663.3</v>
      </c>
      <c r="BT6426">
        <v>0</v>
      </c>
      <c r="BU6426">
        <v>3.3</v>
      </c>
      <c r="BV6426">
        <v>0</v>
      </c>
      <c r="BW6426">
        <v>0</v>
      </c>
      <c r="BX6426">
        <v>3474.7</v>
      </c>
      <c r="BY6426">
        <v>0</v>
      </c>
      <c r="BZ6426">
        <v>0</v>
      </c>
      <c r="CA6426">
        <v>32.5</v>
      </c>
      <c r="CB6426">
        <v>5025.6000000000004</v>
      </c>
      <c r="CC6426">
        <v>0</v>
      </c>
      <c r="CD6426">
        <v>0</v>
      </c>
      <c r="CE6426">
        <v>0</v>
      </c>
      <c r="CF6426">
        <v>547.6</v>
      </c>
      <c r="CG6426">
        <v>5055.5</v>
      </c>
      <c r="CH6426">
        <v>0</v>
      </c>
      <c r="CI6426">
        <v>0</v>
      </c>
      <c r="CJ6426">
        <v>0</v>
      </c>
      <c r="CK6426">
        <v>630.79999999999995</v>
      </c>
      <c r="CL6426">
        <v>0</v>
      </c>
      <c r="CM6426">
        <v>0</v>
      </c>
      <c r="CN6426">
        <v>0</v>
      </c>
    </row>
    <row r="6427" spans="1:92">
      <c r="A6427">
        <v>6421</v>
      </c>
      <c r="B6427">
        <f t="shared" si="1000"/>
        <v>268</v>
      </c>
      <c r="C6427" t="str">
        <f t="shared" si="1001"/>
        <v>Day268</v>
      </c>
      <c r="D6427">
        <f t="shared" si="1002"/>
        <v>12</v>
      </c>
      <c r="E6427" t="str">
        <f t="shared" si="1003"/>
        <v>Hour12</v>
      </c>
      <c r="F6427">
        <f t="shared" si="1004"/>
        <v>9</v>
      </c>
      <c r="G6427" t="str">
        <f t="shared" si="1005"/>
        <v>Fall</v>
      </c>
      <c r="H6427">
        <f t="shared" si="1006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15227.2</v>
      </c>
      <c r="L6427" s="9" t="s">
        <v>6554</v>
      </c>
      <c r="M6427" s="9">
        <v>11394.7</v>
      </c>
      <c r="N6427">
        <v>0</v>
      </c>
      <c r="O6427">
        <v>0</v>
      </c>
      <c r="P6427">
        <v>27.7</v>
      </c>
      <c r="Q6427">
        <v>11422.4</v>
      </c>
      <c r="R6427">
        <v>10992.9</v>
      </c>
      <c r="S6427">
        <v>10754.5</v>
      </c>
      <c r="T6427">
        <v>0</v>
      </c>
      <c r="U6427">
        <v>3804.9</v>
      </c>
      <c r="V6427">
        <v>3.5299999999999998E-2</v>
      </c>
      <c r="W6427">
        <v>5.2900000000000003E-2</v>
      </c>
      <c r="X6427">
        <v>0.41</v>
      </c>
      <c r="Y6427">
        <v>0.42</v>
      </c>
      <c r="Z6427">
        <v>374</v>
      </c>
      <c r="AA6427">
        <v>29.5</v>
      </c>
      <c r="AB6427">
        <v>4.18</v>
      </c>
      <c r="AC6427">
        <v>26.7</v>
      </c>
      <c r="AD6427">
        <v>1251.3</v>
      </c>
      <c r="AE6427">
        <v>0.24</v>
      </c>
      <c r="AF6427">
        <v>376.1</v>
      </c>
      <c r="AG6427">
        <v>64.099999999999994</v>
      </c>
      <c r="AH6427">
        <v>440.1</v>
      </c>
      <c r="AI6427">
        <v>390.8</v>
      </c>
      <c r="AJ6427">
        <v>31.7</v>
      </c>
      <c r="AK6427">
        <v>4.49</v>
      </c>
      <c r="AL6427">
        <v>27.2</v>
      </c>
      <c r="AM6427">
        <v>1281.2</v>
      </c>
      <c r="AN6427">
        <v>0.26</v>
      </c>
      <c r="AO6427">
        <v>392.9</v>
      </c>
      <c r="AP6427">
        <v>65.400000000000006</v>
      </c>
      <c r="AQ6427">
        <v>458.4</v>
      </c>
      <c r="AR6427">
        <v>80.2</v>
      </c>
      <c r="AS6427">
        <v>1.5</v>
      </c>
      <c r="AT6427">
        <v>0.16</v>
      </c>
      <c r="AU6427">
        <v>9.4</v>
      </c>
      <c r="AV6427">
        <v>417.7</v>
      </c>
      <c r="AW6427">
        <v>0.04</v>
      </c>
      <c r="AX6427">
        <v>80.3</v>
      </c>
      <c r="AY6427">
        <v>21.9</v>
      </c>
      <c r="AZ6427">
        <v>102.2</v>
      </c>
      <c r="BA6427">
        <v>932.9</v>
      </c>
      <c r="BB6427">
        <v>107.4</v>
      </c>
      <c r="BC6427">
        <v>15.63</v>
      </c>
      <c r="BD6427">
        <v>28.7</v>
      </c>
      <c r="BE6427">
        <v>2034</v>
      </c>
      <c r="BF6427">
        <v>0.46</v>
      </c>
      <c r="BG6427">
        <v>940.4</v>
      </c>
      <c r="BH6427">
        <v>89.5</v>
      </c>
      <c r="BI6427">
        <v>1029.9000000000001</v>
      </c>
      <c r="BJ6427">
        <v>28.05</v>
      </c>
      <c r="BK6427">
        <v>0</v>
      </c>
      <c r="BL6427">
        <v>0</v>
      </c>
      <c r="BM6427">
        <v>28.05</v>
      </c>
      <c r="BN6427">
        <v>29.62</v>
      </c>
      <c r="BO6427">
        <v>0</v>
      </c>
      <c r="BP6427">
        <v>0</v>
      </c>
      <c r="BQ6427">
        <v>29.62</v>
      </c>
      <c r="BR6427">
        <v>15227.2</v>
      </c>
      <c r="BS6427">
        <v>667.9</v>
      </c>
      <c r="BT6427">
        <v>0</v>
      </c>
      <c r="BU6427">
        <v>3.3</v>
      </c>
      <c r="BV6427">
        <v>0</v>
      </c>
      <c r="BW6427">
        <v>0</v>
      </c>
      <c r="BX6427">
        <v>3474.7</v>
      </c>
      <c r="BY6427">
        <v>0</v>
      </c>
      <c r="BZ6427">
        <v>0</v>
      </c>
      <c r="CA6427">
        <v>32.700000000000003</v>
      </c>
      <c r="CB6427">
        <v>5478.3</v>
      </c>
      <c r="CC6427">
        <v>0</v>
      </c>
      <c r="CD6427">
        <v>0</v>
      </c>
      <c r="CE6427">
        <v>0</v>
      </c>
      <c r="CF6427">
        <v>547.6</v>
      </c>
      <c r="CG6427">
        <v>5055.5</v>
      </c>
      <c r="CH6427">
        <v>0</v>
      </c>
      <c r="CI6427">
        <v>0</v>
      </c>
      <c r="CJ6427">
        <v>0</v>
      </c>
      <c r="CK6427">
        <v>635.1</v>
      </c>
      <c r="CL6427">
        <v>0</v>
      </c>
      <c r="CM6427">
        <v>0</v>
      </c>
      <c r="CN6427">
        <v>0</v>
      </c>
    </row>
    <row r="6428" spans="1:92">
      <c r="A6428">
        <v>6422</v>
      </c>
      <c r="B6428">
        <f t="shared" si="1000"/>
        <v>268</v>
      </c>
      <c r="C6428" t="str">
        <f t="shared" si="1001"/>
        <v>Day268</v>
      </c>
      <c r="D6428">
        <f t="shared" si="1002"/>
        <v>13</v>
      </c>
      <c r="E6428" t="str">
        <f t="shared" si="1003"/>
        <v>Hour13</v>
      </c>
      <c r="F6428">
        <f t="shared" si="1004"/>
        <v>9</v>
      </c>
      <c r="G6428" t="str">
        <f t="shared" si="1005"/>
        <v>Fall</v>
      </c>
      <c r="H6428">
        <f t="shared" si="1006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15871.9</v>
      </c>
      <c r="L6428" s="9" t="s">
        <v>6555</v>
      </c>
      <c r="M6428" s="9">
        <v>11710.5</v>
      </c>
      <c r="N6428">
        <v>0</v>
      </c>
      <c r="O6428">
        <v>0</v>
      </c>
      <c r="P6428">
        <v>32.799999999999997</v>
      </c>
      <c r="Q6428">
        <v>11743.2</v>
      </c>
      <c r="R6428">
        <v>11291.6</v>
      </c>
      <c r="S6428">
        <v>11068</v>
      </c>
      <c r="T6428">
        <v>0</v>
      </c>
      <c r="U6428">
        <v>4128.7</v>
      </c>
      <c r="V6428">
        <v>3.5799999999999998E-2</v>
      </c>
      <c r="W6428">
        <v>5.4399999999999997E-2</v>
      </c>
      <c r="X6428">
        <v>0.4</v>
      </c>
      <c r="Y6428">
        <v>0.41</v>
      </c>
      <c r="Z6428">
        <v>376.9</v>
      </c>
      <c r="AA6428">
        <v>29</v>
      </c>
      <c r="AB6428">
        <v>4.0999999999999996</v>
      </c>
      <c r="AC6428">
        <v>27.4</v>
      </c>
      <c r="AD6428">
        <v>1283.5</v>
      </c>
      <c r="AE6428">
        <v>0.24</v>
      </c>
      <c r="AF6428">
        <v>378.9</v>
      </c>
      <c r="AG6428">
        <v>65.7</v>
      </c>
      <c r="AH6428">
        <v>444.7</v>
      </c>
      <c r="AI6428">
        <v>395.2</v>
      </c>
      <c r="AJ6428">
        <v>31.7</v>
      </c>
      <c r="AK6428">
        <v>4.4800000000000004</v>
      </c>
      <c r="AL6428">
        <v>27.7</v>
      </c>
      <c r="AM6428">
        <v>1307.7</v>
      </c>
      <c r="AN6428">
        <v>0.26</v>
      </c>
      <c r="AO6428">
        <v>397.4</v>
      </c>
      <c r="AP6428">
        <v>66.8</v>
      </c>
      <c r="AQ6428">
        <v>464.2</v>
      </c>
      <c r="AR6428">
        <v>74.3</v>
      </c>
      <c r="AS6428">
        <v>1.5</v>
      </c>
      <c r="AT6428">
        <v>0.16</v>
      </c>
      <c r="AU6428">
        <v>8.6999999999999993</v>
      </c>
      <c r="AV6428">
        <v>384.4</v>
      </c>
      <c r="AW6428">
        <v>0.03</v>
      </c>
      <c r="AX6428">
        <v>74.400000000000006</v>
      </c>
      <c r="AY6428">
        <v>20.100000000000001</v>
      </c>
      <c r="AZ6428">
        <v>94.5</v>
      </c>
      <c r="BA6428">
        <v>1135.0999999999999</v>
      </c>
      <c r="BB6428">
        <v>130.69999999999999</v>
      </c>
      <c r="BC6428">
        <v>19.010000000000002</v>
      </c>
      <c r="BD6428">
        <v>35</v>
      </c>
      <c r="BE6428">
        <v>2474.8000000000002</v>
      </c>
      <c r="BF6428">
        <v>0.56000000000000005</v>
      </c>
      <c r="BG6428">
        <v>1144.2</v>
      </c>
      <c r="BH6428">
        <v>108.9</v>
      </c>
      <c r="BI6428">
        <v>1253</v>
      </c>
      <c r="BJ6428">
        <v>28.4</v>
      </c>
      <c r="BK6428">
        <v>0</v>
      </c>
      <c r="BL6428">
        <v>0</v>
      </c>
      <c r="BM6428">
        <v>28.4</v>
      </c>
      <c r="BN6428">
        <v>30.03</v>
      </c>
      <c r="BO6428">
        <v>0</v>
      </c>
      <c r="BP6428">
        <v>0</v>
      </c>
      <c r="BQ6428">
        <v>30.03</v>
      </c>
      <c r="BR6428">
        <v>15871.9</v>
      </c>
      <c r="BS6428">
        <v>675.3</v>
      </c>
      <c r="BT6428">
        <v>0</v>
      </c>
      <c r="BU6428">
        <v>3.3</v>
      </c>
      <c r="BV6428">
        <v>0</v>
      </c>
      <c r="BW6428">
        <v>0</v>
      </c>
      <c r="BX6428">
        <v>3531.4</v>
      </c>
      <c r="BY6428">
        <v>0</v>
      </c>
      <c r="BZ6428">
        <v>0</v>
      </c>
      <c r="CA6428">
        <v>39.299999999999997</v>
      </c>
      <c r="CB6428">
        <v>6058.9</v>
      </c>
      <c r="CC6428">
        <v>0</v>
      </c>
      <c r="CD6428">
        <v>0</v>
      </c>
      <c r="CE6428">
        <v>0</v>
      </c>
      <c r="CF6428">
        <v>547.6</v>
      </c>
      <c r="CG6428">
        <v>5055.5</v>
      </c>
      <c r="CH6428">
        <v>0</v>
      </c>
      <c r="CI6428">
        <v>0</v>
      </c>
      <c r="CJ6428">
        <v>0</v>
      </c>
      <c r="CK6428">
        <v>635.9</v>
      </c>
      <c r="CL6428">
        <v>0</v>
      </c>
      <c r="CM6428">
        <v>0</v>
      </c>
      <c r="CN6428">
        <v>0</v>
      </c>
    </row>
    <row r="6429" spans="1:92">
      <c r="A6429">
        <v>6423</v>
      </c>
      <c r="B6429">
        <f t="shared" si="1000"/>
        <v>268</v>
      </c>
      <c r="C6429" t="str">
        <f t="shared" si="1001"/>
        <v>Day268</v>
      </c>
      <c r="D6429">
        <f t="shared" si="1002"/>
        <v>14</v>
      </c>
      <c r="E6429" t="str">
        <f t="shared" si="1003"/>
        <v>Hour14</v>
      </c>
      <c r="F6429">
        <f t="shared" si="1004"/>
        <v>9</v>
      </c>
      <c r="G6429" t="str">
        <f t="shared" si="1005"/>
        <v>Fall</v>
      </c>
      <c r="H6429">
        <f t="shared" si="1006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17063.400000000001</v>
      </c>
      <c r="L6429" s="9" t="s">
        <v>6556</v>
      </c>
      <c r="M6429" s="9">
        <v>11896.9</v>
      </c>
      <c r="N6429">
        <v>0</v>
      </c>
      <c r="O6429">
        <v>0</v>
      </c>
      <c r="P6429">
        <v>47.1</v>
      </c>
      <c r="Q6429">
        <v>11944</v>
      </c>
      <c r="R6429">
        <v>11467.9</v>
      </c>
      <c r="S6429">
        <v>11301.4</v>
      </c>
      <c r="T6429">
        <v>0</v>
      </c>
      <c r="U6429">
        <v>5119.3</v>
      </c>
      <c r="V6429">
        <v>3.61E-2</v>
      </c>
      <c r="W6429">
        <v>5.5199999999999999E-2</v>
      </c>
      <c r="X6429">
        <v>0.37</v>
      </c>
      <c r="Y6429">
        <v>0.38</v>
      </c>
      <c r="Z6429">
        <v>393</v>
      </c>
      <c r="AA6429">
        <v>29.9</v>
      </c>
      <c r="AB6429">
        <v>4.22</v>
      </c>
      <c r="AC6429">
        <v>28.6</v>
      </c>
      <c r="AD6429">
        <v>1348.8</v>
      </c>
      <c r="AE6429">
        <v>0.24</v>
      </c>
      <c r="AF6429">
        <v>395</v>
      </c>
      <c r="AG6429">
        <v>68.900000000000006</v>
      </c>
      <c r="AH6429">
        <v>463.9</v>
      </c>
      <c r="AI6429">
        <v>414.5</v>
      </c>
      <c r="AJ6429">
        <v>33.200000000000003</v>
      </c>
      <c r="AK6429">
        <v>4.71</v>
      </c>
      <c r="AL6429">
        <v>28.7</v>
      </c>
      <c r="AM6429">
        <v>1369.9</v>
      </c>
      <c r="AN6429">
        <v>0.26</v>
      </c>
      <c r="AO6429">
        <v>416.8</v>
      </c>
      <c r="AP6429">
        <v>69.599999999999994</v>
      </c>
      <c r="AQ6429">
        <v>486.5</v>
      </c>
      <c r="AR6429">
        <v>59.1</v>
      </c>
      <c r="AS6429">
        <v>1.2</v>
      </c>
      <c r="AT6429">
        <v>0.12</v>
      </c>
      <c r="AU6429">
        <v>7</v>
      </c>
      <c r="AV6429">
        <v>307.60000000000002</v>
      </c>
      <c r="AW6429">
        <v>0.03</v>
      </c>
      <c r="AX6429">
        <v>59.2</v>
      </c>
      <c r="AY6429">
        <v>16.100000000000001</v>
      </c>
      <c r="AZ6429">
        <v>75.3</v>
      </c>
      <c r="BA6429">
        <v>1226.3</v>
      </c>
      <c r="BB6429">
        <v>141.19999999999999</v>
      </c>
      <c r="BC6429">
        <v>20.54</v>
      </c>
      <c r="BD6429">
        <v>37.799999999999997</v>
      </c>
      <c r="BE6429">
        <v>2673.6</v>
      </c>
      <c r="BF6429">
        <v>0.61</v>
      </c>
      <c r="BG6429">
        <v>1236.0999999999999</v>
      </c>
      <c r="BH6429">
        <v>117.6</v>
      </c>
      <c r="BI6429">
        <v>1353.7</v>
      </c>
      <c r="BJ6429">
        <v>28.75</v>
      </c>
      <c r="BK6429">
        <v>0</v>
      </c>
      <c r="BL6429">
        <v>0</v>
      </c>
      <c r="BM6429">
        <v>28.75</v>
      </c>
      <c r="BN6429">
        <v>30.43</v>
      </c>
      <c r="BO6429">
        <v>0</v>
      </c>
      <c r="BP6429">
        <v>0</v>
      </c>
      <c r="BQ6429">
        <v>30.43</v>
      </c>
      <c r="BR6429">
        <v>17063.400000000001</v>
      </c>
      <c r="BS6429">
        <v>642.6</v>
      </c>
      <c r="BT6429">
        <v>0</v>
      </c>
      <c r="BU6429">
        <v>3.3</v>
      </c>
      <c r="BV6429">
        <v>0</v>
      </c>
      <c r="BW6429">
        <v>0</v>
      </c>
      <c r="BX6429">
        <v>3878.9</v>
      </c>
      <c r="BY6429">
        <v>0</v>
      </c>
      <c r="BZ6429">
        <v>0</v>
      </c>
      <c r="CA6429">
        <v>37</v>
      </c>
      <c r="CB6429">
        <v>6935.5</v>
      </c>
      <c r="CC6429">
        <v>0</v>
      </c>
      <c r="CD6429">
        <v>0</v>
      </c>
      <c r="CE6429">
        <v>0</v>
      </c>
      <c r="CF6429">
        <v>547.6</v>
      </c>
      <c r="CG6429">
        <v>5055.5</v>
      </c>
      <c r="CH6429">
        <v>0</v>
      </c>
      <c r="CI6429">
        <v>0</v>
      </c>
      <c r="CJ6429">
        <v>0</v>
      </c>
      <c r="CK6429">
        <v>605.6</v>
      </c>
      <c r="CL6429">
        <v>0</v>
      </c>
      <c r="CM6429">
        <v>0</v>
      </c>
      <c r="CN6429">
        <v>0</v>
      </c>
    </row>
    <row r="6430" spans="1:92">
      <c r="A6430">
        <v>6424</v>
      </c>
      <c r="B6430">
        <f t="shared" si="1000"/>
        <v>268</v>
      </c>
      <c r="C6430" t="str">
        <f t="shared" si="1001"/>
        <v>Day268</v>
      </c>
      <c r="D6430">
        <f t="shared" si="1002"/>
        <v>15</v>
      </c>
      <c r="E6430" t="str">
        <f t="shared" si="1003"/>
        <v>Hour15</v>
      </c>
      <c r="F6430">
        <f t="shared" si="1004"/>
        <v>9</v>
      </c>
      <c r="G6430" t="str">
        <f t="shared" si="1005"/>
        <v>Fall</v>
      </c>
      <c r="H6430">
        <f t="shared" si="1006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17878.2</v>
      </c>
      <c r="L6430" s="9" t="s">
        <v>6557</v>
      </c>
      <c r="M6430" s="9">
        <v>12061.7</v>
      </c>
      <c r="N6430">
        <v>0</v>
      </c>
      <c r="O6430">
        <v>0</v>
      </c>
      <c r="P6430">
        <v>56.3</v>
      </c>
      <c r="Q6430">
        <v>12118</v>
      </c>
      <c r="R6430">
        <v>11623.4</v>
      </c>
      <c r="S6430">
        <v>11613.3</v>
      </c>
      <c r="T6430">
        <v>0</v>
      </c>
      <c r="U6430">
        <v>5760.3</v>
      </c>
      <c r="V6430">
        <v>3.6299999999999999E-2</v>
      </c>
      <c r="W6430">
        <v>5.6000000000000001E-2</v>
      </c>
      <c r="X6430">
        <v>0.34</v>
      </c>
      <c r="Y6430">
        <v>0.36</v>
      </c>
      <c r="Z6430">
        <v>401.3</v>
      </c>
      <c r="AA6430">
        <v>30</v>
      </c>
      <c r="AB6430">
        <v>4.22</v>
      </c>
      <c r="AC6430">
        <v>29.5</v>
      </c>
      <c r="AD6430">
        <v>1394</v>
      </c>
      <c r="AE6430">
        <v>0.25</v>
      </c>
      <c r="AF6430">
        <v>403.4</v>
      </c>
      <c r="AG6430">
        <v>71.099999999999994</v>
      </c>
      <c r="AH6430">
        <v>474.5</v>
      </c>
      <c r="AI6430">
        <v>426.6</v>
      </c>
      <c r="AJ6430">
        <v>34.1</v>
      </c>
      <c r="AK6430">
        <v>4.82</v>
      </c>
      <c r="AL6430">
        <v>29.6</v>
      </c>
      <c r="AM6430">
        <v>1414.3</v>
      </c>
      <c r="AN6430">
        <v>0.27</v>
      </c>
      <c r="AO6430">
        <v>429</v>
      </c>
      <c r="AP6430">
        <v>71.8</v>
      </c>
      <c r="AQ6430">
        <v>500.7</v>
      </c>
      <c r="AR6430">
        <v>150.6</v>
      </c>
      <c r="AS6430">
        <v>6.2</v>
      </c>
      <c r="AT6430">
        <v>0.81</v>
      </c>
      <c r="AU6430">
        <v>14.7</v>
      </c>
      <c r="AV6430">
        <v>678.9</v>
      </c>
      <c r="AW6430">
        <v>7.0000000000000007E-2</v>
      </c>
      <c r="AX6430">
        <v>151</v>
      </c>
      <c r="AY6430">
        <v>35</v>
      </c>
      <c r="AZ6430">
        <v>185.9</v>
      </c>
      <c r="BA6430">
        <v>412.8</v>
      </c>
      <c r="BB6430">
        <v>7.8</v>
      </c>
      <c r="BC6430">
        <v>0.78</v>
      </c>
      <c r="BD6430">
        <v>48.8</v>
      </c>
      <c r="BE6430">
        <v>2158.6</v>
      </c>
      <c r="BF6430">
        <v>0.18</v>
      </c>
      <c r="BG6430">
        <v>413.3</v>
      </c>
      <c r="BH6430">
        <v>113.1</v>
      </c>
      <c r="BI6430">
        <v>526.4</v>
      </c>
      <c r="BJ6430">
        <v>29.63</v>
      </c>
      <c r="BK6430">
        <v>0</v>
      </c>
      <c r="BL6430">
        <v>0</v>
      </c>
      <c r="BM6430">
        <v>29.63</v>
      </c>
      <c r="BN6430">
        <v>31.39</v>
      </c>
      <c r="BO6430">
        <v>0</v>
      </c>
      <c r="BP6430">
        <v>0</v>
      </c>
      <c r="BQ6430">
        <v>31.39</v>
      </c>
      <c r="BR6430">
        <v>17878.2</v>
      </c>
      <c r="BS6430">
        <v>504.7</v>
      </c>
      <c r="BT6430">
        <v>55</v>
      </c>
      <c r="BU6430">
        <v>3.3</v>
      </c>
      <c r="BV6430">
        <v>0</v>
      </c>
      <c r="BW6430">
        <v>0</v>
      </c>
      <c r="BX6430">
        <v>4050.9</v>
      </c>
      <c r="BY6430">
        <v>0</v>
      </c>
      <c r="BZ6430">
        <v>0</v>
      </c>
      <c r="CA6430">
        <v>25.8</v>
      </c>
      <c r="CB6430">
        <v>7661.2</v>
      </c>
      <c r="CC6430">
        <v>0</v>
      </c>
      <c r="CD6430">
        <v>0</v>
      </c>
      <c r="CE6430">
        <v>0</v>
      </c>
      <c r="CF6430">
        <v>547.6</v>
      </c>
      <c r="CG6430">
        <v>5055.5</v>
      </c>
      <c r="CH6430">
        <v>0</v>
      </c>
      <c r="CI6430">
        <v>0</v>
      </c>
      <c r="CJ6430">
        <v>0</v>
      </c>
      <c r="CK6430">
        <v>478.8</v>
      </c>
      <c r="CL6430">
        <v>0</v>
      </c>
      <c r="CM6430">
        <v>0</v>
      </c>
      <c r="CN6430">
        <v>0</v>
      </c>
    </row>
    <row r="6431" spans="1:92">
      <c r="A6431">
        <v>6425</v>
      </c>
      <c r="B6431">
        <f t="shared" si="1000"/>
        <v>268</v>
      </c>
      <c r="C6431" t="str">
        <f t="shared" si="1001"/>
        <v>Day268</v>
      </c>
      <c r="D6431">
        <f t="shared" si="1002"/>
        <v>16</v>
      </c>
      <c r="E6431" t="str">
        <f t="shared" si="1003"/>
        <v>Hour16</v>
      </c>
      <c r="F6431">
        <f t="shared" si="1004"/>
        <v>9</v>
      </c>
      <c r="G6431" t="str">
        <f t="shared" si="1005"/>
        <v>Fall</v>
      </c>
      <c r="H6431">
        <f t="shared" si="1006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19732.8</v>
      </c>
      <c r="L6431" s="9" t="s">
        <v>6558</v>
      </c>
      <c r="M6431" s="9">
        <v>11895.8</v>
      </c>
      <c r="N6431">
        <v>0</v>
      </c>
      <c r="O6431">
        <v>0</v>
      </c>
      <c r="P6431">
        <v>80.400000000000006</v>
      </c>
      <c r="Q6431">
        <v>11976.2</v>
      </c>
      <c r="R6431">
        <v>11466.8</v>
      </c>
      <c r="S6431">
        <v>11829.4</v>
      </c>
      <c r="T6431">
        <v>0</v>
      </c>
      <c r="U6431">
        <v>7756.5</v>
      </c>
      <c r="V6431">
        <v>3.61E-2</v>
      </c>
      <c r="W6431">
        <v>5.5199999999999999E-2</v>
      </c>
      <c r="X6431">
        <v>0.37</v>
      </c>
      <c r="Y6431">
        <v>0.38</v>
      </c>
      <c r="Z6431">
        <v>388.8</v>
      </c>
      <c r="AA6431">
        <v>29.4</v>
      </c>
      <c r="AB6431">
        <v>4.1399999999999997</v>
      </c>
      <c r="AC6431">
        <v>28.2</v>
      </c>
      <c r="AD6431">
        <v>1340.1</v>
      </c>
      <c r="AE6431">
        <v>0.23</v>
      </c>
      <c r="AF6431">
        <v>390.8</v>
      </c>
      <c r="AG6431">
        <v>68.2</v>
      </c>
      <c r="AH6431">
        <v>459</v>
      </c>
      <c r="AI6431">
        <v>412.9</v>
      </c>
      <c r="AJ6431">
        <v>32.6</v>
      </c>
      <c r="AK6431">
        <v>4.62</v>
      </c>
      <c r="AL6431">
        <v>28.7</v>
      </c>
      <c r="AM6431">
        <v>1378</v>
      </c>
      <c r="AN6431">
        <v>0.25</v>
      </c>
      <c r="AO6431">
        <v>415.1</v>
      </c>
      <c r="AP6431">
        <v>69.8</v>
      </c>
      <c r="AQ6431">
        <v>484.9</v>
      </c>
      <c r="AR6431">
        <v>382.2</v>
      </c>
      <c r="AS6431">
        <v>20.2</v>
      </c>
      <c r="AT6431">
        <v>2.74</v>
      </c>
      <c r="AU6431">
        <v>33.4</v>
      </c>
      <c r="AV6431">
        <v>1583</v>
      </c>
      <c r="AW6431">
        <v>0.18</v>
      </c>
      <c r="AX6431">
        <v>383.5</v>
      </c>
      <c r="AY6431">
        <v>80.599999999999994</v>
      </c>
      <c r="AZ6431">
        <v>464.1</v>
      </c>
      <c r="BA6431">
        <v>426.9</v>
      </c>
      <c r="BB6431">
        <v>8</v>
      </c>
      <c r="BC6431">
        <v>0.8</v>
      </c>
      <c r="BD6431">
        <v>50.4</v>
      </c>
      <c r="BE6431">
        <v>2232</v>
      </c>
      <c r="BF6431">
        <v>0.19</v>
      </c>
      <c r="BG6431">
        <v>427.3</v>
      </c>
      <c r="BH6431">
        <v>117</v>
      </c>
      <c r="BI6431">
        <v>544.29999999999995</v>
      </c>
      <c r="BJ6431">
        <v>31.8</v>
      </c>
      <c r="BK6431">
        <v>0</v>
      </c>
      <c r="BL6431">
        <v>0</v>
      </c>
      <c r="BM6431">
        <v>31.8</v>
      </c>
      <c r="BN6431">
        <v>33.659999999999997</v>
      </c>
      <c r="BO6431">
        <v>0</v>
      </c>
      <c r="BP6431">
        <v>0</v>
      </c>
      <c r="BQ6431">
        <v>33.659999999999997</v>
      </c>
      <c r="BR6431">
        <v>19732.8</v>
      </c>
      <c r="BS6431">
        <v>146.80000000000001</v>
      </c>
      <c r="BT6431">
        <v>110</v>
      </c>
      <c r="BU6431">
        <v>3.3</v>
      </c>
      <c r="BV6431">
        <v>0</v>
      </c>
      <c r="BW6431">
        <v>0</v>
      </c>
      <c r="BX6431">
        <v>4395.1000000000004</v>
      </c>
      <c r="BY6431">
        <v>0</v>
      </c>
      <c r="BZ6431">
        <v>0</v>
      </c>
      <c r="CA6431">
        <v>5.4</v>
      </c>
      <c r="CB6431">
        <v>7981.4</v>
      </c>
      <c r="CC6431">
        <v>0</v>
      </c>
      <c r="CD6431">
        <v>0</v>
      </c>
      <c r="CE6431">
        <v>0</v>
      </c>
      <c r="CF6431">
        <v>2040.7</v>
      </c>
      <c r="CG6431">
        <v>5055.5</v>
      </c>
      <c r="CH6431">
        <v>0</v>
      </c>
      <c r="CI6431">
        <v>0</v>
      </c>
      <c r="CJ6431">
        <v>0</v>
      </c>
      <c r="CK6431">
        <v>141.30000000000001</v>
      </c>
      <c r="CL6431">
        <v>0</v>
      </c>
      <c r="CM6431">
        <v>0</v>
      </c>
      <c r="CN6431">
        <v>0</v>
      </c>
    </row>
    <row r="6432" spans="1:92">
      <c r="A6432">
        <v>6426</v>
      </c>
      <c r="B6432">
        <f t="shared" si="1000"/>
        <v>268</v>
      </c>
      <c r="C6432" t="str">
        <f t="shared" si="1001"/>
        <v>Day268</v>
      </c>
      <c r="D6432">
        <f t="shared" si="1002"/>
        <v>17</v>
      </c>
      <c r="E6432" t="str">
        <f t="shared" si="1003"/>
        <v>Hour17</v>
      </c>
      <c r="F6432">
        <f t="shared" si="1004"/>
        <v>9</v>
      </c>
      <c r="G6432" t="str">
        <f t="shared" si="1005"/>
        <v>Fall</v>
      </c>
      <c r="H6432">
        <f t="shared" si="1006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18602.099999999999</v>
      </c>
      <c r="L6432" s="9" t="s">
        <v>6559</v>
      </c>
      <c r="M6432" s="9">
        <v>11620.9</v>
      </c>
      <c r="N6432">
        <v>0</v>
      </c>
      <c r="O6432">
        <v>0</v>
      </c>
      <c r="P6432">
        <v>69.8</v>
      </c>
      <c r="Q6432">
        <v>11690.7</v>
      </c>
      <c r="R6432">
        <v>11207</v>
      </c>
      <c r="S6432">
        <v>11690.7</v>
      </c>
      <c r="T6432">
        <v>0</v>
      </c>
      <c r="U6432">
        <v>6911.4</v>
      </c>
      <c r="V6432">
        <v>3.56E-2</v>
      </c>
      <c r="W6432">
        <v>5.3900000000000003E-2</v>
      </c>
      <c r="X6432">
        <v>0.33</v>
      </c>
      <c r="Y6432">
        <v>0.35</v>
      </c>
      <c r="Z6432">
        <v>412.5</v>
      </c>
      <c r="AA6432">
        <v>31.2</v>
      </c>
      <c r="AB6432">
        <v>4.3899999999999997</v>
      </c>
      <c r="AC6432">
        <v>29.9</v>
      </c>
      <c r="AD6432">
        <v>1421.5</v>
      </c>
      <c r="AE6432">
        <v>0.25</v>
      </c>
      <c r="AF6432">
        <v>414.6</v>
      </c>
      <c r="AG6432">
        <v>72.3</v>
      </c>
      <c r="AH6432">
        <v>486.9</v>
      </c>
      <c r="AI6432">
        <v>439.5</v>
      </c>
      <c r="AJ6432">
        <v>35</v>
      </c>
      <c r="AK6432">
        <v>4.95</v>
      </c>
      <c r="AL6432">
        <v>30.3</v>
      </c>
      <c r="AM6432">
        <v>1459</v>
      </c>
      <c r="AN6432">
        <v>0.27</v>
      </c>
      <c r="AO6432">
        <v>441.9</v>
      </c>
      <c r="AP6432">
        <v>73.900000000000006</v>
      </c>
      <c r="AQ6432">
        <v>515.79999999999995</v>
      </c>
      <c r="AR6432">
        <v>423</v>
      </c>
      <c r="AS6432">
        <v>24.8</v>
      </c>
      <c r="AT6432">
        <v>3.39</v>
      </c>
      <c r="AU6432">
        <v>34.799999999999997</v>
      </c>
      <c r="AV6432">
        <v>1674</v>
      </c>
      <c r="AW6432">
        <v>0.2</v>
      </c>
      <c r="AX6432">
        <v>424.7</v>
      </c>
      <c r="AY6432">
        <v>84.8</v>
      </c>
      <c r="AZ6432">
        <v>509.5</v>
      </c>
      <c r="BA6432">
        <v>416</v>
      </c>
      <c r="BB6432">
        <v>7.8</v>
      </c>
      <c r="BC6432">
        <v>0.78</v>
      </c>
      <c r="BD6432">
        <v>49.1</v>
      </c>
      <c r="BE6432">
        <v>2175.5</v>
      </c>
      <c r="BF6432">
        <v>0.18</v>
      </c>
      <c r="BG6432">
        <v>416.5</v>
      </c>
      <c r="BH6432">
        <v>114</v>
      </c>
      <c r="BI6432">
        <v>530.5</v>
      </c>
      <c r="BJ6432">
        <v>37.99</v>
      </c>
      <c r="BK6432">
        <v>0</v>
      </c>
      <c r="BL6432">
        <v>0</v>
      </c>
      <c r="BM6432">
        <v>37.99</v>
      </c>
      <c r="BN6432">
        <v>40.159999999999997</v>
      </c>
      <c r="BO6432">
        <v>0</v>
      </c>
      <c r="BP6432">
        <v>0</v>
      </c>
      <c r="BQ6432">
        <v>40.159999999999997</v>
      </c>
      <c r="BR6432">
        <v>18602.099999999999</v>
      </c>
      <c r="BS6432">
        <v>0</v>
      </c>
      <c r="BT6432">
        <v>110</v>
      </c>
      <c r="BU6432">
        <v>3.3</v>
      </c>
      <c r="BV6432">
        <v>0</v>
      </c>
      <c r="BW6432">
        <v>0</v>
      </c>
      <c r="BX6432">
        <v>4395.1000000000004</v>
      </c>
      <c r="BY6432">
        <v>0</v>
      </c>
      <c r="BZ6432">
        <v>0</v>
      </c>
      <c r="CA6432">
        <v>0</v>
      </c>
      <c r="CB6432">
        <v>7981.4</v>
      </c>
      <c r="CC6432">
        <v>0</v>
      </c>
      <c r="CD6432">
        <v>0</v>
      </c>
      <c r="CE6432">
        <v>0</v>
      </c>
      <c r="CF6432">
        <v>1056.8</v>
      </c>
      <c r="CG6432">
        <v>5055.5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</row>
    <row r="6433" spans="1:92">
      <c r="A6433">
        <v>6427</v>
      </c>
      <c r="B6433">
        <f t="shared" si="1000"/>
        <v>268</v>
      </c>
      <c r="C6433" t="str">
        <f t="shared" si="1001"/>
        <v>Day268</v>
      </c>
      <c r="D6433">
        <f t="shared" si="1002"/>
        <v>18</v>
      </c>
      <c r="E6433" t="str">
        <f t="shared" si="1003"/>
        <v>Hour18</v>
      </c>
      <c r="F6433">
        <f t="shared" si="1004"/>
        <v>9</v>
      </c>
      <c r="G6433" t="str">
        <f t="shared" si="1005"/>
        <v>Fall</v>
      </c>
      <c r="H6433">
        <f t="shared" si="1006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18912.099999999999</v>
      </c>
      <c r="L6433" s="9" t="s">
        <v>6560</v>
      </c>
      <c r="M6433" s="9">
        <v>11764.2</v>
      </c>
      <c r="N6433">
        <v>0</v>
      </c>
      <c r="O6433">
        <v>0</v>
      </c>
      <c r="P6433">
        <v>70.599999999999994</v>
      </c>
      <c r="Q6433">
        <v>11834.9</v>
      </c>
      <c r="R6433">
        <v>11342.6</v>
      </c>
      <c r="S6433">
        <v>11834.9</v>
      </c>
      <c r="T6433">
        <v>0</v>
      </c>
      <c r="U6433">
        <v>7077.3</v>
      </c>
      <c r="V6433">
        <v>3.5799999999999998E-2</v>
      </c>
      <c r="W6433">
        <v>5.4600000000000003E-2</v>
      </c>
      <c r="X6433">
        <v>0.35</v>
      </c>
      <c r="Y6433">
        <v>0.35</v>
      </c>
      <c r="Z6433">
        <v>405.7</v>
      </c>
      <c r="AA6433">
        <v>30.7</v>
      </c>
      <c r="AB6433">
        <v>4.32</v>
      </c>
      <c r="AC6433">
        <v>29.4</v>
      </c>
      <c r="AD6433">
        <v>1398.2</v>
      </c>
      <c r="AE6433">
        <v>0.24</v>
      </c>
      <c r="AF6433">
        <v>407.8</v>
      </c>
      <c r="AG6433">
        <v>71.099999999999994</v>
      </c>
      <c r="AH6433">
        <v>478.9</v>
      </c>
      <c r="AI6433">
        <v>428.8</v>
      </c>
      <c r="AJ6433">
        <v>33.700000000000003</v>
      </c>
      <c r="AK6433">
        <v>4.76</v>
      </c>
      <c r="AL6433">
        <v>30</v>
      </c>
      <c r="AM6433">
        <v>1437.5</v>
      </c>
      <c r="AN6433">
        <v>0.26</v>
      </c>
      <c r="AO6433">
        <v>431.1</v>
      </c>
      <c r="AP6433">
        <v>72.900000000000006</v>
      </c>
      <c r="AQ6433">
        <v>503.9</v>
      </c>
      <c r="AR6433">
        <v>414.1</v>
      </c>
      <c r="AS6433">
        <v>22.9</v>
      </c>
      <c r="AT6433">
        <v>3.12</v>
      </c>
      <c r="AU6433">
        <v>35.299999999999997</v>
      </c>
      <c r="AV6433">
        <v>1680.5</v>
      </c>
      <c r="AW6433">
        <v>0.2</v>
      </c>
      <c r="AX6433">
        <v>415.7</v>
      </c>
      <c r="AY6433">
        <v>85.5</v>
      </c>
      <c r="AZ6433">
        <v>501.2</v>
      </c>
      <c r="BA6433">
        <v>616.79999999999995</v>
      </c>
      <c r="BB6433">
        <v>11.6</v>
      </c>
      <c r="BC6433">
        <v>1.1599999999999999</v>
      </c>
      <c r="BD6433">
        <v>72.900000000000006</v>
      </c>
      <c r="BE6433">
        <v>3225</v>
      </c>
      <c r="BF6433">
        <v>0.27</v>
      </c>
      <c r="BG6433">
        <v>617.4</v>
      </c>
      <c r="BH6433">
        <v>169</v>
      </c>
      <c r="BI6433">
        <v>786.5</v>
      </c>
      <c r="BJ6433">
        <v>31.8</v>
      </c>
      <c r="BK6433">
        <v>0</v>
      </c>
      <c r="BL6433">
        <v>0</v>
      </c>
      <c r="BM6433">
        <v>31.8</v>
      </c>
      <c r="BN6433">
        <v>33.64</v>
      </c>
      <c r="BO6433">
        <v>0</v>
      </c>
      <c r="BP6433">
        <v>0</v>
      </c>
      <c r="BQ6433">
        <v>33.64</v>
      </c>
      <c r="BR6433">
        <v>18912.099999999999</v>
      </c>
      <c r="BS6433">
        <v>0</v>
      </c>
      <c r="BT6433">
        <v>110</v>
      </c>
      <c r="BU6433">
        <v>3.3</v>
      </c>
      <c r="BV6433">
        <v>0</v>
      </c>
      <c r="BW6433">
        <v>0</v>
      </c>
      <c r="BX6433">
        <v>4395.1000000000004</v>
      </c>
      <c r="BY6433">
        <v>0</v>
      </c>
      <c r="BZ6433">
        <v>0</v>
      </c>
      <c r="CA6433">
        <v>0</v>
      </c>
      <c r="CB6433">
        <v>7981.4</v>
      </c>
      <c r="CC6433">
        <v>0</v>
      </c>
      <c r="CD6433">
        <v>0</v>
      </c>
      <c r="CE6433">
        <v>0</v>
      </c>
      <c r="CF6433">
        <v>1366.8</v>
      </c>
      <c r="CG6433">
        <v>5055.5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</row>
    <row r="6434" spans="1:92">
      <c r="A6434">
        <v>6428</v>
      </c>
      <c r="B6434">
        <f t="shared" si="1000"/>
        <v>268</v>
      </c>
      <c r="C6434" t="str">
        <f t="shared" si="1001"/>
        <v>Day268</v>
      </c>
      <c r="D6434">
        <f t="shared" si="1002"/>
        <v>19</v>
      </c>
      <c r="E6434" t="str">
        <f t="shared" si="1003"/>
        <v>Hour19</v>
      </c>
      <c r="F6434">
        <f t="shared" si="1004"/>
        <v>9</v>
      </c>
      <c r="G6434" t="str">
        <f t="shared" si="1005"/>
        <v>Fall</v>
      </c>
      <c r="H6434">
        <f t="shared" si="1006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17772.7</v>
      </c>
      <c r="L6434" s="9" t="s">
        <v>6561</v>
      </c>
      <c r="M6434" s="9">
        <v>11311.9</v>
      </c>
      <c r="N6434">
        <v>0</v>
      </c>
      <c r="O6434">
        <v>0</v>
      </c>
      <c r="P6434">
        <v>65.099999999999994</v>
      </c>
      <c r="Q6434">
        <v>11377</v>
      </c>
      <c r="R6434">
        <v>10914.6</v>
      </c>
      <c r="S6434">
        <v>11377</v>
      </c>
      <c r="T6434">
        <v>0</v>
      </c>
      <c r="U6434">
        <v>6395.7</v>
      </c>
      <c r="V6434">
        <v>3.5099999999999999E-2</v>
      </c>
      <c r="W6434">
        <v>5.2499999999999998E-2</v>
      </c>
      <c r="X6434">
        <v>0.32</v>
      </c>
      <c r="Y6434">
        <v>0.34</v>
      </c>
      <c r="Z6434">
        <v>423.7</v>
      </c>
      <c r="AA6434">
        <v>32.5</v>
      </c>
      <c r="AB6434">
        <v>4.58</v>
      </c>
      <c r="AC6434">
        <v>30.3</v>
      </c>
      <c r="AD6434">
        <v>1445.9</v>
      </c>
      <c r="AE6434">
        <v>0.26</v>
      </c>
      <c r="AF6434">
        <v>425.9</v>
      </c>
      <c r="AG6434">
        <v>73.5</v>
      </c>
      <c r="AH6434">
        <v>499.4</v>
      </c>
      <c r="AI6434">
        <v>452.2</v>
      </c>
      <c r="AJ6434">
        <v>36.9</v>
      </c>
      <c r="AK6434">
        <v>5.23</v>
      </c>
      <c r="AL6434">
        <v>30.5</v>
      </c>
      <c r="AM6434">
        <v>1473.9</v>
      </c>
      <c r="AN6434">
        <v>0.28000000000000003</v>
      </c>
      <c r="AO6434">
        <v>454.7</v>
      </c>
      <c r="AP6434">
        <v>74.5</v>
      </c>
      <c r="AQ6434">
        <v>529.20000000000005</v>
      </c>
      <c r="AR6434">
        <v>458.4</v>
      </c>
      <c r="AS6434">
        <v>27.7</v>
      </c>
      <c r="AT6434">
        <v>3.81</v>
      </c>
      <c r="AU6434">
        <v>36.9</v>
      </c>
      <c r="AV6434">
        <v>1791.7</v>
      </c>
      <c r="AW6434">
        <v>0.21</v>
      </c>
      <c r="AX6434">
        <v>460.2</v>
      </c>
      <c r="AY6434">
        <v>90.3</v>
      </c>
      <c r="AZ6434">
        <v>550.5</v>
      </c>
      <c r="BA6434">
        <v>430.9</v>
      </c>
      <c r="BB6434">
        <v>8.1</v>
      </c>
      <c r="BC6434">
        <v>0.81</v>
      </c>
      <c r="BD6434">
        <v>50.9</v>
      </c>
      <c r="BE6434">
        <v>2253.3000000000002</v>
      </c>
      <c r="BF6434">
        <v>0.19</v>
      </c>
      <c r="BG6434">
        <v>431.4</v>
      </c>
      <c r="BH6434">
        <v>118.1</v>
      </c>
      <c r="BI6434">
        <v>549.5</v>
      </c>
      <c r="BJ6434">
        <v>30.01</v>
      </c>
      <c r="BK6434">
        <v>0</v>
      </c>
      <c r="BL6434">
        <v>0</v>
      </c>
      <c r="BM6434">
        <v>30.01</v>
      </c>
      <c r="BN6434">
        <v>31.67</v>
      </c>
      <c r="BO6434">
        <v>0</v>
      </c>
      <c r="BP6434">
        <v>0</v>
      </c>
      <c r="BQ6434">
        <v>31.67</v>
      </c>
      <c r="BR6434">
        <v>17772.7</v>
      </c>
      <c r="BS6434">
        <v>0</v>
      </c>
      <c r="BT6434">
        <v>110</v>
      </c>
      <c r="BU6434">
        <v>3.3</v>
      </c>
      <c r="BV6434">
        <v>0</v>
      </c>
      <c r="BW6434">
        <v>0</v>
      </c>
      <c r="BX6434">
        <v>4395.1000000000004</v>
      </c>
      <c r="BY6434">
        <v>0</v>
      </c>
      <c r="BZ6434">
        <v>0</v>
      </c>
      <c r="CA6434">
        <v>0</v>
      </c>
      <c r="CB6434">
        <v>7661.2</v>
      </c>
      <c r="CC6434">
        <v>0</v>
      </c>
      <c r="CD6434">
        <v>0</v>
      </c>
      <c r="CE6434">
        <v>0</v>
      </c>
      <c r="CF6434">
        <v>547.6</v>
      </c>
      <c r="CG6434">
        <v>5055.5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</row>
    <row r="6435" spans="1:92">
      <c r="A6435">
        <v>6429</v>
      </c>
      <c r="B6435">
        <f t="shared" si="1000"/>
        <v>268</v>
      </c>
      <c r="C6435" t="str">
        <f t="shared" si="1001"/>
        <v>Day268</v>
      </c>
      <c r="D6435">
        <f t="shared" si="1002"/>
        <v>20</v>
      </c>
      <c r="E6435" t="str">
        <f t="shared" si="1003"/>
        <v>Hour20</v>
      </c>
      <c r="F6435">
        <f t="shared" si="1004"/>
        <v>9</v>
      </c>
      <c r="G6435" t="str">
        <f t="shared" si="1005"/>
        <v>Fall</v>
      </c>
      <c r="H6435">
        <f t="shared" si="1006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16275.6</v>
      </c>
      <c r="L6435" s="9" t="s">
        <v>6562</v>
      </c>
      <c r="M6435" s="9">
        <v>10549.3</v>
      </c>
      <c r="N6435">
        <v>0</v>
      </c>
      <c r="O6435">
        <v>0</v>
      </c>
      <c r="P6435">
        <v>56.3</v>
      </c>
      <c r="Q6435">
        <v>10605.6</v>
      </c>
      <c r="R6435">
        <v>10190.700000000001</v>
      </c>
      <c r="S6435">
        <v>10605.6</v>
      </c>
      <c r="T6435">
        <v>0</v>
      </c>
      <c r="U6435">
        <v>5670</v>
      </c>
      <c r="V6435">
        <v>3.4000000000000002E-2</v>
      </c>
      <c r="W6435">
        <v>4.8899999999999999E-2</v>
      </c>
      <c r="X6435">
        <v>0.34</v>
      </c>
      <c r="Y6435">
        <v>0.36</v>
      </c>
      <c r="Z6435">
        <v>408.5</v>
      </c>
      <c r="AA6435">
        <v>31.3</v>
      </c>
      <c r="AB6435">
        <v>4.41</v>
      </c>
      <c r="AC6435">
        <v>29.6</v>
      </c>
      <c r="AD6435">
        <v>1395.5</v>
      </c>
      <c r="AE6435">
        <v>0.25</v>
      </c>
      <c r="AF6435">
        <v>410.6</v>
      </c>
      <c r="AG6435">
        <v>71.2</v>
      </c>
      <c r="AH6435">
        <v>481.8</v>
      </c>
      <c r="AI6435">
        <v>430.7</v>
      </c>
      <c r="AJ6435">
        <v>35</v>
      </c>
      <c r="AK6435">
        <v>4.95</v>
      </c>
      <c r="AL6435">
        <v>29.5</v>
      </c>
      <c r="AM6435">
        <v>1410</v>
      </c>
      <c r="AN6435">
        <v>0.27</v>
      </c>
      <c r="AO6435">
        <v>433.1</v>
      </c>
      <c r="AP6435">
        <v>71.599999999999994</v>
      </c>
      <c r="AQ6435">
        <v>504.7</v>
      </c>
      <c r="AR6435">
        <v>421.9</v>
      </c>
      <c r="AS6435">
        <v>20.3</v>
      </c>
      <c r="AT6435">
        <v>2.71</v>
      </c>
      <c r="AU6435">
        <v>38.6</v>
      </c>
      <c r="AV6435">
        <v>1812.1</v>
      </c>
      <c r="AW6435">
        <v>0.19</v>
      </c>
      <c r="AX6435">
        <v>423.2</v>
      </c>
      <c r="AY6435">
        <v>92.7</v>
      </c>
      <c r="AZ6435">
        <v>515.9</v>
      </c>
      <c r="BA6435">
        <v>410.7</v>
      </c>
      <c r="BB6435">
        <v>7.7</v>
      </c>
      <c r="BC6435">
        <v>0.77</v>
      </c>
      <c r="BD6435">
        <v>48.5</v>
      </c>
      <c r="BE6435">
        <v>2147.6</v>
      </c>
      <c r="BF6435">
        <v>0.18</v>
      </c>
      <c r="BG6435">
        <v>411.2</v>
      </c>
      <c r="BH6435">
        <v>112.6</v>
      </c>
      <c r="BI6435">
        <v>523.70000000000005</v>
      </c>
      <c r="BJ6435">
        <v>28.67</v>
      </c>
      <c r="BK6435">
        <v>0</v>
      </c>
      <c r="BL6435">
        <v>0</v>
      </c>
      <c r="BM6435">
        <v>28.67</v>
      </c>
      <c r="BN6435">
        <v>30.15</v>
      </c>
      <c r="BO6435">
        <v>0</v>
      </c>
      <c r="BP6435">
        <v>0</v>
      </c>
      <c r="BQ6435">
        <v>30.15</v>
      </c>
      <c r="BR6435">
        <v>16275.6</v>
      </c>
      <c r="BS6435">
        <v>0</v>
      </c>
      <c r="BT6435">
        <v>0</v>
      </c>
      <c r="BU6435">
        <v>3.3</v>
      </c>
      <c r="BV6435">
        <v>0</v>
      </c>
      <c r="BW6435">
        <v>0</v>
      </c>
      <c r="BX6435">
        <v>3878.9</v>
      </c>
      <c r="BY6435">
        <v>0</v>
      </c>
      <c r="BZ6435">
        <v>0</v>
      </c>
      <c r="CA6435">
        <v>0</v>
      </c>
      <c r="CB6435">
        <v>6790.4</v>
      </c>
      <c r="CC6435">
        <v>0</v>
      </c>
      <c r="CD6435">
        <v>0</v>
      </c>
      <c r="CE6435">
        <v>0</v>
      </c>
      <c r="CF6435">
        <v>547.6</v>
      </c>
      <c r="CG6435">
        <v>5055.5</v>
      </c>
      <c r="CH6435">
        <v>0</v>
      </c>
      <c r="CI6435">
        <v>0</v>
      </c>
      <c r="CJ6435">
        <v>0</v>
      </c>
      <c r="CK6435">
        <v>0</v>
      </c>
      <c r="CL6435">
        <v>0</v>
      </c>
      <c r="CM6435">
        <v>0</v>
      </c>
      <c r="CN6435">
        <v>0</v>
      </c>
    </row>
    <row r="6436" spans="1:92">
      <c r="A6436">
        <v>6430</v>
      </c>
      <c r="B6436">
        <f t="shared" si="1000"/>
        <v>268</v>
      </c>
      <c r="C6436" t="str">
        <f t="shared" si="1001"/>
        <v>Day268</v>
      </c>
      <c r="D6436">
        <f t="shared" si="1002"/>
        <v>21</v>
      </c>
      <c r="E6436" t="str">
        <f t="shared" si="1003"/>
        <v>Hour21</v>
      </c>
      <c r="F6436">
        <f t="shared" si="1004"/>
        <v>9</v>
      </c>
      <c r="G6436" t="str">
        <f t="shared" si="1005"/>
        <v>Fall</v>
      </c>
      <c r="H6436">
        <f t="shared" si="1006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13955.8</v>
      </c>
      <c r="L6436" s="9" t="s">
        <v>6563</v>
      </c>
      <c r="M6436" s="9">
        <v>9612.7999999999993</v>
      </c>
      <c r="N6436">
        <v>0</v>
      </c>
      <c r="O6436">
        <v>0</v>
      </c>
      <c r="P6436">
        <v>35.6</v>
      </c>
      <c r="Q6436">
        <v>9648.5</v>
      </c>
      <c r="R6436">
        <v>9298</v>
      </c>
      <c r="S6436">
        <v>9648.5</v>
      </c>
      <c r="T6436">
        <v>0</v>
      </c>
      <c r="U6436">
        <v>4307.3</v>
      </c>
      <c r="V6436">
        <v>3.27E-2</v>
      </c>
      <c r="W6436">
        <v>4.4600000000000001E-2</v>
      </c>
      <c r="X6436">
        <v>0.4</v>
      </c>
      <c r="Y6436">
        <v>0.41</v>
      </c>
      <c r="Z6436">
        <v>390.4</v>
      </c>
      <c r="AA6436">
        <v>31.9</v>
      </c>
      <c r="AB6436">
        <v>4.5199999999999996</v>
      </c>
      <c r="AC6436">
        <v>27</v>
      </c>
      <c r="AD6436">
        <v>1272.7</v>
      </c>
      <c r="AE6436">
        <v>0.26</v>
      </c>
      <c r="AF6436">
        <v>392.6</v>
      </c>
      <c r="AG6436">
        <v>65</v>
      </c>
      <c r="AH6436">
        <v>457.6</v>
      </c>
      <c r="AI6436">
        <v>405.7</v>
      </c>
      <c r="AJ6436">
        <v>33.700000000000003</v>
      </c>
      <c r="AK6436">
        <v>4.78</v>
      </c>
      <c r="AL6436">
        <v>27.6</v>
      </c>
      <c r="AM6436">
        <v>1305.5</v>
      </c>
      <c r="AN6436">
        <v>0.27</v>
      </c>
      <c r="AO6436">
        <v>408</v>
      </c>
      <c r="AP6436">
        <v>66.599999999999994</v>
      </c>
      <c r="AQ6436">
        <v>474.6</v>
      </c>
      <c r="AR6436">
        <v>503.1</v>
      </c>
      <c r="AS6436">
        <v>29.2</v>
      </c>
      <c r="AT6436">
        <v>3.99</v>
      </c>
      <c r="AU6436">
        <v>41.6</v>
      </c>
      <c r="AV6436">
        <v>2006.9</v>
      </c>
      <c r="AW6436">
        <v>0.23</v>
      </c>
      <c r="AX6436">
        <v>505</v>
      </c>
      <c r="AY6436">
        <v>101.5</v>
      </c>
      <c r="AZ6436">
        <v>606.5</v>
      </c>
      <c r="BA6436">
        <v>1230</v>
      </c>
      <c r="BB6436">
        <v>141.6</v>
      </c>
      <c r="BC6436">
        <v>20.6</v>
      </c>
      <c r="BD6436">
        <v>37.9</v>
      </c>
      <c r="BE6436">
        <v>2681.6</v>
      </c>
      <c r="BF6436">
        <v>0.61</v>
      </c>
      <c r="BG6436">
        <v>1239.8</v>
      </c>
      <c r="BH6436">
        <v>118</v>
      </c>
      <c r="BI6436">
        <v>1357.8</v>
      </c>
      <c r="BJ6436">
        <v>27.14</v>
      </c>
      <c r="BK6436">
        <v>0</v>
      </c>
      <c r="BL6436">
        <v>0</v>
      </c>
      <c r="BM6436">
        <v>27.14</v>
      </c>
      <c r="BN6436">
        <v>28.4</v>
      </c>
      <c r="BO6436">
        <v>0</v>
      </c>
      <c r="BP6436">
        <v>0</v>
      </c>
      <c r="BQ6436">
        <v>28.4</v>
      </c>
      <c r="BR6436">
        <v>13955.8</v>
      </c>
      <c r="BS6436">
        <v>0</v>
      </c>
      <c r="BT6436">
        <v>0</v>
      </c>
      <c r="BU6436">
        <v>3.3</v>
      </c>
      <c r="BV6436">
        <v>0</v>
      </c>
      <c r="BW6436">
        <v>0</v>
      </c>
      <c r="BX6436">
        <v>3474.7</v>
      </c>
      <c r="BY6436">
        <v>0</v>
      </c>
      <c r="BZ6436">
        <v>0</v>
      </c>
      <c r="CA6436">
        <v>0</v>
      </c>
      <c r="CB6436">
        <v>4874.7</v>
      </c>
      <c r="CC6436">
        <v>0</v>
      </c>
      <c r="CD6436">
        <v>0</v>
      </c>
      <c r="CE6436">
        <v>0</v>
      </c>
      <c r="CF6436">
        <v>547.6</v>
      </c>
      <c r="CG6436">
        <v>5055.5</v>
      </c>
      <c r="CH6436">
        <v>0</v>
      </c>
      <c r="CI6436">
        <v>0</v>
      </c>
      <c r="CJ6436">
        <v>0</v>
      </c>
      <c r="CK6436">
        <v>0</v>
      </c>
      <c r="CL6436">
        <v>0</v>
      </c>
      <c r="CM6436">
        <v>0</v>
      </c>
      <c r="CN6436">
        <v>0</v>
      </c>
    </row>
    <row r="6437" spans="1:92">
      <c r="A6437">
        <v>6431</v>
      </c>
      <c r="B6437">
        <f t="shared" si="1000"/>
        <v>268</v>
      </c>
      <c r="C6437" t="str">
        <f t="shared" si="1001"/>
        <v>Day268</v>
      </c>
      <c r="D6437">
        <f t="shared" si="1002"/>
        <v>22</v>
      </c>
      <c r="E6437" t="str">
        <f t="shared" si="1003"/>
        <v>Hour22</v>
      </c>
      <c r="F6437">
        <f t="shared" si="1004"/>
        <v>9</v>
      </c>
      <c r="G6437" t="str">
        <f t="shared" si="1005"/>
        <v>Fall</v>
      </c>
      <c r="H6437">
        <f t="shared" si="1006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12675.4</v>
      </c>
      <c r="L6437" s="9" t="s">
        <v>6564</v>
      </c>
      <c r="M6437" s="9">
        <v>8898</v>
      </c>
      <c r="N6437">
        <v>110</v>
      </c>
      <c r="O6437">
        <v>0</v>
      </c>
      <c r="P6437">
        <v>42.2</v>
      </c>
      <c r="Q6437">
        <v>9050.2000000000007</v>
      </c>
      <c r="R6437">
        <v>8613.9</v>
      </c>
      <c r="S6437">
        <v>9050.2000000000007</v>
      </c>
      <c r="T6437">
        <v>264.3</v>
      </c>
      <c r="U6437">
        <v>3889.4</v>
      </c>
      <c r="V6437">
        <v>3.1899999999999998E-2</v>
      </c>
      <c r="W6437">
        <v>4.1300000000000003E-2</v>
      </c>
      <c r="X6437">
        <v>0.44</v>
      </c>
      <c r="Y6437">
        <v>0.46</v>
      </c>
      <c r="Z6437">
        <v>326.8</v>
      </c>
      <c r="AA6437">
        <v>23.2</v>
      </c>
      <c r="AB6437">
        <v>3.25</v>
      </c>
      <c r="AC6437">
        <v>26.6</v>
      </c>
      <c r="AD6437">
        <v>1176.5</v>
      </c>
      <c r="AE6437">
        <v>0.23</v>
      </c>
      <c r="AF6437">
        <v>328.3</v>
      </c>
      <c r="AG6437">
        <v>61.7</v>
      </c>
      <c r="AH6437">
        <v>390.1</v>
      </c>
      <c r="AI6437">
        <v>339.5</v>
      </c>
      <c r="AJ6437">
        <v>25.4</v>
      </c>
      <c r="AK6437">
        <v>3.57</v>
      </c>
      <c r="AL6437">
        <v>26.6</v>
      </c>
      <c r="AM6437">
        <v>1184</v>
      </c>
      <c r="AN6437">
        <v>0.25</v>
      </c>
      <c r="AO6437">
        <v>341.3</v>
      </c>
      <c r="AP6437">
        <v>62</v>
      </c>
      <c r="AQ6437">
        <v>403.3</v>
      </c>
      <c r="AR6437">
        <v>537.70000000000005</v>
      </c>
      <c r="AS6437">
        <v>32.700000000000003</v>
      </c>
      <c r="AT6437">
        <v>4.5</v>
      </c>
      <c r="AU6437">
        <v>43</v>
      </c>
      <c r="AV6437">
        <v>2096.6</v>
      </c>
      <c r="AW6437">
        <v>0.25</v>
      </c>
      <c r="AX6437">
        <v>539.9</v>
      </c>
      <c r="AY6437">
        <v>105.6</v>
      </c>
      <c r="AZ6437">
        <v>645.5</v>
      </c>
      <c r="BA6437">
        <v>1042.9000000000001</v>
      </c>
      <c r="BB6437">
        <v>120.1</v>
      </c>
      <c r="BC6437">
        <v>17.47</v>
      </c>
      <c r="BD6437">
        <v>32.1</v>
      </c>
      <c r="BE6437">
        <v>2273.8000000000002</v>
      </c>
      <c r="BF6437">
        <v>0.52</v>
      </c>
      <c r="BG6437">
        <v>1051.3</v>
      </c>
      <c r="BH6437">
        <v>100</v>
      </c>
      <c r="BI6437">
        <v>1151.3</v>
      </c>
      <c r="BJ6437">
        <v>25.84</v>
      </c>
      <c r="BK6437">
        <v>0</v>
      </c>
      <c r="BL6437">
        <v>0</v>
      </c>
      <c r="BM6437">
        <v>25.84</v>
      </c>
      <c r="BN6437">
        <v>26.95</v>
      </c>
      <c r="BO6437">
        <v>0</v>
      </c>
      <c r="BP6437">
        <v>0</v>
      </c>
      <c r="BQ6437">
        <v>26.95</v>
      </c>
      <c r="BR6437">
        <v>12675.4</v>
      </c>
      <c r="BS6437">
        <v>0</v>
      </c>
      <c r="BT6437">
        <v>0</v>
      </c>
      <c r="BU6437">
        <v>3.3</v>
      </c>
      <c r="BV6437">
        <v>0</v>
      </c>
      <c r="BW6437">
        <v>0</v>
      </c>
      <c r="BX6437">
        <v>2194.3000000000002</v>
      </c>
      <c r="BY6437">
        <v>0</v>
      </c>
      <c r="BZ6437">
        <v>0</v>
      </c>
      <c r="CA6437">
        <v>0</v>
      </c>
      <c r="CB6437">
        <v>4874.7</v>
      </c>
      <c r="CC6437">
        <v>0</v>
      </c>
      <c r="CD6437">
        <v>0</v>
      </c>
      <c r="CE6437">
        <v>0</v>
      </c>
      <c r="CF6437">
        <v>547.6</v>
      </c>
      <c r="CG6437">
        <v>5055.5</v>
      </c>
      <c r="CH6437">
        <v>0</v>
      </c>
      <c r="CI6437">
        <v>0</v>
      </c>
      <c r="CJ6437">
        <v>0</v>
      </c>
      <c r="CK6437">
        <v>0</v>
      </c>
      <c r="CL6437">
        <v>0</v>
      </c>
      <c r="CM6437">
        <v>0</v>
      </c>
      <c r="CN6437">
        <v>0</v>
      </c>
    </row>
    <row r="6438" spans="1:92">
      <c r="A6438">
        <v>6432</v>
      </c>
      <c r="B6438">
        <f t="shared" si="1000"/>
        <v>268</v>
      </c>
      <c r="C6438" t="str">
        <f t="shared" si="1001"/>
        <v>Day268</v>
      </c>
      <c r="D6438">
        <f t="shared" si="1002"/>
        <v>23</v>
      </c>
      <c r="E6438" t="str">
        <f t="shared" si="1003"/>
        <v>Hour23</v>
      </c>
      <c r="F6438">
        <f t="shared" si="1004"/>
        <v>9</v>
      </c>
      <c r="G6438" t="str">
        <f t="shared" si="1005"/>
        <v>Fall</v>
      </c>
      <c r="H6438">
        <f t="shared" si="1006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11917.3</v>
      </c>
      <c r="L6438" s="9" t="s">
        <v>6565</v>
      </c>
      <c r="M6438" s="9">
        <v>8446.5</v>
      </c>
      <c r="N6438">
        <v>110</v>
      </c>
      <c r="O6438">
        <v>0</v>
      </c>
      <c r="P6438">
        <v>45.8</v>
      </c>
      <c r="Q6438">
        <v>8602.2999999999993</v>
      </c>
      <c r="R6438">
        <v>8180.5</v>
      </c>
      <c r="S6438">
        <v>8602.2999999999993</v>
      </c>
      <c r="T6438">
        <v>891.5</v>
      </c>
      <c r="U6438">
        <v>4206.3999999999996</v>
      </c>
      <c r="V6438">
        <v>3.15E-2</v>
      </c>
      <c r="W6438">
        <v>3.9199999999999999E-2</v>
      </c>
      <c r="X6438">
        <v>0.47</v>
      </c>
      <c r="Y6438">
        <v>0.48</v>
      </c>
      <c r="Z6438">
        <v>300.8</v>
      </c>
      <c r="AA6438">
        <v>20.3</v>
      </c>
      <c r="AB6438">
        <v>2.82</v>
      </c>
      <c r="AC6438">
        <v>26</v>
      </c>
      <c r="AD6438">
        <v>1119.2</v>
      </c>
      <c r="AE6438">
        <v>0.23</v>
      </c>
      <c r="AF6438">
        <v>302.2</v>
      </c>
      <c r="AG6438">
        <v>59.4</v>
      </c>
      <c r="AH6438">
        <v>361.5</v>
      </c>
      <c r="AI6438">
        <v>312.89999999999998</v>
      </c>
      <c r="AJ6438">
        <v>22</v>
      </c>
      <c r="AK6438">
        <v>3.07</v>
      </c>
      <c r="AL6438">
        <v>26.3</v>
      </c>
      <c r="AM6438">
        <v>1137.4000000000001</v>
      </c>
      <c r="AN6438">
        <v>0.24</v>
      </c>
      <c r="AO6438">
        <v>314.3</v>
      </c>
      <c r="AP6438">
        <v>60.3</v>
      </c>
      <c r="AQ6438">
        <v>374.6</v>
      </c>
      <c r="AR6438">
        <v>457.5</v>
      </c>
      <c r="AS6438">
        <v>18.8</v>
      </c>
      <c r="AT6438">
        <v>2.44</v>
      </c>
      <c r="AU6438">
        <v>44.8</v>
      </c>
      <c r="AV6438">
        <v>2068.6</v>
      </c>
      <c r="AW6438">
        <v>0.21</v>
      </c>
      <c r="AX6438">
        <v>458.7</v>
      </c>
      <c r="AY6438">
        <v>106.5</v>
      </c>
      <c r="AZ6438">
        <v>565.20000000000005</v>
      </c>
      <c r="BA6438">
        <v>381.1</v>
      </c>
      <c r="BB6438">
        <v>7.2</v>
      </c>
      <c r="BC6438">
        <v>0.72</v>
      </c>
      <c r="BD6438">
        <v>45</v>
      </c>
      <c r="BE6438">
        <v>1992.6</v>
      </c>
      <c r="BF6438">
        <v>0.17</v>
      </c>
      <c r="BG6438">
        <v>381.5</v>
      </c>
      <c r="BH6438">
        <v>104.4</v>
      </c>
      <c r="BI6438">
        <v>485.9</v>
      </c>
      <c r="BJ6438">
        <v>24.74</v>
      </c>
      <c r="BK6438">
        <v>0</v>
      </c>
      <c r="BL6438">
        <v>0</v>
      </c>
      <c r="BM6438">
        <v>24.74</v>
      </c>
      <c r="BN6438">
        <v>25.75</v>
      </c>
      <c r="BO6438">
        <v>0</v>
      </c>
      <c r="BP6438">
        <v>0</v>
      </c>
      <c r="BQ6438">
        <v>25.75</v>
      </c>
      <c r="BR6438">
        <v>11917.3</v>
      </c>
      <c r="BS6438">
        <v>0</v>
      </c>
      <c r="BT6438">
        <v>0</v>
      </c>
      <c r="BU6438">
        <v>3.3</v>
      </c>
      <c r="BV6438">
        <v>0</v>
      </c>
      <c r="BW6438">
        <v>0</v>
      </c>
      <c r="BX6438">
        <v>1758</v>
      </c>
      <c r="BY6438">
        <v>0</v>
      </c>
      <c r="BZ6438">
        <v>0</v>
      </c>
      <c r="CA6438">
        <v>0</v>
      </c>
      <c r="CB6438">
        <v>4552.8999999999996</v>
      </c>
      <c r="CC6438">
        <v>0</v>
      </c>
      <c r="CD6438">
        <v>0</v>
      </c>
      <c r="CE6438">
        <v>0</v>
      </c>
      <c r="CF6438">
        <v>547.6</v>
      </c>
      <c r="CG6438">
        <v>5055.5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</row>
    <row r="6439" spans="1:92">
      <c r="A6439">
        <v>6433</v>
      </c>
      <c r="B6439">
        <f t="shared" si="1000"/>
        <v>269</v>
      </c>
      <c r="C6439" t="str">
        <f t="shared" si="1001"/>
        <v>Day269</v>
      </c>
      <c r="D6439">
        <f t="shared" si="1002"/>
        <v>0</v>
      </c>
      <c r="E6439" t="str">
        <f t="shared" si="1003"/>
        <v>Hour0</v>
      </c>
      <c r="F6439">
        <f t="shared" si="1004"/>
        <v>9</v>
      </c>
      <c r="G6439" t="str">
        <f t="shared" si="1005"/>
        <v>Fall</v>
      </c>
      <c r="H6439">
        <f t="shared" si="1006"/>
        <v>11</v>
      </c>
      <c r="I6439">
        <f t="shared" si="1007"/>
        <v>21113.7</v>
      </c>
      <c r="J6439" t="str">
        <f t="shared" si="1008"/>
        <v>Fall</v>
      </c>
      <c r="K6439">
        <f t="shared" si="1009"/>
        <v>11917.3</v>
      </c>
      <c r="L6439" s="9" t="s">
        <v>6566</v>
      </c>
      <c r="M6439" s="9">
        <v>8195</v>
      </c>
      <c r="N6439">
        <v>110</v>
      </c>
      <c r="O6439">
        <v>0</v>
      </c>
      <c r="P6439">
        <v>66.599999999999994</v>
      </c>
      <c r="Q6439">
        <v>8371.5</v>
      </c>
      <c r="R6439">
        <v>7938.7</v>
      </c>
      <c r="S6439">
        <v>8371.5</v>
      </c>
      <c r="T6439">
        <v>1269.2</v>
      </c>
      <c r="U6439">
        <v>4815</v>
      </c>
      <c r="V6439">
        <v>3.1300000000000001E-2</v>
      </c>
      <c r="W6439">
        <v>3.7999999999999999E-2</v>
      </c>
      <c r="X6439">
        <v>0.47</v>
      </c>
      <c r="Y6439">
        <v>0.49</v>
      </c>
      <c r="Z6439">
        <v>300.8</v>
      </c>
      <c r="AA6439">
        <v>20.3</v>
      </c>
      <c r="AB6439">
        <v>2.82</v>
      </c>
      <c r="AC6439">
        <v>26</v>
      </c>
      <c r="AD6439">
        <v>1119.2</v>
      </c>
      <c r="AE6439">
        <v>0.23</v>
      </c>
      <c r="AF6439">
        <v>302.2</v>
      </c>
      <c r="AG6439">
        <v>59.4</v>
      </c>
      <c r="AH6439">
        <v>361.5</v>
      </c>
      <c r="AI6439">
        <v>310.8</v>
      </c>
      <c r="AJ6439">
        <v>22.2</v>
      </c>
      <c r="AK6439">
        <v>3.11</v>
      </c>
      <c r="AL6439">
        <v>25.9</v>
      </c>
      <c r="AM6439">
        <v>1118.3</v>
      </c>
      <c r="AN6439">
        <v>0.24</v>
      </c>
      <c r="AO6439">
        <v>312.3</v>
      </c>
      <c r="AP6439">
        <v>59.3</v>
      </c>
      <c r="AQ6439">
        <v>371.6</v>
      </c>
      <c r="AR6439">
        <v>458.9</v>
      </c>
      <c r="AS6439">
        <v>18.899999999999999</v>
      </c>
      <c r="AT6439">
        <v>2.4500000000000002</v>
      </c>
      <c r="AU6439">
        <v>44.9</v>
      </c>
      <c r="AV6439">
        <v>2074.8000000000002</v>
      </c>
      <c r="AW6439">
        <v>0.21</v>
      </c>
      <c r="AX6439">
        <v>460.2</v>
      </c>
      <c r="AY6439">
        <v>106.8</v>
      </c>
      <c r="AZ6439">
        <v>567</v>
      </c>
      <c r="BA6439">
        <v>1039.2</v>
      </c>
      <c r="BB6439">
        <v>119.7</v>
      </c>
      <c r="BC6439">
        <v>17.41</v>
      </c>
      <c r="BD6439">
        <v>32</v>
      </c>
      <c r="BE6439">
        <v>2265.8000000000002</v>
      </c>
      <c r="BF6439">
        <v>0.52</v>
      </c>
      <c r="BG6439">
        <v>1047.5</v>
      </c>
      <c r="BH6439">
        <v>99.7</v>
      </c>
      <c r="BI6439">
        <v>1147.2</v>
      </c>
      <c r="BJ6439">
        <v>24.74</v>
      </c>
      <c r="BK6439">
        <v>0</v>
      </c>
      <c r="BL6439">
        <v>0</v>
      </c>
      <c r="BM6439">
        <v>24.74</v>
      </c>
      <c r="BN6439">
        <v>25.72</v>
      </c>
      <c r="BO6439">
        <v>0</v>
      </c>
      <c r="BP6439">
        <v>0</v>
      </c>
      <c r="BQ6439">
        <v>25.72</v>
      </c>
      <c r="BR6439">
        <v>11917.3</v>
      </c>
      <c r="BS6439">
        <v>0</v>
      </c>
      <c r="BT6439">
        <v>0</v>
      </c>
      <c r="BU6439">
        <v>3.3</v>
      </c>
      <c r="BV6439">
        <v>0</v>
      </c>
      <c r="BW6439">
        <v>0</v>
      </c>
      <c r="BX6439">
        <v>1758</v>
      </c>
      <c r="BY6439">
        <v>0</v>
      </c>
      <c r="BZ6439">
        <v>0</v>
      </c>
      <c r="CA6439">
        <v>0</v>
      </c>
      <c r="CB6439">
        <v>4552.8999999999996</v>
      </c>
      <c r="CC6439">
        <v>0</v>
      </c>
      <c r="CD6439">
        <v>0</v>
      </c>
      <c r="CE6439">
        <v>0</v>
      </c>
      <c r="CF6439">
        <v>547.6</v>
      </c>
      <c r="CG6439">
        <v>5055.5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</row>
    <row r="6440" spans="1:92">
      <c r="A6440">
        <v>6434</v>
      </c>
      <c r="B6440">
        <f t="shared" si="1000"/>
        <v>269</v>
      </c>
      <c r="C6440" t="str">
        <f t="shared" si="1001"/>
        <v>Day269</v>
      </c>
      <c r="D6440">
        <f t="shared" si="1002"/>
        <v>1</v>
      </c>
      <c r="E6440" t="str">
        <f t="shared" si="1003"/>
        <v>Hour1</v>
      </c>
      <c r="F6440">
        <f t="shared" si="1004"/>
        <v>9</v>
      </c>
      <c r="G6440" t="str">
        <f t="shared" si="1005"/>
        <v>Fall</v>
      </c>
      <c r="H6440">
        <f t="shared" si="1006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11917.3</v>
      </c>
      <c r="L6440" s="9" t="s">
        <v>6567</v>
      </c>
      <c r="M6440" s="9">
        <v>8047.7</v>
      </c>
      <c r="N6440">
        <v>110</v>
      </c>
      <c r="O6440">
        <v>0</v>
      </c>
      <c r="P6440">
        <v>78.5</v>
      </c>
      <c r="Q6440">
        <v>8236.2000000000007</v>
      </c>
      <c r="R6440">
        <v>7796.9</v>
      </c>
      <c r="S6440">
        <v>8236.2000000000007</v>
      </c>
      <c r="T6440">
        <v>1580.8</v>
      </c>
      <c r="U6440">
        <v>5261.9</v>
      </c>
      <c r="V6440">
        <v>3.1199999999999999E-2</v>
      </c>
      <c r="W6440">
        <v>3.73E-2</v>
      </c>
      <c r="X6440">
        <v>0.47</v>
      </c>
      <c r="Y6440">
        <v>0.5</v>
      </c>
      <c r="Z6440">
        <v>300.8</v>
      </c>
      <c r="AA6440">
        <v>20.3</v>
      </c>
      <c r="AB6440">
        <v>2.82</v>
      </c>
      <c r="AC6440">
        <v>26</v>
      </c>
      <c r="AD6440">
        <v>1119.2</v>
      </c>
      <c r="AE6440">
        <v>0.23</v>
      </c>
      <c r="AF6440">
        <v>302.2</v>
      </c>
      <c r="AG6440">
        <v>59.4</v>
      </c>
      <c r="AH6440">
        <v>361.5</v>
      </c>
      <c r="AI6440">
        <v>309.60000000000002</v>
      </c>
      <c r="AJ6440">
        <v>22.3</v>
      </c>
      <c r="AK6440">
        <v>3.13</v>
      </c>
      <c r="AL6440">
        <v>25.6</v>
      </c>
      <c r="AM6440">
        <v>1106.5</v>
      </c>
      <c r="AN6440">
        <v>0.24</v>
      </c>
      <c r="AO6440">
        <v>311.10000000000002</v>
      </c>
      <c r="AP6440">
        <v>58.7</v>
      </c>
      <c r="AQ6440">
        <v>369.8</v>
      </c>
      <c r="AR6440">
        <v>470.9</v>
      </c>
      <c r="AS6440">
        <v>21</v>
      </c>
      <c r="AT6440">
        <v>2.75</v>
      </c>
      <c r="AU6440">
        <v>44.7</v>
      </c>
      <c r="AV6440">
        <v>2079.3000000000002</v>
      </c>
      <c r="AW6440">
        <v>0.21</v>
      </c>
      <c r="AX6440">
        <v>472.2</v>
      </c>
      <c r="AY6440">
        <v>106.7</v>
      </c>
      <c r="AZ6440">
        <v>578.9</v>
      </c>
      <c r="BA6440">
        <v>1038.5</v>
      </c>
      <c r="BB6440">
        <v>119.6</v>
      </c>
      <c r="BC6440">
        <v>17.39</v>
      </c>
      <c r="BD6440">
        <v>32</v>
      </c>
      <c r="BE6440">
        <v>2264.1999999999998</v>
      </c>
      <c r="BF6440">
        <v>0.52</v>
      </c>
      <c r="BG6440">
        <v>1046.8</v>
      </c>
      <c r="BH6440">
        <v>99.6</v>
      </c>
      <c r="BI6440">
        <v>1146.4000000000001</v>
      </c>
      <c r="BJ6440">
        <v>24.74</v>
      </c>
      <c r="BK6440">
        <v>0</v>
      </c>
      <c r="BL6440">
        <v>0</v>
      </c>
      <c r="BM6440">
        <v>24.74</v>
      </c>
      <c r="BN6440">
        <v>25.7</v>
      </c>
      <c r="BO6440">
        <v>0</v>
      </c>
      <c r="BP6440">
        <v>0</v>
      </c>
      <c r="BQ6440">
        <v>25.7</v>
      </c>
      <c r="BR6440">
        <v>11917.3</v>
      </c>
      <c r="BS6440">
        <v>0</v>
      </c>
      <c r="BT6440">
        <v>0</v>
      </c>
      <c r="BU6440">
        <v>3.3</v>
      </c>
      <c r="BV6440">
        <v>0</v>
      </c>
      <c r="BW6440">
        <v>0</v>
      </c>
      <c r="BX6440">
        <v>1758</v>
      </c>
      <c r="BY6440">
        <v>0</v>
      </c>
      <c r="BZ6440">
        <v>0</v>
      </c>
      <c r="CA6440">
        <v>0</v>
      </c>
      <c r="CB6440">
        <v>4552.8999999999996</v>
      </c>
      <c r="CC6440">
        <v>0</v>
      </c>
      <c r="CD6440">
        <v>0</v>
      </c>
      <c r="CE6440">
        <v>0</v>
      </c>
      <c r="CF6440">
        <v>547.6</v>
      </c>
      <c r="CG6440">
        <v>5055.5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</row>
    <row r="6441" spans="1:92">
      <c r="A6441">
        <v>6435</v>
      </c>
      <c r="B6441">
        <f t="shared" si="1000"/>
        <v>269</v>
      </c>
      <c r="C6441" t="str">
        <f t="shared" si="1001"/>
        <v>Day269</v>
      </c>
      <c r="D6441">
        <f t="shared" si="1002"/>
        <v>2</v>
      </c>
      <c r="E6441" t="str">
        <f t="shared" si="1003"/>
        <v>Hour2</v>
      </c>
      <c r="F6441">
        <f t="shared" si="1004"/>
        <v>9</v>
      </c>
      <c r="G6441" t="str">
        <f t="shared" si="1005"/>
        <v>Fall</v>
      </c>
      <c r="H6441">
        <f t="shared" si="1006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11917.3</v>
      </c>
      <c r="L6441" s="9" t="s">
        <v>6568</v>
      </c>
      <c r="M6441" s="9">
        <v>7982.4</v>
      </c>
      <c r="N6441">
        <v>110</v>
      </c>
      <c r="O6441">
        <v>0</v>
      </c>
      <c r="P6441">
        <v>78.5</v>
      </c>
      <c r="Q6441">
        <v>8170.9</v>
      </c>
      <c r="R6441">
        <v>7734.1</v>
      </c>
      <c r="S6441">
        <v>8170.9</v>
      </c>
      <c r="T6441">
        <v>1768.3</v>
      </c>
      <c r="U6441">
        <v>5514.7</v>
      </c>
      <c r="V6441">
        <v>3.1099999999999999E-2</v>
      </c>
      <c r="W6441">
        <v>3.6999999999999998E-2</v>
      </c>
      <c r="X6441">
        <v>0.47</v>
      </c>
      <c r="Y6441">
        <v>0.5</v>
      </c>
      <c r="Z6441">
        <v>300.8</v>
      </c>
      <c r="AA6441">
        <v>20.3</v>
      </c>
      <c r="AB6441">
        <v>2.82</v>
      </c>
      <c r="AC6441">
        <v>26</v>
      </c>
      <c r="AD6441">
        <v>1119.2</v>
      </c>
      <c r="AE6441">
        <v>0.23</v>
      </c>
      <c r="AF6441">
        <v>302.2</v>
      </c>
      <c r="AG6441">
        <v>59.4</v>
      </c>
      <c r="AH6441">
        <v>361.5</v>
      </c>
      <c r="AI6441">
        <v>308.89999999999998</v>
      </c>
      <c r="AJ6441">
        <v>22.4</v>
      </c>
      <c r="AK6441">
        <v>3.14</v>
      </c>
      <c r="AL6441">
        <v>25.5</v>
      </c>
      <c r="AM6441">
        <v>1100.5999999999999</v>
      </c>
      <c r="AN6441">
        <v>0.24</v>
      </c>
      <c r="AO6441">
        <v>310.5</v>
      </c>
      <c r="AP6441">
        <v>58.4</v>
      </c>
      <c r="AQ6441">
        <v>368.8</v>
      </c>
      <c r="AR6441">
        <v>460.3</v>
      </c>
      <c r="AS6441">
        <v>19.399999999999999</v>
      </c>
      <c r="AT6441">
        <v>2.52</v>
      </c>
      <c r="AU6441">
        <v>44.7</v>
      </c>
      <c r="AV6441">
        <v>2068.6</v>
      </c>
      <c r="AW6441">
        <v>0.21</v>
      </c>
      <c r="AX6441">
        <v>461.6</v>
      </c>
      <c r="AY6441">
        <v>106.4</v>
      </c>
      <c r="AZ6441">
        <v>568</v>
      </c>
      <c r="BA6441">
        <v>380.2</v>
      </c>
      <c r="BB6441">
        <v>7.2</v>
      </c>
      <c r="BC6441">
        <v>0.72</v>
      </c>
      <c r="BD6441">
        <v>44.9</v>
      </c>
      <c r="BE6441">
        <v>1988.1</v>
      </c>
      <c r="BF6441">
        <v>0.17</v>
      </c>
      <c r="BG6441">
        <v>380.6</v>
      </c>
      <c r="BH6441">
        <v>104.2</v>
      </c>
      <c r="BI6441">
        <v>484.8</v>
      </c>
      <c r="BJ6441">
        <v>24.74</v>
      </c>
      <c r="BK6441">
        <v>0</v>
      </c>
      <c r="BL6441">
        <v>0</v>
      </c>
      <c r="BM6441">
        <v>24.74</v>
      </c>
      <c r="BN6441">
        <v>25.69</v>
      </c>
      <c r="BO6441">
        <v>0</v>
      </c>
      <c r="BP6441">
        <v>0</v>
      </c>
      <c r="BQ6441">
        <v>25.69</v>
      </c>
      <c r="BR6441">
        <v>11917.3</v>
      </c>
      <c r="BS6441">
        <v>0</v>
      </c>
      <c r="BT6441">
        <v>0</v>
      </c>
      <c r="BU6441">
        <v>3.3</v>
      </c>
      <c r="BV6441">
        <v>0</v>
      </c>
      <c r="BW6441">
        <v>0</v>
      </c>
      <c r="BX6441">
        <v>1758</v>
      </c>
      <c r="BY6441">
        <v>0</v>
      </c>
      <c r="BZ6441">
        <v>0</v>
      </c>
      <c r="CA6441">
        <v>0</v>
      </c>
      <c r="CB6441">
        <v>4552.8999999999996</v>
      </c>
      <c r="CC6441">
        <v>0</v>
      </c>
      <c r="CD6441">
        <v>0</v>
      </c>
      <c r="CE6441">
        <v>0</v>
      </c>
      <c r="CF6441">
        <v>547.6</v>
      </c>
      <c r="CG6441">
        <v>5055.5</v>
      </c>
      <c r="CH6441">
        <v>0</v>
      </c>
      <c r="CI6441">
        <v>0</v>
      </c>
      <c r="CJ6441">
        <v>0</v>
      </c>
      <c r="CK6441">
        <v>0</v>
      </c>
      <c r="CL6441">
        <v>0</v>
      </c>
      <c r="CM6441">
        <v>0</v>
      </c>
      <c r="CN6441">
        <v>0</v>
      </c>
    </row>
    <row r="6442" spans="1:92">
      <c r="A6442">
        <v>6436</v>
      </c>
      <c r="B6442">
        <f t="shared" si="1000"/>
        <v>269</v>
      </c>
      <c r="C6442" t="str">
        <f t="shared" si="1001"/>
        <v>Day269</v>
      </c>
      <c r="D6442">
        <f t="shared" si="1002"/>
        <v>3</v>
      </c>
      <c r="E6442" t="str">
        <f t="shared" si="1003"/>
        <v>Hour3</v>
      </c>
      <c r="F6442">
        <f t="shared" si="1004"/>
        <v>9</v>
      </c>
      <c r="G6442" t="str">
        <f t="shared" si="1005"/>
        <v>Fall</v>
      </c>
      <c r="H6442">
        <f t="shared" si="1006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12239.1</v>
      </c>
      <c r="L6442" s="9" t="s">
        <v>6569</v>
      </c>
      <c r="M6442" s="9">
        <v>8227.4</v>
      </c>
      <c r="N6442">
        <v>0</v>
      </c>
      <c r="O6442">
        <v>0</v>
      </c>
      <c r="P6442">
        <v>89.1</v>
      </c>
      <c r="Q6442">
        <v>8316.5</v>
      </c>
      <c r="R6442">
        <v>7969.8</v>
      </c>
      <c r="S6442">
        <v>8316.5</v>
      </c>
      <c r="T6442">
        <v>2090.1999999999998</v>
      </c>
      <c r="U6442">
        <v>6012.8</v>
      </c>
      <c r="V6442">
        <v>3.1300000000000001E-2</v>
      </c>
      <c r="W6442">
        <v>3.8199999999999998E-2</v>
      </c>
      <c r="X6442">
        <v>0.46</v>
      </c>
      <c r="Y6442">
        <v>0.49</v>
      </c>
      <c r="Z6442">
        <v>302.5</v>
      </c>
      <c r="AA6442">
        <v>19.899999999999999</v>
      </c>
      <c r="AB6442">
        <v>2.77</v>
      </c>
      <c r="AC6442">
        <v>26.4</v>
      </c>
      <c r="AD6442">
        <v>1140.2</v>
      </c>
      <c r="AE6442">
        <v>0.22</v>
      </c>
      <c r="AF6442">
        <v>303.8</v>
      </c>
      <c r="AG6442">
        <v>60.5</v>
      </c>
      <c r="AH6442">
        <v>364.3</v>
      </c>
      <c r="AI6442">
        <v>312.10000000000002</v>
      </c>
      <c r="AJ6442">
        <v>22.2</v>
      </c>
      <c r="AK6442">
        <v>3.11</v>
      </c>
      <c r="AL6442">
        <v>26</v>
      </c>
      <c r="AM6442">
        <v>1124.2</v>
      </c>
      <c r="AN6442">
        <v>0.24</v>
      </c>
      <c r="AO6442">
        <v>313.60000000000002</v>
      </c>
      <c r="AP6442">
        <v>59.6</v>
      </c>
      <c r="AQ6442">
        <v>373.2</v>
      </c>
      <c r="AR6442">
        <v>533.70000000000005</v>
      </c>
      <c r="AS6442">
        <v>32</v>
      </c>
      <c r="AT6442">
        <v>4.4000000000000004</v>
      </c>
      <c r="AU6442">
        <v>43.1</v>
      </c>
      <c r="AV6442">
        <v>2095.1</v>
      </c>
      <c r="AW6442">
        <v>0.25</v>
      </c>
      <c r="AX6442">
        <v>535.9</v>
      </c>
      <c r="AY6442">
        <v>105.6</v>
      </c>
      <c r="AZ6442">
        <v>641.5</v>
      </c>
      <c r="BA6442">
        <v>899.8</v>
      </c>
      <c r="BB6442">
        <v>81.5</v>
      </c>
      <c r="BC6442">
        <v>11.65</v>
      </c>
      <c r="BD6442">
        <v>47.8</v>
      </c>
      <c r="BE6442">
        <v>2662.8</v>
      </c>
      <c r="BF6442">
        <v>0.43</v>
      </c>
      <c r="BG6442">
        <v>905.4</v>
      </c>
      <c r="BH6442">
        <v>127.3</v>
      </c>
      <c r="BI6442">
        <v>1032.7</v>
      </c>
      <c r="BJ6442">
        <v>25.22</v>
      </c>
      <c r="BK6442">
        <v>0</v>
      </c>
      <c r="BL6442">
        <v>0</v>
      </c>
      <c r="BM6442">
        <v>25.22</v>
      </c>
      <c r="BN6442">
        <v>26.22</v>
      </c>
      <c r="BO6442">
        <v>0</v>
      </c>
      <c r="BP6442">
        <v>0</v>
      </c>
      <c r="BQ6442">
        <v>26.22</v>
      </c>
      <c r="BR6442">
        <v>12239.1</v>
      </c>
      <c r="BS6442">
        <v>0</v>
      </c>
      <c r="BT6442">
        <v>0</v>
      </c>
      <c r="BU6442">
        <v>3.3</v>
      </c>
      <c r="BV6442">
        <v>0</v>
      </c>
      <c r="BW6442">
        <v>0</v>
      </c>
      <c r="BX6442">
        <v>1758</v>
      </c>
      <c r="BY6442">
        <v>0</v>
      </c>
      <c r="BZ6442">
        <v>0</v>
      </c>
      <c r="CA6442">
        <v>0</v>
      </c>
      <c r="CB6442">
        <v>4874.7</v>
      </c>
      <c r="CC6442">
        <v>0</v>
      </c>
      <c r="CD6442">
        <v>0</v>
      </c>
      <c r="CE6442">
        <v>0</v>
      </c>
      <c r="CF6442">
        <v>547.6</v>
      </c>
      <c r="CG6442">
        <v>5055.5</v>
      </c>
      <c r="CH6442">
        <v>0</v>
      </c>
      <c r="CI6442">
        <v>0</v>
      </c>
      <c r="CJ6442">
        <v>0</v>
      </c>
      <c r="CK6442">
        <v>0</v>
      </c>
      <c r="CL6442">
        <v>0</v>
      </c>
      <c r="CM6442">
        <v>0</v>
      </c>
      <c r="CN6442">
        <v>0</v>
      </c>
    </row>
    <row r="6443" spans="1:92">
      <c r="A6443">
        <v>6437</v>
      </c>
      <c r="B6443">
        <f t="shared" si="1000"/>
        <v>269</v>
      </c>
      <c r="C6443" t="str">
        <f t="shared" si="1001"/>
        <v>Day269</v>
      </c>
      <c r="D6443">
        <f t="shared" si="1002"/>
        <v>4</v>
      </c>
      <c r="E6443" t="str">
        <f t="shared" si="1003"/>
        <v>Hour4</v>
      </c>
      <c r="F6443">
        <f t="shared" si="1004"/>
        <v>9</v>
      </c>
      <c r="G6443" t="str">
        <f t="shared" si="1005"/>
        <v>Fall</v>
      </c>
      <c r="H6443">
        <f t="shared" si="1006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13955.8</v>
      </c>
      <c r="L6443" s="9" t="s">
        <v>6570</v>
      </c>
      <c r="M6443" s="9">
        <v>8959.1</v>
      </c>
      <c r="N6443">
        <v>0</v>
      </c>
      <c r="O6443">
        <v>0</v>
      </c>
      <c r="P6443">
        <v>100.8</v>
      </c>
      <c r="Q6443">
        <v>9059.9</v>
      </c>
      <c r="R6443">
        <v>8672.4</v>
      </c>
      <c r="S6443">
        <v>9059.9</v>
      </c>
      <c r="T6443">
        <v>2004.8</v>
      </c>
      <c r="U6443">
        <v>6900.6</v>
      </c>
      <c r="V6443">
        <v>3.2000000000000001E-2</v>
      </c>
      <c r="W6443">
        <v>4.1599999999999998E-2</v>
      </c>
      <c r="X6443">
        <v>0.4</v>
      </c>
      <c r="Y6443">
        <v>0.42</v>
      </c>
      <c r="Z6443">
        <v>390.4</v>
      </c>
      <c r="AA6443">
        <v>31.9</v>
      </c>
      <c r="AB6443">
        <v>4.5199999999999996</v>
      </c>
      <c r="AC6443">
        <v>27</v>
      </c>
      <c r="AD6443">
        <v>1272.7</v>
      </c>
      <c r="AE6443">
        <v>0.26</v>
      </c>
      <c r="AF6443">
        <v>392.6</v>
      </c>
      <c r="AG6443">
        <v>65</v>
      </c>
      <c r="AH6443">
        <v>457.6</v>
      </c>
      <c r="AI6443">
        <v>401.1</v>
      </c>
      <c r="AJ6443">
        <v>33.5</v>
      </c>
      <c r="AK6443">
        <v>4.76</v>
      </c>
      <c r="AL6443">
        <v>27.3</v>
      </c>
      <c r="AM6443">
        <v>1284.3</v>
      </c>
      <c r="AN6443">
        <v>0.27</v>
      </c>
      <c r="AO6443">
        <v>403.4</v>
      </c>
      <c r="AP6443">
        <v>65.599999999999994</v>
      </c>
      <c r="AQ6443">
        <v>469</v>
      </c>
      <c r="AR6443">
        <v>500.9</v>
      </c>
      <c r="AS6443">
        <v>30.7</v>
      </c>
      <c r="AT6443">
        <v>4.22</v>
      </c>
      <c r="AU6443">
        <v>39.9</v>
      </c>
      <c r="AV6443">
        <v>1946.6</v>
      </c>
      <c r="AW6443">
        <v>0.23</v>
      </c>
      <c r="AX6443">
        <v>502.9</v>
      </c>
      <c r="AY6443">
        <v>98</v>
      </c>
      <c r="AZ6443">
        <v>600.9</v>
      </c>
      <c r="BA6443">
        <v>423.1</v>
      </c>
      <c r="BB6443">
        <v>8</v>
      </c>
      <c r="BC6443">
        <v>0.8</v>
      </c>
      <c r="BD6443">
        <v>50</v>
      </c>
      <c r="BE6443">
        <v>2212.4</v>
      </c>
      <c r="BF6443">
        <v>0.18</v>
      </c>
      <c r="BG6443">
        <v>423.6</v>
      </c>
      <c r="BH6443">
        <v>116</v>
      </c>
      <c r="BI6443">
        <v>539.5</v>
      </c>
      <c r="BJ6443">
        <v>26.87</v>
      </c>
      <c r="BK6443">
        <v>0</v>
      </c>
      <c r="BL6443">
        <v>0</v>
      </c>
      <c r="BM6443">
        <v>26.87</v>
      </c>
      <c r="BN6443">
        <v>28.04</v>
      </c>
      <c r="BO6443">
        <v>0</v>
      </c>
      <c r="BP6443">
        <v>0</v>
      </c>
      <c r="BQ6443">
        <v>28.04</v>
      </c>
      <c r="BR6443">
        <v>13955.8</v>
      </c>
      <c r="BS6443">
        <v>0</v>
      </c>
      <c r="BT6443">
        <v>0</v>
      </c>
      <c r="BU6443">
        <v>3.3</v>
      </c>
      <c r="BV6443">
        <v>0</v>
      </c>
      <c r="BW6443">
        <v>0</v>
      </c>
      <c r="BX6443">
        <v>3474.7</v>
      </c>
      <c r="BY6443">
        <v>0</v>
      </c>
      <c r="BZ6443">
        <v>0</v>
      </c>
      <c r="CA6443">
        <v>0</v>
      </c>
      <c r="CB6443">
        <v>4874.7</v>
      </c>
      <c r="CC6443">
        <v>0</v>
      </c>
      <c r="CD6443">
        <v>0</v>
      </c>
      <c r="CE6443">
        <v>0</v>
      </c>
      <c r="CF6443">
        <v>547.6</v>
      </c>
      <c r="CG6443">
        <v>5055.5</v>
      </c>
      <c r="CH6443">
        <v>0</v>
      </c>
      <c r="CI6443">
        <v>0</v>
      </c>
      <c r="CJ6443">
        <v>0</v>
      </c>
      <c r="CK6443">
        <v>0</v>
      </c>
      <c r="CL6443">
        <v>0</v>
      </c>
      <c r="CM6443">
        <v>0</v>
      </c>
      <c r="CN6443">
        <v>0</v>
      </c>
    </row>
    <row r="6444" spans="1:92">
      <c r="A6444">
        <v>6438</v>
      </c>
      <c r="B6444">
        <f t="shared" si="1000"/>
        <v>269</v>
      </c>
      <c r="C6444" t="str">
        <f t="shared" si="1001"/>
        <v>Day269</v>
      </c>
      <c r="D6444">
        <f t="shared" si="1002"/>
        <v>5</v>
      </c>
      <c r="E6444" t="str">
        <f t="shared" si="1003"/>
        <v>Hour5</v>
      </c>
      <c r="F6444">
        <f t="shared" si="1004"/>
        <v>9</v>
      </c>
      <c r="G6444" t="str">
        <f t="shared" si="1005"/>
        <v>Fall</v>
      </c>
      <c r="H6444">
        <f t="shared" si="1006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14140.3</v>
      </c>
      <c r="L6444" s="9" t="s">
        <v>6571</v>
      </c>
      <c r="M6444" s="9">
        <v>9861</v>
      </c>
      <c r="N6444">
        <v>0</v>
      </c>
      <c r="O6444">
        <v>0</v>
      </c>
      <c r="P6444">
        <v>50.8</v>
      </c>
      <c r="Q6444">
        <v>9911.7000000000007</v>
      </c>
      <c r="R6444">
        <v>9534.9</v>
      </c>
      <c r="S6444">
        <v>9856.7999999999993</v>
      </c>
      <c r="T6444">
        <v>147.69999999999999</v>
      </c>
      <c r="U6444">
        <v>4376.3</v>
      </c>
      <c r="V6444">
        <v>3.3099999999999997E-2</v>
      </c>
      <c r="W6444">
        <v>4.58E-2</v>
      </c>
      <c r="X6444">
        <v>0.4</v>
      </c>
      <c r="Y6444">
        <v>0.41</v>
      </c>
      <c r="Z6444">
        <v>389</v>
      </c>
      <c r="AA6444">
        <v>31.5</v>
      </c>
      <c r="AB6444">
        <v>4.47</v>
      </c>
      <c r="AC6444">
        <v>27.1</v>
      </c>
      <c r="AD6444">
        <v>1275.5</v>
      </c>
      <c r="AE6444">
        <v>0.26</v>
      </c>
      <c r="AF6444">
        <v>391.2</v>
      </c>
      <c r="AG6444">
        <v>65.2</v>
      </c>
      <c r="AH6444">
        <v>456.4</v>
      </c>
      <c r="AI6444">
        <v>405.3</v>
      </c>
      <c r="AJ6444">
        <v>33.799999999999997</v>
      </c>
      <c r="AK6444">
        <v>4.79</v>
      </c>
      <c r="AL6444">
        <v>27.5</v>
      </c>
      <c r="AM6444">
        <v>1300.9000000000001</v>
      </c>
      <c r="AN6444">
        <v>0.27</v>
      </c>
      <c r="AO6444">
        <v>407.6</v>
      </c>
      <c r="AP6444">
        <v>66.400000000000006</v>
      </c>
      <c r="AQ6444">
        <v>474</v>
      </c>
      <c r="AR6444">
        <v>317.5</v>
      </c>
      <c r="AS6444">
        <v>15</v>
      </c>
      <c r="AT6444">
        <v>1.99</v>
      </c>
      <c r="AU6444">
        <v>29.3</v>
      </c>
      <c r="AV6444">
        <v>1374</v>
      </c>
      <c r="AW6444">
        <v>0.14000000000000001</v>
      </c>
      <c r="AX6444">
        <v>318.5</v>
      </c>
      <c r="AY6444">
        <v>70.3</v>
      </c>
      <c r="AZ6444">
        <v>388.8</v>
      </c>
      <c r="BA6444">
        <v>397.5</v>
      </c>
      <c r="BB6444">
        <v>7.5</v>
      </c>
      <c r="BC6444">
        <v>0.75</v>
      </c>
      <c r="BD6444">
        <v>47</v>
      </c>
      <c r="BE6444">
        <v>2078.4</v>
      </c>
      <c r="BF6444">
        <v>0.17</v>
      </c>
      <c r="BG6444">
        <v>397.9</v>
      </c>
      <c r="BH6444">
        <v>108.9</v>
      </c>
      <c r="BI6444">
        <v>506.8</v>
      </c>
      <c r="BJ6444">
        <v>27.51</v>
      </c>
      <c r="BK6444">
        <v>0</v>
      </c>
      <c r="BL6444">
        <v>0</v>
      </c>
      <c r="BM6444">
        <v>27.51</v>
      </c>
      <c r="BN6444">
        <v>28.83</v>
      </c>
      <c r="BO6444">
        <v>0</v>
      </c>
      <c r="BP6444">
        <v>0</v>
      </c>
      <c r="BQ6444">
        <v>28.83</v>
      </c>
      <c r="BR6444">
        <v>14140.3</v>
      </c>
      <c r="BS6444">
        <v>55</v>
      </c>
      <c r="BT6444">
        <v>0</v>
      </c>
      <c r="BU6444">
        <v>3.3</v>
      </c>
      <c r="BV6444">
        <v>0</v>
      </c>
      <c r="BW6444">
        <v>0</v>
      </c>
      <c r="BX6444">
        <v>3474.7</v>
      </c>
      <c r="BY6444">
        <v>0</v>
      </c>
      <c r="BZ6444">
        <v>0</v>
      </c>
      <c r="CA6444">
        <v>0</v>
      </c>
      <c r="CB6444">
        <v>5004.2</v>
      </c>
      <c r="CC6444">
        <v>0</v>
      </c>
      <c r="CD6444">
        <v>0</v>
      </c>
      <c r="CE6444">
        <v>0</v>
      </c>
      <c r="CF6444">
        <v>547.6</v>
      </c>
      <c r="CG6444">
        <v>5055.5</v>
      </c>
      <c r="CH6444">
        <v>0</v>
      </c>
      <c r="CI6444">
        <v>0</v>
      </c>
      <c r="CJ6444">
        <v>0</v>
      </c>
      <c r="CK6444">
        <v>55</v>
      </c>
      <c r="CL6444">
        <v>0</v>
      </c>
      <c r="CM6444">
        <v>0</v>
      </c>
      <c r="CN6444">
        <v>0</v>
      </c>
    </row>
    <row r="6445" spans="1:92">
      <c r="A6445">
        <v>6439</v>
      </c>
      <c r="B6445">
        <f t="shared" si="1000"/>
        <v>269</v>
      </c>
      <c r="C6445" t="str">
        <f t="shared" si="1001"/>
        <v>Day269</v>
      </c>
      <c r="D6445">
        <f t="shared" si="1002"/>
        <v>6</v>
      </c>
      <c r="E6445" t="str">
        <f t="shared" si="1003"/>
        <v>Hour6</v>
      </c>
      <c r="F6445">
        <f t="shared" si="1004"/>
        <v>9</v>
      </c>
      <c r="G6445" t="str">
        <f t="shared" si="1005"/>
        <v>Fall</v>
      </c>
      <c r="H6445">
        <f t="shared" si="1006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14001.2</v>
      </c>
      <c r="L6445" s="9" t="s">
        <v>6572</v>
      </c>
      <c r="M6445" s="9">
        <v>9832.1</v>
      </c>
      <c r="N6445">
        <v>0</v>
      </c>
      <c r="O6445">
        <v>0</v>
      </c>
      <c r="P6445">
        <v>47.5</v>
      </c>
      <c r="Q6445">
        <v>9879.7000000000007</v>
      </c>
      <c r="R6445">
        <v>9507.4</v>
      </c>
      <c r="S6445">
        <v>9466.7000000000007</v>
      </c>
      <c r="T6445">
        <v>136.19999999999999</v>
      </c>
      <c r="U6445">
        <v>4257.8</v>
      </c>
      <c r="V6445">
        <v>3.3000000000000002E-2</v>
      </c>
      <c r="W6445">
        <v>4.5600000000000002E-2</v>
      </c>
      <c r="X6445">
        <v>0.43</v>
      </c>
      <c r="Y6445">
        <v>0.43</v>
      </c>
      <c r="Z6445">
        <v>362.3</v>
      </c>
      <c r="AA6445">
        <v>28.7</v>
      </c>
      <c r="AB6445">
        <v>4.0599999999999996</v>
      </c>
      <c r="AC6445">
        <v>26.1</v>
      </c>
      <c r="AD6445">
        <v>1210</v>
      </c>
      <c r="AE6445">
        <v>0.24</v>
      </c>
      <c r="AF6445">
        <v>364.3</v>
      </c>
      <c r="AG6445">
        <v>62.2</v>
      </c>
      <c r="AH6445">
        <v>426.5</v>
      </c>
      <c r="AI6445">
        <v>376.4</v>
      </c>
      <c r="AJ6445">
        <v>30.2</v>
      </c>
      <c r="AK6445">
        <v>4.2699999999999996</v>
      </c>
      <c r="AL6445">
        <v>26.8</v>
      </c>
      <c r="AM6445">
        <v>1246.5</v>
      </c>
      <c r="AN6445">
        <v>0.25</v>
      </c>
      <c r="AO6445">
        <v>378.5</v>
      </c>
      <c r="AP6445">
        <v>64.099999999999994</v>
      </c>
      <c r="AQ6445">
        <v>442.5</v>
      </c>
      <c r="AR6445">
        <v>114.5</v>
      </c>
      <c r="AS6445">
        <v>3.5</v>
      </c>
      <c r="AT6445">
        <v>0.43</v>
      </c>
      <c r="AU6445">
        <v>12.3</v>
      </c>
      <c r="AV6445">
        <v>554.5</v>
      </c>
      <c r="AW6445">
        <v>0.05</v>
      </c>
      <c r="AX6445">
        <v>114.7</v>
      </c>
      <c r="AY6445">
        <v>28.8</v>
      </c>
      <c r="AZ6445">
        <v>143.5</v>
      </c>
      <c r="BA6445">
        <v>382.2</v>
      </c>
      <c r="BB6445">
        <v>7.2</v>
      </c>
      <c r="BC6445">
        <v>0.72</v>
      </c>
      <c r="BD6445">
        <v>45.1</v>
      </c>
      <c r="BE6445">
        <v>1998.4</v>
      </c>
      <c r="BF6445">
        <v>0.17</v>
      </c>
      <c r="BG6445">
        <v>382.6</v>
      </c>
      <c r="BH6445">
        <v>104.7</v>
      </c>
      <c r="BI6445">
        <v>487.3</v>
      </c>
      <c r="BJ6445">
        <v>26.42</v>
      </c>
      <c r="BK6445">
        <v>0</v>
      </c>
      <c r="BL6445">
        <v>0</v>
      </c>
      <c r="BM6445">
        <v>26.42</v>
      </c>
      <c r="BN6445">
        <v>27.68</v>
      </c>
      <c r="BO6445">
        <v>0</v>
      </c>
      <c r="BP6445">
        <v>0</v>
      </c>
      <c r="BQ6445">
        <v>27.68</v>
      </c>
      <c r="BR6445">
        <v>14001.2</v>
      </c>
      <c r="BS6445">
        <v>412.9</v>
      </c>
      <c r="BT6445">
        <v>0</v>
      </c>
      <c r="BU6445">
        <v>3.3</v>
      </c>
      <c r="BV6445">
        <v>0</v>
      </c>
      <c r="BW6445">
        <v>0</v>
      </c>
      <c r="BX6445">
        <v>3107.2</v>
      </c>
      <c r="BY6445">
        <v>0</v>
      </c>
      <c r="BZ6445">
        <v>0</v>
      </c>
      <c r="CA6445">
        <v>20.7</v>
      </c>
      <c r="CB6445">
        <v>4874.7</v>
      </c>
      <c r="CC6445">
        <v>0</v>
      </c>
      <c r="CD6445">
        <v>0</v>
      </c>
      <c r="CE6445">
        <v>0</v>
      </c>
      <c r="CF6445">
        <v>547.6</v>
      </c>
      <c r="CG6445">
        <v>5055.5</v>
      </c>
      <c r="CH6445">
        <v>0</v>
      </c>
      <c r="CI6445">
        <v>0</v>
      </c>
      <c r="CJ6445">
        <v>0</v>
      </c>
      <c r="CK6445">
        <v>392.3</v>
      </c>
      <c r="CL6445">
        <v>0</v>
      </c>
      <c r="CM6445">
        <v>0</v>
      </c>
      <c r="CN6445">
        <v>0</v>
      </c>
    </row>
    <row r="6446" spans="1:92">
      <c r="A6446">
        <v>6440</v>
      </c>
      <c r="B6446">
        <f t="shared" si="1000"/>
        <v>269</v>
      </c>
      <c r="C6446" t="str">
        <f t="shared" si="1001"/>
        <v>Day269</v>
      </c>
      <c r="D6446">
        <f t="shared" si="1002"/>
        <v>7</v>
      </c>
      <c r="E6446" t="str">
        <f t="shared" si="1003"/>
        <v>Hour7</v>
      </c>
      <c r="F6446">
        <f t="shared" si="1004"/>
        <v>9</v>
      </c>
      <c r="G6446" t="str">
        <f t="shared" si="1005"/>
        <v>Fall</v>
      </c>
      <c r="H6446">
        <f t="shared" si="1006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14197</v>
      </c>
      <c r="L6446" s="9" t="s">
        <v>6573</v>
      </c>
      <c r="M6446" s="9">
        <v>10011.299999999999</v>
      </c>
      <c r="N6446">
        <v>0</v>
      </c>
      <c r="O6446">
        <v>0</v>
      </c>
      <c r="P6446">
        <v>63.7</v>
      </c>
      <c r="Q6446">
        <v>10075</v>
      </c>
      <c r="R6446">
        <v>9678.2999999999993</v>
      </c>
      <c r="S6446">
        <v>9466.2999999999993</v>
      </c>
      <c r="T6446">
        <v>1012.9</v>
      </c>
      <c r="U6446">
        <v>5134.8999999999996</v>
      </c>
      <c r="V6446">
        <v>3.3300000000000003E-2</v>
      </c>
      <c r="W6446">
        <v>4.65E-2</v>
      </c>
      <c r="X6446">
        <v>0.44</v>
      </c>
      <c r="Y6446">
        <v>0.43</v>
      </c>
      <c r="Z6446">
        <v>357.3</v>
      </c>
      <c r="AA6446">
        <v>28.3</v>
      </c>
      <c r="AB6446">
        <v>4</v>
      </c>
      <c r="AC6446">
        <v>25.8</v>
      </c>
      <c r="AD6446">
        <v>1193.4000000000001</v>
      </c>
      <c r="AE6446">
        <v>0.24</v>
      </c>
      <c r="AF6446">
        <v>359.2</v>
      </c>
      <c r="AG6446">
        <v>61.4</v>
      </c>
      <c r="AH6446">
        <v>420.6</v>
      </c>
      <c r="AI6446">
        <v>363.4</v>
      </c>
      <c r="AJ6446">
        <v>27.6</v>
      </c>
      <c r="AK6446">
        <v>3.88</v>
      </c>
      <c r="AL6446">
        <v>27.2</v>
      </c>
      <c r="AM6446">
        <v>1251.8</v>
      </c>
      <c r="AN6446">
        <v>0.24</v>
      </c>
      <c r="AO6446">
        <v>365.3</v>
      </c>
      <c r="AP6446">
        <v>64.599999999999994</v>
      </c>
      <c r="AQ6446">
        <v>429.9</v>
      </c>
      <c r="AR6446">
        <v>102.4</v>
      </c>
      <c r="AS6446">
        <v>3.3</v>
      </c>
      <c r="AT6446">
        <v>0.4</v>
      </c>
      <c r="AU6446">
        <v>10.9</v>
      </c>
      <c r="AV6446">
        <v>492.8</v>
      </c>
      <c r="AW6446">
        <v>0.05</v>
      </c>
      <c r="AX6446">
        <v>102.6</v>
      </c>
      <c r="AY6446">
        <v>25.6</v>
      </c>
      <c r="AZ6446">
        <v>128.19999999999999</v>
      </c>
      <c r="BA6446">
        <v>386.1</v>
      </c>
      <c r="BB6446">
        <v>7.3</v>
      </c>
      <c r="BC6446">
        <v>0.73</v>
      </c>
      <c r="BD6446">
        <v>45.6</v>
      </c>
      <c r="BE6446">
        <v>2019</v>
      </c>
      <c r="BF6446">
        <v>0.17</v>
      </c>
      <c r="BG6446">
        <v>386.5</v>
      </c>
      <c r="BH6446">
        <v>105.8</v>
      </c>
      <c r="BI6446">
        <v>492.4</v>
      </c>
      <c r="BJ6446">
        <v>26.23</v>
      </c>
      <c r="BK6446">
        <v>0</v>
      </c>
      <c r="BL6446">
        <v>0</v>
      </c>
      <c r="BM6446">
        <v>26.23</v>
      </c>
      <c r="BN6446">
        <v>27.51</v>
      </c>
      <c r="BO6446">
        <v>0</v>
      </c>
      <c r="BP6446">
        <v>0</v>
      </c>
      <c r="BQ6446">
        <v>27.51</v>
      </c>
      <c r="BR6446">
        <v>14197</v>
      </c>
      <c r="BS6446">
        <v>608.70000000000005</v>
      </c>
      <c r="BT6446">
        <v>0</v>
      </c>
      <c r="BU6446">
        <v>3.3</v>
      </c>
      <c r="BV6446">
        <v>0</v>
      </c>
      <c r="BW6446">
        <v>0</v>
      </c>
      <c r="BX6446">
        <v>3107.2</v>
      </c>
      <c r="BY6446">
        <v>0</v>
      </c>
      <c r="BZ6446">
        <v>0</v>
      </c>
      <c r="CA6446">
        <v>29.6</v>
      </c>
      <c r="CB6446">
        <v>4874.7</v>
      </c>
      <c r="CC6446">
        <v>0</v>
      </c>
      <c r="CD6446">
        <v>0</v>
      </c>
      <c r="CE6446">
        <v>0</v>
      </c>
      <c r="CF6446">
        <v>547.6</v>
      </c>
      <c r="CG6446">
        <v>5055.5</v>
      </c>
      <c r="CH6446">
        <v>0</v>
      </c>
      <c r="CI6446">
        <v>0</v>
      </c>
      <c r="CJ6446">
        <v>0</v>
      </c>
      <c r="CK6446">
        <v>579.1</v>
      </c>
      <c r="CL6446">
        <v>0</v>
      </c>
      <c r="CM6446">
        <v>0</v>
      </c>
      <c r="CN6446">
        <v>0</v>
      </c>
    </row>
    <row r="6447" spans="1:92">
      <c r="A6447">
        <v>6441</v>
      </c>
      <c r="B6447">
        <f t="shared" si="1000"/>
        <v>269</v>
      </c>
      <c r="C6447" t="str">
        <f t="shared" si="1001"/>
        <v>Day269</v>
      </c>
      <c r="D6447">
        <f t="shared" si="1002"/>
        <v>8</v>
      </c>
      <c r="E6447" t="str">
        <f t="shared" si="1003"/>
        <v>Hour8</v>
      </c>
      <c r="F6447">
        <f t="shared" si="1004"/>
        <v>9</v>
      </c>
      <c r="G6447" t="str">
        <f t="shared" si="1005"/>
        <v>Fall</v>
      </c>
      <c r="H6447">
        <f t="shared" si="1006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14602.1</v>
      </c>
      <c r="L6447" s="9" t="s">
        <v>6574</v>
      </c>
      <c r="M6447" s="9">
        <v>10158.799999999999</v>
      </c>
      <c r="N6447">
        <v>0</v>
      </c>
      <c r="O6447">
        <v>0</v>
      </c>
      <c r="P6447">
        <v>58.3</v>
      </c>
      <c r="Q6447">
        <v>10217.200000000001</v>
      </c>
      <c r="R6447">
        <v>9818.9</v>
      </c>
      <c r="S6447">
        <v>9570.7999999999993</v>
      </c>
      <c r="T6447">
        <v>642.6</v>
      </c>
      <c r="U6447">
        <v>5027.5</v>
      </c>
      <c r="V6447">
        <v>3.3500000000000002E-2</v>
      </c>
      <c r="W6447">
        <v>4.7100000000000003E-2</v>
      </c>
      <c r="X6447">
        <v>0.43</v>
      </c>
      <c r="Y6447">
        <v>0.43</v>
      </c>
      <c r="Z6447">
        <v>373.1</v>
      </c>
      <c r="AA6447">
        <v>30.5</v>
      </c>
      <c r="AB6447">
        <v>4.32</v>
      </c>
      <c r="AC6447">
        <v>25.8</v>
      </c>
      <c r="AD6447">
        <v>1216.3</v>
      </c>
      <c r="AE6447">
        <v>0.25</v>
      </c>
      <c r="AF6447">
        <v>375.2</v>
      </c>
      <c r="AG6447">
        <v>62.2</v>
      </c>
      <c r="AH6447">
        <v>437.4</v>
      </c>
      <c r="AI6447">
        <v>385.1</v>
      </c>
      <c r="AJ6447">
        <v>31.3</v>
      </c>
      <c r="AK6447">
        <v>4.43</v>
      </c>
      <c r="AL6447">
        <v>26.9</v>
      </c>
      <c r="AM6447">
        <v>1262.2</v>
      </c>
      <c r="AN6447">
        <v>0.25</v>
      </c>
      <c r="AO6447">
        <v>387.3</v>
      </c>
      <c r="AP6447">
        <v>64.5</v>
      </c>
      <c r="AQ6447">
        <v>451.8</v>
      </c>
      <c r="AR6447">
        <v>64.3</v>
      </c>
      <c r="AS6447">
        <v>1.2</v>
      </c>
      <c r="AT6447">
        <v>0.13</v>
      </c>
      <c r="AU6447">
        <v>7.6</v>
      </c>
      <c r="AV6447">
        <v>334.9</v>
      </c>
      <c r="AW6447">
        <v>0.03</v>
      </c>
      <c r="AX6447">
        <v>64.400000000000006</v>
      </c>
      <c r="AY6447">
        <v>17.600000000000001</v>
      </c>
      <c r="AZ6447">
        <v>82</v>
      </c>
      <c r="BA6447">
        <v>915.3</v>
      </c>
      <c r="BB6447">
        <v>105.4</v>
      </c>
      <c r="BC6447">
        <v>15.33</v>
      </c>
      <c r="BD6447">
        <v>28.2</v>
      </c>
      <c r="BE6447">
        <v>1995.7</v>
      </c>
      <c r="BF6447">
        <v>0.45</v>
      </c>
      <c r="BG6447">
        <v>922.7</v>
      </c>
      <c r="BH6447">
        <v>87.8</v>
      </c>
      <c r="BI6447">
        <v>1010.5</v>
      </c>
      <c r="BJ6447">
        <v>26.72</v>
      </c>
      <c r="BK6447">
        <v>0</v>
      </c>
      <c r="BL6447">
        <v>0</v>
      </c>
      <c r="BM6447">
        <v>26.72</v>
      </c>
      <c r="BN6447">
        <v>28.04</v>
      </c>
      <c r="BO6447">
        <v>0</v>
      </c>
      <c r="BP6447">
        <v>0</v>
      </c>
      <c r="BQ6447">
        <v>28.04</v>
      </c>
      <c r="BR6447">
        <v>14602.1</v>
      </c>
      <c r="BS6447">
        <v>646.29999999999995</v>
      </c>
      <c r="BT6447">
        <v>0</v>
      </c>
      <c r="BU6447">
        <v>3.3</v>
      </c>
      <c r="BV6447">
        <v>0</v>
      </c>
      <c r="BW6447">
        <v>0</v>
      </c>
      <c r="BX6447">
        <v>3474.7</v>
      </c>
      <c r="BY6447">
        <v>0</v>
      </c>
      <c r="BZ6447">
        <v>0</v>
      </c>
      <c r="CA6447">
        <v>31.3</v>
      </c>
      <c r="CB6447">
        <v>4874.7</v>
      </c>
      <c r="CC6447">
        <v>0</v>
      </c>
      <c r="CD6447">
        <v>0</v>
      </c>
      <c r="CE6447">
        <v>0</v>
      </c>
      <c r="CF6447">
        <v>547.6</v>
      </c>
      <c r="CG6447">
        <v>5055.5</v>
      </c>
      <c r="CH6447">
        <v>0</v>
      </c>
      <c r="CI6447">
        <v>0</v>
      </c>
      <c r="CJ6447">
        <v>0</v>
      </c>
      <c r="CK6447">
        <v>615</v>
      </c>
      <c r="CL6447">
        <v>0</v>
      </c>
      <c r="CM6447">
        <v>0</v>
      </c>
      <c r="CN6447">
        <v>0</v>
      </c>
    </row>
    <row r="6448" spans="1:92">
      <c r="A6448">
        <v>6442</v>
      </c>
      <c r="B6448">
        <f t="shared" si="1000"/>
        <v>269</v>
      </c>
      <c r="C6448" t="str">
        <f t="shared" si="1001"/>
        <v>Day269</v>
      </c>
      <c r="D6448">
        <f t="shared" si="1002"/>
        <v>9</v>
      </c>
      <c r="E6448" t="str">
        <f t="shared" si="1003"/>
        <v>Hour9</v>
      </c>
      <c r="F6448">
        <f t="shared" si="1004"/>
        <v>9</v>
      </c>
      <c r="G6448" t="str">
        <f t="shared" si="1005"/>
        <v>Fall</v>
      </c>
      <c r="H6448">
        <f t="shared" si="1006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14588.9</v>
      </c>
      <c r="L6448" s="9" t="s">
        <v>6575</v>
      </c>
      <c r="M6448" s="9">
        <v>10590.1</v>
      </c>
      <c r="N6448">
        <v>0</v>
      </c>
      <c r="O6448">
        <v>0</v>
      </c>
      <c r="P6448">
        <v>42.3</v>
      </c>
      <c r="Q6448">
        <v>10632.4</v>
      </c>
      <c r="R6448">
        <v>10229.5</v>
      </c>
      <c r="S6448">
        <v>9999.2999999999993</v>
      </c>
      <c r="T6448">
        <v>0</v>
      </c>
      <c r="U6448">
        <v>3956.5</v>
      </c>
      <c r="V6448">
        <v>3.4099999999999998E-2</v>
      </c>
      <c r="W6448">
        <v>4.9099999999999998E-2</v>
      </c>
      <c r="X6448">
        <v>0.43</v>
      </c>
      <c r="Y6448">
        <v>0.44</v>
      </c>
      <c r="Z6448">
        <v>373.5</v>
      </c>
      <c r="AA6448">
        <v>30.5</v>
      </c>
      <c r="AB6448">
        <v>4.33</v>
      </c>
      <c r="AC6448">
        <v>25.9</v>
      </c>
      <c r="AD6448">
        <v>1217.4000000000001</v>
      </c>
      <c r="AE6448">
        <v>0.25</v>
      </c>
      <c r="AF6448">
        <v>375.5</v>
      </c>
      <c r="AG6448">
        <v>62.2</v>
      </c>
      <c r="AH6448">
        <v>437.8</v>
      </c>
      <c r="AI6448">
        <v>390</v>
      </c>
      <c r="AJ6448">
        <v>32.6</v>
      </c>
      <c r="AK6448">
        <v>4.6399999999999997</v>
      </c>
      <c r="AL6448">
        <v>26.3</v>
      </c>
      <c r="AM6448">
        <v>1246.4000000000001</v>
      </c>
      <c r="AN6448">
        <v>0.26</v>
      </c>
      <c r="AO6448">
        <v>392.2</v>
      </c>
      <c r="AP6448">
        <v>63.5</v>
      </c>
      <c r="AQ6448">
        <v>455.7</v>
      </c>
      <c r="AR6448">
        <v>54.6</v>
      </c>
      <c r="AS6448">
        <v>1.1000000000000001</v>
      </c>
      <c r="AT6448">
        <v>0.11</v>
      </c>
      <c r="AU6448">
        <v>6.4</v>
      </c>
      <c r="AV6448">
        <v>283.7</v>
      </c>
      <c r="AW6448">
        <v>0.02</v>
      </c>
      <c r="AX6448">
        <v>54.6</v>
      </c>
      <c r="AY6448">
        <v>14.9</v>
      </c>
      <c r="AZ6448">
        <v>69.5</v>
      </c>
      <c r="BA6448">
        <v>933.9</v>
      </c>
      <c r="BB6448">
        <v>107.5</v>
      </c>
      <c r="BC6448">
        <v>15.64</v>
      </c>
      <c r="BD6448">
        <v>28.8</v>
      </c>
      <c r="BE6448">
        <v>2036.1</v>
      </c>
      <c r="BF6448">
        <v>0.46</v>
      </c>
      <c r="BG6448">
        <v>941.3</v>
      </c>
      <c r="BH6448">
        <v>89.6</v>
      </c>
      <c r="BI6448">
        <v>1030.9000000000001</v>
      </c>
      <c r="BJ6448">
        <v>27.37</v>
      </c>
      <c r="BK6448">
        <v>0</v>
      </c>
      <c r="BL6448">
        <v>0</v>
      </c>
      <c r="BM6448">
        <v>27.37</v>
      </c>
      <c r="BN6448">
        <v>28.78</v>
      </c>
      <c r="BO6448">
        <v>0</v>
      </c>
      <c r="BP6448">
        <v>0</v>
      </c>
      <c r="BQ6448">
        <v>28.78</v>
      </c>
      <c r="BR6448">
        <v>14588.9</v>
      </c>
      <c r="BS6448">
        <v>633.20000000000005</v>
      </c>
      <c r="BT6448">
        <v>0</v>
      </c>
      <c r="BU6448">
        <v>3.3</v>
      </c>
      <c r="BV6448">
        <v>0</v>
      </c>
      <c r="BW6448">
        <v>0</v>
      </c>
      <c r="BX6448">
        <v>3474.7</v>
      </c>
      <c r="BY6448">
        <v>0</v>
      </c>
      <c r="BZ6448">
        <v>0</v>
      </c>
      <c r="CA6448">
        <v>30.8</v>
      </c>
      <c r="CB6448">
        <v>4874.7</v>
      </c>
      <c r="CC6448">
        <v>0</v>
      </c>
      <c r="CD6448">
        <v>0</v>
      </c>
      <c r="CE6448">
        <v>0</v>
      </c>
      <c r="CF6448">
        <v>547.6</v>
      </c>
      <c r="CG6448">
        <v>5055.5</v>
      </c>
      <c r="CH6448">
        <v>0</v>
      </c>
      <c r="CI6448">
        <v>0</v>
      </c>
      <c r="CJ6448">
        <v>0</v>
      </c>
      <c r="CK6448">
        <v>602.29999999999995</v>
      </c>
      <c r="CL6448">
        <v>0</v>
      </c>
      <c r="CM6448">
        <v>0</v>
      </c>
      <c r="CN6448">
        <v>0</v>
      </c>
    </row>
    <row r="6449" spans="1:92">
      <c r="A6449">
        <v>6443</v>
      </c>
      <c r="B6449">
        <f t="shared" si="1000"/>
        <v>269</v>
      </c>
      <c r="C6449" t="str">
        <f t="shared" si="1001"/>
        <v>Day269</v>
      </c>
      <c r="D6449">
        <f t="shared" si="1002"/>
        <v>10</v>
      </c>
      <c r="E6449" t="str">
        <f t="shared" si="1003"/>
        <v>Hour10</v>
      </c>
      <c r="F6449">
        <f t="shared" si="1004"/>
        <v>9</v>
      </c>
      <c r="G6449" t="str">
        <f t="shared" si="1005"/>
        <v>Fall</v>
      </c>
      <c r="H6449">
        <f t="shared" si="1006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14564.1</v>
      </c>
      <c r="L6449" s="9" t="s">
        <v>6576</v>
      </c>
      <c r="M6449" s="9">
        <v>11030.5</v>
      </c>
      <c r="N6449">
        <v>0</v>
      </c>
      <c r="O6449">
        <v>0</v>
      </c>
      <c r="P6449">
        <v>29.4</v>
      </c>
      <c r="Q6449">
        <v>11059.9</v>
      </c>
      <c r="R6449">
        <v>10647.9</v>
      </c>
      <c r="S6449">
        <v>10451.700000000001</v>
      </c>
      <c r="T6449">
        <v>0</v>
      </c>
      <c r="U6449">
        <v>3504.1</v>
      </c>
      <c r="V6449">
        <v>3.4700000000000002E-2</v>
      </c>
      <c r="W6449">
        <v>5.1200000000000002E-2</v>
      </c>
      <c r="X6449">
        <v>0.43</v>
      </c>
      <c r="Y6449">
        <v>0.43</v>
      </c>
      <c r="Z6449">
        <v>374.1</v>
      </c>
      <c r="AA6449">
        <v>30.6</v>
      </c>
      <c r="AB6449">
        <v>4.33</v>
      </c>
      <c r="AC6449">
        <v>25.9</v>
      </c>
      <c r="AD6449">
        <v>1219.5</v>
      </c>
      <c r="AE6449">
        <v>0.25</v>
      </c>
      <c r="AF6449">
        <v>376.2</v>
      </c>
      <c r="AG6449">
        <v>62.3</v>
      </c>
      <c r="AH6449">
        <v>438.5</v>
      </c>
      <c r="AI6449">
        <v>390.3</v>
      </c>
      <c r="AJ6449">
        <v>32.5</v>
      </c>
      <c r="AK6449">
        <v>4.62</v>
      </c>
      <c r="AL6449">
        <v>26.5</v>
      </c>
      <c r="AM6449">
        <v>1251.5999999999999</v>
      </c>
      <c r="AN6449">
        <v>0.26</v>
      </c>
      <c r="AO6449">
        <v>392.6</v>
      </c>
      <c r="AP6449">
        <v>63.8</v>
      </c>
      <c r="AQ6449">
        <v>456.4</v>
      </c>
      <c r="AR6449">
        <v>59.6</v>
      </c>
      <c r="AS6449">
        <v>1.2</v>
      </c>
      <c r="AT6449">
        <v>0.12</v>
      </c>
      <c r="AU6449">
        <v>7</v>
      </c>
      <c r="AV6449">
        <v>310</v>
      </c>
      <c r="AW6449">
        <v>0.03</v>
      </c>
      <c r="AX6449">
        <v>59.6</v>
      </c>
      <c r="AY6449">
        <v>16.3</v>
      </c>
      <c r="AZ6449">
        <v>75.900000000000006</v>
      </c>
      <c r="BA6449">
        <v>385.1</v>
      </c>
      <c r="BB6449">
        <v>7.3</v>
      </c>
      <c r="BC6449">
        <v>0.73</v>
      </c>
      <c r="BD6449">
        <v>45.5</v>
      </c>
      <c r="BE6449">
        <v>2013.8</v>
      </c>
      <c r="BF6449">
        <v>0.17</v>
      </c>
      <c r="BG6449">
        <v>385.5</v>
      </c>
      <c r="BH6449">
        <v>105.5</v>
      </c>
      <c r="BI6449">
        <v>491.1</v>
      </c>
      <c r="BJ6449">
        <v>27.8</v>
      </c>
      <c r="BK6449">
        <v>0</v>
      </c>
      <c r="BL6449">
        <v>0</v>
      </c>
      <c r="BM6449">
        <v>27.8</v>
      </c>
      <c r="BN6449">
        <v>29.3</v>
      </c>
      <c r="BO6449">
        <v>0</v>
      </c>
      <c r="BP6449">
        <v>0</v>
      </c>
      <c r="BQ6449">
        <v>29.3</v>
      </c>
      <c r="BR6449">
        <v>14564.1</v>
      </c>
      <c r="BS6449">
        <v>608.29999999999995</v>
      </c>
      <c r="BT6449">
        <v>0</v>
      </c>
      <c r="BU6449">
        <v>3.3</v>
      </c>
      <c r="BV6449">
        <v>0</v>
      </c>
      <c r="BW6449">
        <v>0</v>
      </c>
      <c r="BX6449">
        <v>3474.7</v>
      </c>
      <c r="BY6449">
        <v>0</v>
      </c>
      <c r="BZ6449">
        <v>0</v>
      </c>
      <c r="CA6449">
        <v>28.3</v>
      </c>
      <c r="CB6449">
        <v>4874.7</v>
      </c>
      <c r="CC6449">
        <v>0</v>
      </c>
      <c r="CD6449">
        <v>0</v>
      </c>
      <c r="CE6449">
        <v>0</v>
      </c>
      <c r="CF6449">
        <v>547.6</v>
      </c>
      <c r="CG6449">
        <v>5055.5</v>
      </c>
      <c r="CH6449">
        <v>0</v>
      </c>
      <c r="CI6449">
        <v>0</v>
      </c>
      <c r="CJ6449">
        <v>0</v>
      </c>
      <c r="CK6449">
        <v>580</v>
      </c>
      <c r="CL6449">
        <v>0</v>
      </c>
      <c r="CM6449">
        <v>0</v>
      </c>
      <c r="CN6449">
        <v>0</v>
      </c>
    </row>
    <row r="6450" spans="1:92">
      <c r="A6450">
        <v>6444</v>
      </c>
      <c r="B6450">
        <f t="shared" si="1000"/>
        <v>269</v>
      </c>
      <c r="C6450" t="str">
        <f t="shared" si="1001"/>
        <v>Day269</v>
      </c>
      <c r="D6450">
        <f t="shared" si="1002"/>
        <v>11</v>
      </c>
      <c r="E6450" t="str">
        <f t="shared" si="1003"/>
        <v>Hour11</v>
      </c>
      <c r="F6450">
        <f t="shared" si="1004"/>
        <v>9</v>
      </c>
      <c r="G6450" t="str">
        <f t="shared" si="1005"/>
        <v>Fall</v>
      </c>
      <c r="H6450">
        <f t="shared" si="1006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15174</v>
      </c>
      <c r="L6450" s="9" t="s">
        <v>6577</v>
      </c>
      <c r="M6450" s="9">
        <v>11294.6</v>
      </c>
      <c r="N6450">
        <v>0</v>
      </c>
      <c r="O6450">
        <v>0</v>
      </c>
      <c r="P6450">
        <v>36.200000000000003</v>
      </c>
      <c r="Q6450">
        <v>11330.8</v>
      </c>
      <c r="R6450">
        <v>10898.3</v>
      </c>
      <c r="S6450">
        <v>10735.5</v>
      </c>
      <c r="T6450">
        <v>0</v>
      </c>
      <c r="U6450">
        <v>3843.3</v>
      </c>
      <c r="V6450">
        <v>3.5099999999999999E-2</v>
      </c>
      <c r="W6450">
        <v>5.2400000000000002E-2</v>
      </c>
      <c r="X6450">
        <v>0.41</v>
      </c>
      <c r="Y6450">
        <v>0.41</v>
      </c>
      <c r="Z6450">
        <v>393.5</v>
      </c>
      <c r="AA6450">
        <v>32.700000000000003</v>
      </c>
      <c r="AB6450">
        <v>4.6500000000000004</v>
      </c>
      <c r="AC6450">
        <v>26.4</v>
      </c>
      <c r="AD6450">
        <v>1263.5</v>
      </c>
      <c r="AE6450">
        <v>0.25</v>
      </c>
      <c r="AF6450">
        <v>395.8</v>
      </c>
      <c r="AG6450">
        <v>64.2</v>
      </c>
      <c r="AH6450">
        <v>459.9</v>
      </c>
      <c r="AI6450">
        <v>410.1</v>
      </c>
      <c r="AJ6450">
        <v>34.6</v>
      </c>
      <c r="AK6450">
        <v>4.91</v>
      </c>
      <c r="AL6450">
        <v>27.2</v>
      </c>
      <c r="AM6450">
        <v>1302.9000000000001</v>
      </c>
      <c r="AN6450">
        <v>0.27</v>
      </c>
      <c r="AO6450">
        <v>412.5</v>
      </c>
      <c r="AP6450">
        <v>66.099999999999994</v>
      </c>
      <c r="AQ6450">
        <v>478.6</v>
      </c>
      <c r="AR6450">
        <v>48.7</v>
      </c>
      <c r="AS6450">
        <v>1</v>
      </c>
      <c r="AT6450">
        <v>0.1</v>
      </c>
      <c r="AU6450">
        <v>5.7</v>
      </c>
      <c r="AV6450">
        <v>253.1</v>
      </c>
      <c r="AW6450">
        <v>0.02</v>
      </c>
      <c r="AX6450">
        <v>48.8</v>
      </c>
      <c r="AY6450">
        <v>13.3</v>
      </c>
      <c r="AZ6450">
        <v>62</v>
      </c>
      <c r="BA6450">
        <v>434.6</v>
      </c>
      <c r="BB6450">
        <v>8.1999999999999993</v>
      </c>
      <c r="BC6450">
        <v>0.82</v>
      </c>
      <c r="BD6450">
        <v>51.3</v>
      </c>
      <c r="BE6450">
        <v>2272.6</v>
      </c>
      <c r="BF6450">
        <v>0.19</v>
      </c>
      <c r="BG6450">
        <v>435.1</v>
      </c>
      <c r="BH6450">
        <v>119.1</v>
      </c>
      <c r="BI6450">
        <v>554.20000000000005</v>
      </c>
      <c r="BJ6450">
        <v>28.22</v>
      </c>
      <c r="BK6450">
        <v>0</v>
      </c>
      <c r="BL6450">
        <v>0</v>
      </c>
      <c r="BM6450">
        <v>28.22</v>
      </c>
      <c r="BN6450">
        <v>29.78</v>
      </c>
      <c r="BO6450">
        <v>0</v>
      </c>
      <c r="BP6450">
        <v>0</v>
      </c>
      <c r="BQ6450">
        <v>29.78</v>
      </c>
      <c r="BR6450">
        <v>15174</v>
      </c>
      <c r="BS6450">
        <v>595.29999999999995</v>
      </c>
      <c r="BT6450">
        <v>0</v>
      </c>
      <c r="BU6450">
        <v>3.3</v>
      </c>
      <c r="BV6450">
        <v>0</v>
      </c>
      <c r="BW6450">
        <v>0</v>
      </c>
      <c r="BX6450">
        <v>3878.9</v>
      </c>
      <c r="BY6450">
        <v>0</v>
      </c>
      <c r="BZ6450">
        <v>0</v>
      </c>
      <c r="CA6450">
        <v>28.8</v>
      </c>
      <c r="CB6450">
        <v>5093.5</v>
      </c>
      <c r="CC6450">
        <v>0</v>
      </c>
      <c r="CD6450">
        <v>0</v>
      </c>
      <c r="CE6450">
        <v>0</v>
      </c>
      <c r="CF6450">
        <v>547.6</v>
      </c>
      <c r="CG6450">
        <v>5055.5</v>
      </c>
      <c r="CH6450">
        <v>0</v>
      </c>
      <c r="CI6450">
        <v>0</v>
      </c>
      <c r="CJ6450">
        <v>0</v>
      </c>
      <c r="CK6450">
        <v>566.5</v>
      </c>
      <c r="CL6450">
        <v>0</v>
      </c>
      <c r="CM6450">
        <v>0</v>
      </c>
      <c r="CN6450">
        <v>0</v>
      </c>
    </row>
    <row r="6451" spans="1:92">
      <c r="A6451">
        <v>6445</v>
      </c>
      <c r="B6451">
        <f t="shared" si="1000"/>
        <v>269</v>
      </c>
      <c r="C6451" t="str">
        <f t="shared" si="1001"/>
        <v>Day269</v>
      </c>
      <c r="D6451">
        <f t="shared" si="1002"/>
        <v>12</v>
      </c>
      <c r="E6451" t="str">
        <f t="shared" si="1003"/>
        <v>Hour12</v>
      </c>
      <c r="F6451">
        <f t="shared" si="1004"/>
        <v>9</v>
      </c>
      <c r="G6451" t="str">
        <f t="shared" si="1005"/>
        <v>Fall</v>
      </c>
      <c r="H6451">
        <f t="shared" si="1006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16850.7</v>
      </c>
      <c r="L6451" s="9" t="s">
        <v>6578</v>
      </c>
      <c r="M6451" s="9">
        <v>11734.1</v>
      </c>
      <c r="N6451">
        <v>0</v>
      </c>
      <c r="O6451">
        <v>0</v>
      </c>
      <c r="P6451">
        <v>56.8</v>
      </c>
      <c r="Q6451">
        <v>11790.8</v>
      </c>
      <c r="R6451">
        <v>11314.2</v>
      </c>
      <c r="S6451">
        <v>11189.3</v>
      </c>
      <c r="T6451">
        <v>0</v>
      </c>
      <c r="U6451">
        <v>5059.8</v>
      </c>
      <c r="V6451">
        <v>3.5799999999999998E-2</v>
      </c>
      <c r="W6451">
        <v>5.4399999999999997E-2</v>
      </c>
      <c r="X6451">
        <v>0.37</v>
      </c>
      <c r="Y6451">
        <v>0.39</v>
      </c>
      <c r="Z6451">
        <v>393.9</v>
      </c>
      <c r="AA6451">
        <v>30.2</v>
      </c>
      <c r="AB6451">
        <v>4.26</v>
      </c>
      <c r="AC6451">
        <v>28.5</v>
      </c>
      <c r="AD6451">
        <v>1344.6</v>
      </c>
      <c r="AE6451">
        <v>0.25</v>
      </c>
      <c r="AF6451">
        <v>396</v>
      </c>
      <c r="AG6451">
        <v>68.599999999999994</v>
      </c>
      <c r="AH6451">
        <v>464.6</v>
      </c>
      <c r="AI6451">
        <v>416.6</v>
      </c>
      <c r="AJ6451">
        <v>33.9</v>
      </c>
      <c r="AK6451">
        <v>4.8</v>
      </c>
      <c r="AL6451">
        <v>28.5</v>
      </c>
      <c r="AM6451">
        <v>1361.7</v>
      </c>
      <c r="AN6451">
        <v>0.26</v>
      </c>
      <c r="AO6451">
        <v>418.9</v>
      </c>
      <c r="AP6451">
        <v>69.099999999999994</v>
      </c>
      <c r="AQ6451">
        <v>488.1</v>
      </c>
      <c r="AR6451">
        <v>12.7</v>
      </c>
      <c r="AS6451">
        <v>0.3</v>
      </c>
      <c r="AT6451">
        <v>0.03</v>
      </c>
      <c r="AU6451">
        <v>1.5</v>
      </c>
      <c r="AV6451">
        <v>65</v>
      </c>
      <c r="AW6451">
        <v>0.01</v>
      </c>
      <c r="AX6451">
        <v>12.8</v>
      </c>
      <c r="AY6451">
        <v>3.4</v>
      </c>
      <c r="AZ6451">
        <v>16.2</v>
      </c>
      <c r="BA6451">
        <v>427.2</v>
      </c>
      <c r="BB6451">
        <v>8.1</v>
      </c>
      <c r="BC6451">
        <v>0.81</v>
      </c>
      <c r="BD6451">
        <v>50.5</v>
      </c>
      <c r="BE6451">
        <v>2234.1</v>
      </c>
      <c r="BF6451">
        <v>0.19</v>
      </c>
      <c r="BG6451">
        <v>427.7</v>
      </c>
      <c r="BH6451">
        <v>117.1</v>
      </c>
      <c r="BI6451">
        <v>544.79999999999995</v>
      </c>
      <c r="BJ6451">
        <v>29</v>
      </c>
      <c r="BK6451">
        <v>0</v>
      </c>
      <c r="BL6451">
        <v>0</v>
      </c>
      <c r="BM6451">
        <v>29</v>
      </c>
      <c r="BN6451">
        <v>30.67</v>
      </c>
      <c r="BO6451">
        <v>0</v>
      </c>
      <c r="BP6451">
        <v>0</v>
      </c>
      <c r="BQ6451">
        <v>30.67</v>
      </c>
      <c r="BR6451">
        <v>16850.7</v>
      </c>
      <c r="BS6451">
        <v>601.5</v>
      </c>
      <c r="BT6451">
        <v>0</v>
      </c>
      <c r="BU6451">
        <v>3.3</v>
      </c>
      <c r="BV6451">
        <v>0</v>
      </c>
      <c r="BW6451">
        <v>0</v>
      </c>
      <c r="BX6451">
        <v>3878.9</v>
      </c>
      <c r="BY6451">
        <v>0</v>
      </c>
      <c r="BZ6451">
        <v>0</v>
      </c>
      <c r="CA6451">
        <v>29.5</v>
      </c>
      <c r="CB6451">
        <v>6763.9</v>
      </c>
      <c r="CC6451">
        <v>0</v>
      </c>
      <c r="CD6451">
        <v>0</v>
      </c>
      <c r="CE6451">
        <v>0</v>
      </c>
      <c r="CF6451">
        <v>547.6</v>
      </c>
      <c r="CG6451">
        <v>5055.5</v>
      </c>
      <c r="CH6451">
        <v>0</v>
      </c>
      <c r="CI6451">
        <v>0</v>
      </c>
      <c r="CJ6451">
        <v>0</v>
      </c>
      <c r="CK6451">
        <v>572</v>
      </c>
      <c r="CL6451">
        <v>0</v>
      </c>
      <c r="CM6451">
        <v>0</v>
      </c>
      <c r="CN6451">
        <v>0</v>
      </c>
    </row>
    <row r="6452" spans="1:92">
      <c r="A6452">
        <v>6446</v>
      </c>
      <c r="B6452">
        <f t="shared" si="1000"/>
        <v>269</v>
      </c>
      <c r="C6452" t="str">
        <f t="shared" si="1001"/>
        <v>Day269</v>
      </c>
      <c r="D6452">
        <f t="shared" si="1002"/>
        <v>13</v>
      </c>
      <c r="E6452" t="str">
        <f t="shared" si="1003"/>
        <v>Hour13</v>
      </c>
      <c r="F6452">
        <f t="shared" si="1004"/>
        <v>9</v>
      </c>
      <c r="G6452" t="str">
        <f t="shared" si="1005"/>
        <v>Fall</v>
      </c>
      <c r="H6452">
        <f t="shared" si="1006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18087.900000000001</v>
      </c>
      <c r="L6452" s="9" t="s">
        <v>6579</v>
      </c>
      <c r="M6452" s="9">
        <v>12148.3</v>
      </c>
      <c r="N6452">
        <v>0</v>
      </c>
      <c r="O6452">
        <v>0</v>
      </c>
      <c r="P6452">
        <v>56.5</v>
      </c>
      <c r="Q6452">
        <v>12204.8</v>
      </c>
      <c r="R6452">
        <v>11705.5</v>
      </c>
      <c r="S6452">
        <v>11607.5</v>
      </c>
      <c r="T6452">
        <v>0</v>
      </c>
      <c r="U6452">
        <v>5883.1</v>
      </c>
      <c r="V6452">
        <v>3.6499999999999998E-2</v>
      </c>
      <c r="W6452">
        <v>5.6399999999999999E-2</v>
      </c>
      <c r="X6452">
        <v>0.34</v>
      </c>
      <c r="Y6452">
        <v>0.36</v>
      </c>
      <c r="Z6452">
        <v>406.5</v>
      </c>
      <c r="AA6452">
        <v>30.8</v>
      </c>
      <c r="AB6452">
        <v>4.34</v>
      </c>
      <c r="AC6452">
        <v>29.5</v>
      </c>
      <c r="AD6452">
        <v>1399.3</v>
      </c>
      <c r="AE6452">
        <v>0.25</v>
      </c>
      <c r="AF6452">
        <v>408.6</v>
      </c>
      <c r="AG6452">
        <v>71.2</v>
      </c>
      <c r="AH6452">
        <v>479.9</v>
      </c>
      <c r="AI6452">
        <v>432.8</v>
      </c>
      <c r="AJ6452">
        <v>35.200000000000003</v>
      </c>
      <c r="AK6452">
        <v>4.9800000000000004</v>
      </c>
      <c r="AL6452">
        <v>29.4</v>
      </c>
      <c r="AM6452">
        <v>1414.8</v>
      </c>
      <c r="AN6452">
        <v>0.27</v>
      </c>
      <c r="AO6452">
        <v>435.2</v>
      </c>
      <c r="AP6452">
        <v>71.599999999999994</v>
      </c>
      <c r="AQ6452">
        <v>506.8</v>
      </c>
      <c r="AR6452">
        <v>8.6999999999999993</v>
      </c>
      <c r="AS6452">
        <v>0.2</v>
      </c>
      <c r="AT6452">
        <v>0.02</v>
      </c>
      <c r="AU6452">
        <v>1</v>
      </c>
      <c r="AV6452">
        <v>43.9</v>
      </c>
      <c r="AW6452">
        <v>0</v>
      </c>
      <c r="AX6452">
        <v>8.6999999999999993</v>
      </c>
      <c r="AY6452">
        <v>2.2999999999999998</v>
      </c>
      <c r="AZ6452">
        <v>11</v>
      </c>
      <c r="BA6452">
        <v>377.5</v>
      </c>
      <c r="BB6452">
        <v>7.1</v>
      </c>
      <c r="BC6452">
        <v>0.71</v>
      </c>
      <c r="BD6452">
        <v>44.6</v>
      </c>
      <c r="BE6452">
        <v>1974.2</v>
      </c>
      <c r="BF6452">
        <v>0.16</v>
      </c>
      <c r="BG6452">
        <v>377.9</v>
      </c>
      <c r="BH6452">
        <v>103.5</v>
      </c>
      <c r="BI6452">
        <v>481.4</v>
      </c>
      <c r="BJ6452">
        <v>29.46</v>
      </c>
      <c r="BK6452">
        <v>0</v>
      </c>
      <c r="BL6452">
        <v>0</v>
      </c>
      <c r="BM6452">
        <v>29.46</v>
      </c>
      <c r="BN6452">
        <v>31.22</v>
      </c>
      <c r="BO6452">
        <v>0</v>
      </c>
      <c r="BP6452">
        <v>0</v>
      </c>
      <c r="BQ6452">
        <v>31.22</v>
      </c>
      <c r="BR6452">
        <v>18087.900000000001</v>
      </c>
      <c r="BS6452">
        <v>597.29999999999995</v>
      </c>
      <c r="BT6452">
        <v>0</v>
      </c>
      <c r="BU6452">
        <v>3.3</v>
      </c>
      <c r="BV6452">
        <v>0</v>
      </c>
      <c r="BW6452">
        <v>0</v>
      </c>
      <c r="BX6452">
        <v>4223</v>
      </c>
      <c r="BY6452">
        <v>0</v>
      </c>
      <c r="BZ6452">
        <v>0</v>
      </c>
      <c r="CA6452">
        <v>34.6</v>
      </c>
      <c r="CB6452">
        <v>7661.2</v>
      </c>
      <c r="CC6452">
        <v>0</v>
      </c>
      <c r="CD6452">
        <v>0</v>
      </c>
      <c r="CE6452">
        <v>0</v>
      </c>
      <c r="CF6452">
        <v>547.6</v>
      </c>
      <c r="CG6452">
        <v>5055.5</v>
      </c>
      <c r="CH6452">
        <v>0</v>
      </c>
      <c r="CI6452">
        <v>0</v>
      </c>
      <c r="CJ6452">
        <v>0</v>
      </c>
      <c r="CK6452">
        <v>562.70000000000005</v>
      </c>
      <c r="CL6452">
        <v>0</v>
      </c>
      <c r="CM6452">
        <v>0</v>
      </c>
      <c r="CN6452">
        <v>0</v>
      </c>
    </row>
    <row r="6453" spans="1:92">
      <c r="A6453">
        <v>6447</v>
      </c>
      <c r="B6453">
        <f t="shared" si="1000"/>
        <v>269</v>
      </c>
      <c r="C6453" t="str">
        <f t="shared" si="1001"/>
        <v>Day269</v>
      </c>
      <c r="D6453">
        <f t="shared" si="1002"/>
        <v>14</v>
      </c>
      <c r="E6453" t="str">
        <f t="shared" si="1003"/>
        <v>Hour14</v>
      </c>
      <c r="F6453">
        <f t="shared" si="1004"/>
        <v>9</v>
      </c>
      <c r="G6453" t="str">
        <f t="shared" si="1005"/>
        <v>Fall</v>
      </c>
      <c r="H6453">
        <f t="shared" si="1006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18216.099999999999</v>
      </c>
      <c r="L6453" s="9" t="s">
        <v>6580</v>
      </c>
      <c r="M6453" s="9">
        <v>12422.1</v>
      </c>
      <c r="N6453">
        <v>0</v>
      </c>
      <c r="O6453">
        <v>0</v>
      </c>
      <c r="P6453">
        <v>57.7</v>
      </c>
      <c r="Q6453">
        <v>12479.8</v>
      </c>
      <c r="R6453">
        <v>11963.6</v>
      </c>
      <c r="S6453">
        <v>11926.4</v>
      </c>
      <c r="T6453">
        <v>0</v>
      </c>
      <c r="U6453">
        <v>5736.3</v>
      </c>
      <c r="V6453">
        <v>3.6900000000000002E-2</v>
      </c>
      <c r="W6453">
        <v>5.7599999999999998E-2</v>
      </c>
      <c r="X6453">
        <v>0.34</v>
      </c>
      <c r="Y6453">
        <v>0.36</v>
      </c>
      <c r="Z6453">
        <v>413.4</v>
      </c>
      <c r="AA6453">
        <v>31.7</v>
      </c>
      <c r="AB6453">
        <v>4.47</v>
      </c>
      <c r="AC6453">
        <v>29.6</v>
      </c>
      <c r="AD6453">
        <v>1410.7</v>
      </c>
      <c r="AE6453">
        <v>0.25</v>
      </c>
      <c r="AF6453">
        <v>415.5</v>
      </c>
      <c r="AG6453">
        <v>71.7</v>
      </c>
      <c r="AH6453">
        <v>487.2</v>
      </c>
      <c r="AI6453">
        <v>440</v>
      </c>
      <c r="AJ6453">
        <v>35.9</v>
      </c>
      <c r="AK6453">
        <v>5.0999999999999996</v>
      </c>
      <c r="AL6453">
        <v>29.6</v>
      </c>
      <c r="AM6453">
        <v>1431.9</v>
      </c>
      <c r="AN6453">
        <v>0.27</v>
      </c>
      <c r="AO6453">
        <v>442.4</v>
      </c>
      <c r="AP6453">
        <v>72.3</v>
      </c>
      <c r="AQ6453">
        <v>514.79999999999995</v>
      </c>
      <c r="AR6453">
        <v>16.5</v>
      </c>
      <c r="AS6453">
        <v>1.1000000000000001</v>
      </c>
      <c r="AT6453">
        <v>0.15</v>
      </c>
      <c r="AU6453">
        <v>1.3</v>
      </c>
      <c r="AV6453">
        <v>61.1</v>
      </c>
      <c r="AW6453">
        <v>0.01</v>
      </c>
      <c r="AX6453">
        <v>16.600000000000001</v>
      </c>
      <c r="AY6453">
        <v>3.1</v>
      </c>
      <c r="AZ6453">
        <v>19.7</v>
      </c>
      <c r="BA6453">
        <v>472.5</v>
      </c>
      <c r="BB6453">
        <v>8.9</v>
      </c>
      <c r="BC6453">
        <v>0.89</v>
      </c>
      <c r="BD6453">
        <v>55.8</v>
      </c>
      <c r="BE6453">
        <v>2470.6</v>
      </c>
      <c r="BF6453">
        <v>0.21</v>
      </c>
      <c r="BG6453">
        <v>473</v>
      </c>
      <c r="BH6453">
        <v>129.5</v>
      </c>
      <c r="BI6453">
        <v>602.5</v>
      </c>
      <c r="BJ6453">
        <v>29.89</v>
      </c>
      <c r="BK6453">
        <v>0</v>
      </c>
      <c r="BL6453">
        <v>0</v>
      </c>
      <c r="BM6453">
        <v>29.89</v>
      </c>
      <c r="BN6453">
        <v>31.72</v>
      </c>
      <c r="BO6453">
        <v>0</v>
      </c>
      <c r="BP6453">
        <v>0</v>
      </c>
      <c r="BQ6453">
        <v>31.72</v>
      </c>
      <c r="BR6453">
        <v>18216.099999999999</v>
      </c>
      <c r="BS6453">
        <v>553.4</v>
      </c>
      <c r="BT6453">
        <v>0</v>
      </c>
      <c r="BU6453">
        <v>3.3</v>
      </c>
      <c r="BV6453">
        <v>0</v>
      </c>
      <c r="BW6453">
        <v>0</v>
      </c>
      <c r="BX6453">
        <v>4395.1000000000004</v>
      </c>
      <c r="BY6453">
        <v>0</v>
      </c>
      <c r="BZ6453">
        <v>0</v>
      </c>
      <c r="CA6453">
        <v>30.3</v>
      </c>
      <c r="CB6453">
        <v>7661.2</v>
      </c>
      <c r="CC6453">
        <v>0</v>
      </c>
      <c r="CD6453">
        <v>0</v>
      </c>
      <c r="CE6453">
        <v>0</v>
      </c>
      <c r="CF6453">
        <v>547.6</v>
      </c>
      <c r="CG6453">
        <v>5055.5</v>
      </c>
      <c r="CH6453">
        <v>0</v>
      </c>
      <c r="CI6453">
        <v>0</v>
      </c>
      <c r="CJ6453">
        <v>0</v>
      </c>
      <c r="CK6453">
        <v>523.20000000000005</v>
      </c>
      <c r="CL6453">
        <v>0</v>
      </c>
      <c r="CM6453">
        <v>0</v>
      </c>
      <c r="CN6453">
        <v>0</v>
      </c>
    </row>
    <row r="6454" spans="1:92">
      <c r="A6454">
        <v>6448</v>
      </c>
      <c r="B6454">
        <f t="shared" si="1000"/>
        <v>269</v>
      </c>
      <c r="C6454" t="str">
        <f t="shared" si="1001"/>
        <v>Day269</v>
      </c>
      <c r="D6454">
        <f t="shared" si="1002"/>
        <v>15</v>
      </c>
      <c r="E6454" t="str">
        <f t="shared" si="1003"/>
        <v>Hour15</v>
      </c>
      <c r="F6454">
        <f t="shared" si="1004"/>
        <v>9</v>
      </c>
      <c r="G6454" t="str">
        <f t="shared" si="1005"/>
        <v>Fall</v>
      </c>
      <c r="H6454">
        <f t="shared" si="1006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19184.2</v>
      </c>
      <c r="L6454" s="9" t="s">
        <v>6581</v>
      </c>
      <c r="M6454" s="9">
        <v>12542.1</v>
      </c>
      <c r="N6454">
        <v>0</v>
      </c>
      <c r="O6454">
        <v>0</v>
      </c>
      <c r="P6454">
        <v>68.599999999999994</v>
      </c>
      <c r="Q6454">
        <v>12610.6</v>
      </c>
      <c r="R6454">
        <v>12076.7</v>
      </c>
      <c r="S6454">
        <v>12283.7</v>
      </c>
      <c r="T6454">
        <v>0</v>
      </c>
      <c r="U6454">
        <v>6573.6</v>
      </c>
      <c r="V6454">
        <v>3.7100000000000001E-2</v>
      </c>
      <c r="W6454">
        <v>5.8200000000000002E-2</v>
      </c>
      <c r="X6454">
        <v>0.32</v>
      </c>
      <c r="Y6454">
        <v>0.33</v>
      </c>
      <c r="Z6454">
        <v>416.8</v>
      </c>
      <c r="AA6454">
        <v>30.6</v>
      </c>
      <c r="AB6454">
        <v>4.29</v>
      </c>
      <c r="AC6454">
        <v>31</v>
      </c>
      <c r="AD6454">
        <v>1466.5</v>
      </c>
      <c r="AE6454">
        <v>0.25</v>
      </c>
      <c r="AF6454">
        <v>418.9</v>
      </c>
      <c r="AG6454">
        <v>74.7</v>
      </c>
      <c r="AH6454">
        <v>493.6</v>
      </c>
      <c r="AI6454">
        <v>446.3</v>
      </c>
      <c r="AJ6454">
        <v>35.1</v>
      </c>
      <c r="AK6454">
        <v>4.97</v>
      </c>
      <c r="AL6454">
        <v>31.1</v>
      </c>
      <c r="AM6454">
        <v>1494.6</v>
      </c>
      <c r="AN6454">
        <v>0.27</v>
      </c>
      <c r="AO6454">
        <v>448.7</v>
      </c>
      <c r="AP6454">
        <v>75.7</v>
      </c>
      <c r="AQ6454">
        <v>524.5</v>
      </c>
      <c r="AR6454">
        <v>75.400000000000006</v>
      </c>
      <c r="AS6454">
        <v>3.9</v>
      </c>
      <c r="AT6454">
        <v>0.52</v>
      </c>
      <c r="AU6454">
        <v>6.7</v>
      </c>
      <c r="AV6454">
        <v>315.10000000000002</v>
      </c>
      <c r="AW6454">
        <v>0.04</v>
      </c>
      <c r="AX6454">
        <v>75.599999999999994</v>
      </c>
      <c r="AY6454">
        <v>16.100000000000001</v>
      </c>
      <c r="AZ6454">
        <v>91.7</v>
      </c>
      <c r="BA6454">
        <v>1195.2</v>
      </c>
      <c r="BB6454">
        <v>137.6</v>
      </c>
      <c r="BC6454">
        <v>20.02</v>
      </c>
      <c r="BD6454">
        <v>36.799999999999997</v>
      </c>
      <c r="BE6454">
        <v>2605.8000000000002</v>
      </c>
      <c r="BF6454">
        <v>0.59</v>
      </c>
      <c r="BG6454">
        <v>1204.8</v>
      </c>
      <c r="BH6454">
        <v>114.6</v>
      </c>
      <c r="BI6454">
        <v>1319.4</v>
      </c>
      <c r="BJ6454">
        <v>30.85</v>
      </c>
      <c r="BK6454">
        <v>0</v>
      </c>
      <c r="BL6454">
        <v>0</v>
      </c>
      <c r="BM6454">
        <v>30.85</v>
      </c>
      <c r="BN6454">
        <v>32.76</v>
      </c>
      <c r="BO6454">
        <v>0</v>
      </c>
      <c r="BP6454">
        <v>0</v>
      </c>
      <c r="BQ6454">
        <v>32.76</v>
      </c>
      <c r="BR6454">
        <v>19184.2</v>
      </c>
      <c r="BS6454">
        <v>326.89999999999998</v>
      </c>
      <c r="BT6454">
        <v>110</v>
      </c>
      <c r="BU6454">
        <v>3.3</v>
      </c>
      <c r="BV6454">
        <v>0</v>
      </c>
      <c r="BW6454">
        <v>0</v>
      </c>
      <c r="BX6454">
        <v>4395.1000000000004</v>
      </c>
      <c r="BY6454">
        <v>0</v>
      </c>
      <c r="BZ6454">
        <v>0</v>
      </c>
      <c r="CA6454">
        <v>16.100000000000001</v>
      </c>
      <c r="CB6454">
        <v>8745.7999999999993</v>
      </c>
      <c r="CC6454">
        <v>0</v>
      </c>
      <c r="CD6454">
        <v>0</v>
      </c>
      <c r="CE6454">
        <v>0</v>
      </c>
      <c r="CF6454">
        <v>547.6</v>
      </c>
      <c r="CG6454">
        <v>5055.5</v>
      </c>
      <c r="CH6454">
        <v>0</v>
      </c>
      <c r="CI6454">
        <v>0</v>
      </c>
      <c r="CJ6454">
        <v>0</v>
      </c>
      <c r="CK6454">
        <v>310.8</v>
      </c>
      <c r="CL6454">
        <v>0</v>
      </c>
      <c r="CM6454">
        <v>0</v>
      </c>
      <c r="CN6454">
        <v>0</v>
      </c>
    </row>
    <row r="6455" spans="1:92">
      <c r="A6455">
        <v>6449</v>
      </c>
      <c r="B6455">
        <f t="shared" si="1000"/>
        <v>269</v>
      </c>
      <c r="C6455" t="str">
        <f t="shared" si="1001"/>
        <v>Day269</v>
      </c>
      <c r="D6455">
        <f t="shared" si="1002"/>
        <v>16</v>
      </c>
      <c r="E6455" t="str">
        <f t="shared" si="1003"/>
        <v>Hour16</v>
      </c>
      <c r="F6455">
        <f t="shared" si="1004"/>
        <v>9</v>
      </c>
      <c r="G6455" t="str">
        <f t="shared" si="1005"/>
        <v>Fall</v>
      </c>
      <c r="H6455">
        <f t="shared" si="1006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21113.7</v>
      </c>
      <c r="L6455" s="9" t="s">
        <v>6582</v>
      </c>
      <c r="M6455" s="9">
        <v>12415.9</v>
      </c>
      <c r="N6455">
        <v>0</v>
      </c>
      <c r="O6455">
        <v>0</v>
      </c>
      <c r="P6455">
        <v>93.6</v>
      </c>
      <c r="Q6455">
        <v>12509.5</v>
      </c>
      <c r="R6455">
        <v>11957.8</v>
      </c>
      <c r="S6455">
        <v>12408.7</v>
      </c>
      <c r="T6455">
        <v>0</v>
      </c>
      <c r="U6455">
        <v>8604.2000000000007</v>
      </c>
      <c r="V6455">
        <v>3.6900000000000002E-2</v>
      </c>
      <c r="W6455">
        <v>5.7599999999999998E-2</v>
      </c>
      <c r="X6455">
        <v>0.35</v>
      </c>
      <c r="Y6455">
        <v>0.36</v>
      </c>
      <c r="Z6455">
        <v>392.2</v>
      </c>
      <c r="AA6455">
        <v>28</v>
      </c>
      <c r="AB6455">
        <v>3.92</v>
      </c>
      <c r="AC6455">
        <v>29.7</v>
      </c>
      <c r="AD6455">
        <v>1402.9</v>
      </c>
      <c r="AE6455">
        <v>0.23</v>
      </c>
      <c r="AF6455">
        <v>394.1</v>
      </c>
      <c r="AG6455">
        <v>71.599999999999994</v>
      </c>
      <c r="AH6455">
        <v>465.7</v>
      </c>
      <c r="AI6455">
        <v>417.4</v>
      </c>
      <c r="AJ6455">
        <v>31.4</v>
      </c>
      <c r="AK6455">
        <v>4.42</v>
      </c>
      <c r="AL6455">
        <v>30.2</v>
      </c>
      <c r="AM6455">
        <v>1442.2</v>
      </c>
      <c r="AN6455">
        <v>0.25</v>
      </c>
      <c r="AO6455">
        <v>419.5</v>
      </c>
      <c r="AP6455">
        <v>73.3</v>
      </c>
      <c r="AQ6455">
        <v>492.8</v>
      </c>
      <c r="AR6455">
        <v>347</v>
      </c>
      <c r="AS6455">
        <v>27.3</v>
      </c>
      <c r="AT6455">
        <v>3.86</v>
      </c>
      <c r="AU6455">
        <v>22.3</v>
      </c>
      <c r="AV6455">
        <v>1151.9000000000001</v>
      </c>
      <c r="AW6455">
        <v>0.17</v>
      </c>
      <c r="AX6455">
        <v>348.9</v>
      </c>
      <c r="AY6455">
        <v>56.7</v>
      </c>
      <c r="AZ6455">
        <v>405.6</v>
      </c>
      <c r="BA6455">
        <v>1135.7</v>
      </c>
      <c r="BB6455">
        <v>130.80000000000001</v>
      </c>
      <c r="BC6455">
        <v>19.02</v>
      </c>
      <c r="BD6455">
        <v>35</v>
      </c>
      <c r="BE6455">
        <v>2476.1</v>
      </c>
      <c r="BF6455">
        <v>0.56000000000000005</v>
      </c>
      <c r="BG6455">
        <v>1144.8</v>
      </c>
      <c r="BH6455">
        <v>108.9</v>
      </c>
      <c r="BI6455">
        <v>1253.7</v>
      </c>
      <c r="BJ6455">
        <v>33.5</v>
      </c>
      <c r="BK6455">
        <v>0</v>
      </c>
      <c r="BL6455">
        <v>0</v>
      </c>
      <c r="BM6455">
        <v>33.5</v>
      </c>
      <c r="BN6455">
        <v>35.54</v>
      </c>
      <c r="BO6455">
        <v>0</v>
      </c>
      <c r="BP6455">
        <v>0</v>
      </c>
      <c r="BQ6455">
        <v>35.54</v>
      </c>
      <c r="BR6455">
        <v>21113.7</v>
      </c>
      <c r="BS6455">
        <v>100.7</v>
      </c>
      <c r="BT6455">
        <v>110</v>
      </c>
      <c r="BU6455">
        <v>3.3</v>
      </c>
      <c r="BV6455">
        <v>0</v>
      </c>
      <c r="BW6455">
        <v>0</v>
      </c>
      <c r="BX6455">
        <v>4395.1000000000004</v>
      </c>
      <c r="BY6455">
        <v>0</v>
      </c>
      <c r="BZ6455">
        <v>0</v>
      </c>
      <c r="CA6455">
        <v>4.5999999999999996</v>
      </c>
      <c r="CB6455">
        <v>9408.4</v>
      </c>
      <c r="CC6455">
        <v>0</v>
      </c>
      <c r="CD6455">
        <v>0</v>
      </c>
      <c r="CE6455">
        <v>0</v>
      </c>
      <c r="CF6455">
        <v>2040.7</v>
      </c>
      <c r="CG6455">
        <v>5055.5</v>
      </c>
      <c r="CH6455">
        <v>0</v>
      </c>
      <c r="CI6455">
        <v>0</v>
      </c>
      <c r="CJ6455">
        <v>0</v>
      </c>
      <c r="CK6455">
        <v>96.1</v>
      </c>
      <c r="CL6455">
        <v>0</v>
      </c>
      <c r="CM6455">
        <v>0</v>
      </c>
      <c r="CN6455">
        <v>0</v>
      </c>
    </row>
    <row r="6456" spans="1:92">
      <c r="A6456">
        <v>6450</v>
      </c>
      <c r="B6456">
        <f t="shared" si="1000"/>
        <v>269</v>
      </c>
      <c r="C6456" t="str">
        <f t="shared" si="1001"/>
        <v>Day269</v>
      </c>
      <c r="D6456">
        <f t="shared" si="1002"/>
        <v>17</v>
      </c>
      <c r="E6456" t="str">
        <f t="shared" si="1003"/>
        <v>Hour17</v>
      </c>
      <c r="F6456">
        <f t="shared" si="1004"/>
        <v>9</v>
      </c>
      <c r="G6456" t="str">
        <f t="shared" si="1005"/>
        <v>Fall</v>
      </c>
      <c r="H6456">
        <f t="shared" si="1006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20892.599999999999</v>
      </c>
      <c r="L6456" s="9" t="s">
        <v>6583</v>
      </c>
      <c r="M6456" s="9">
        <v>12197.7</v>
      </c>
      <c r="N6456">
        <v>0</v>
      </c>
      <c r="O6456">
        <v>0</v>
      </c>
      <c r="P6456">
        <v>93.3</v>
      </c>
      <c r="Q6456">
        <v>12291</v>
      </c>
      <c r="R6456">
        <v>11752.1</v>
      </c>
      <c r="S6456">
        <v>12291</v>
      </c>
      <c r="T6456">
        <v>0</v>
      </c>
      <c r="U6456">
        <v>8601.6</v>
      </c>
      <c r="V6456">
        <v>3.6499999999999998E-2</v>
      </c>
      <c r="W6456">
        <v>5.6599999999999998E-2</v>
      </c>
      <c r="X6456">
        <v>0.34</v>
      </c>
      <c r="Y6456">
        <v>0.35</v>
      </c>
      <c r="Z6456">
        <v>397.3</v>
      </c>
      <c r="AA6456">
        <v>28.3</v>
      </c>
      <c r="AB6456">
        <v>3.97</v>
      </c>
      <c r="AC6456">
        <v>30.1</v>
      </c>
      <c r="AD6456">
        <v>1422.6</v>
      </c>
      <c r="AE6456">
        <v>0.23</v>
      </c>
      <c r="AF6456">
        <v>399.2</v>
      </c>
      <c r="AG6456">
        <v>72.599999999999994</v>
      </c>
      <c r="AH6456">
        <v>471.8</v>
      </c>
      <c r="AI6456">
        <v>422</v>
      </c>
      <c r="AJ6456">
        <v>31.7</v>
      </c>
      <c r="AK6456">
        <v>4.46</v>
      </c>
      <c r="AL6456">
        <v>30.6</v>
      </c>
      <c r="AM6456">
        <v>1460.7</v>
      </c>
      <c r="AN6456">
        <v>0.25</v>
      </c>
      <c r="AO6456">
        <v>424.2</v>
      </c>
      <c r="AP6456">
        <v>74.2</v>
      </c>
      <c r="AQ6456">
        <v>498.4</v>
      </c>
      <c r="AR6456">
        <v>523.79999999999995</v>
      </c>
      <c r="AS6456">
        <v>43.9</v>
      </c>
      <c r="AT6456">
        <v>6.26</v>
      </c>
      <c r="AU6456">
        <v>31.2</v>
      </c>
      <c r="AV6456">
        <v>1648.4</v>
      </c>
      <c r="AW6456">
        <v>0.26</v>
      </c>
      <c r="AX6456">
        <v>526.79999999999995</v>
      </c>
      <c r="AY6456">
        <v>80.400000000000006</v>
      </c>
      <c r="AZ6456">
        <v>607.20000000000005</v>
      </c>
      <c r="BA6456">
        <v>1144</v>
      </c>
      <c r="BB6456">
        <v>131.69999999999999</v>
      </c>
      <c r="BC6456">
        <v>19.16</v>
      </c>
      <c r="BD6456">
        <v>35.200000000000003</v>
      </c>
      <c r="BE6456">
        <v>2494.1999999999998</v>
      </c>
      <c r="BF6456">
        <v>0.56999999999999995</v>
      </c>
      <c r="BG6456">
        <v>1153.0999999999999</v>
      </c>
      <c r="BH6456">
        <v>109.7</v>
      </c>
      <c r="BI6456">
        <v>1262.9000000000001</v>
      </c>
      <c r="BJ6456">
        <v>44.38</v>
      </c>
      <c r="BK6456">
        <v>0</v>
      </c>
      <c r="BL6456">
        <v>0</v>
      </c>
      <c r="BM6456">
        <v>44.38</v>
      </c>
      <c r="BN6456">
        <v>47.04</v>
      </c>
      <c r="BO6456">
        <v>0</v>
      </c>
      <c r="BP6456">
        <v>0</v>
      </c>
      <c r="BQ6456">
        <v>47.04</v>
      </c>
      <c r="BR6456">
        <v>20892.599999999999</v>
      </c>
      <c r="BS6456">
        <v>0</v>
      </c>
      <c r="BT6456">
        <v>110</v>
      </c>
      <c r="BU6456">
        <v>3.3</v>
      </c>
      <c r="BV6456">
        <v>0</v>
      </c>
      <c r="BW6456">
        <v>0</v>
      </c>
      <c r="BX6456">
        <v>4395.1000000000004</v>
      </c>
      <c r="BY6456">
        <v>0</v>
      </c>
      <c r="BZ6456">
        <v>0</v>
      </c>
      <c r="CA6456">
        <v>0</v>
      </c>
      <c r="CB6456">
        <v>9439</v>
      </c>
      <c r="CC6456">
        <v>0</v>
      </c>
      <c r="CD6456">
        <v>0</v>
      </c>
      <c r="CE6456">
        <v>0</v>
      </c>
      <c r="CF6456">
        <v>1889.7</v>
      </c>
      <c r="CG6456">
        <v>5055.5</v>
      </c>
      <c r="CH6456">
        <v>0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</row>
    <row r="6457" spans="1:92">
      <c r="A6457">
        <v>6451</v>
      </c>
      <c r="B6457">
        <f t="shared" si="1000"/>
        <v>269</v>
      </c>
      <c r="C6457" t="str">
        <f t="shared" si="1001"/>
        <v>Day269</v>
      </c>
      <c r="D6457">
        <f t="shared" si="1002"/>
        <v>18</v>
      </c>
      <c r="E6457" t="str">
        <f t="shared" si="1003"/>
        <v>Hour18</v>
      </c>
      <c r="F6457">
        <f t="shared" si="1004"/>
        <v>9</v>
      </c>
      <c r="G6457" t="str">
        <f t="shared" si="1005"/>
        <v>Fall</v>
      </c>
      <c r="H6457">
        <f t="shared" si="1006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20435.900000000001</v>
      </c>
      <c r="L6457" s="9" t="s">
        <v>6584</v>
      </c>
      <c r="M6457" s="9">
        <v>12341.6</v>
      </c>
      <c r="N6457">
        <v>0</v>
      </c>
      <c r="O6457">
        <v>0</v>
      </c>
      <c r="P6457">
        <v>83.4</v>
      </c>
      <c r="Q6457">
        <v>12425</v>
      </c>
      <c r="R6457">
        <v>11887.9</v>
      </c>
      <c r="S6457">
        <v>12425</v>
      </c>
      <c r="T6457">
        <v>0</v>
      </c>
      <c r="U6457">
        <v>8010.9</v>
      </c>
      <c r="V6457">
        <v>3.6799999999999999E-2</v>
      </c>
      <c r="W6457">
        <v>5.7299999999999997E-2</v>
      </c>
      <c r="X6457">
        <v>0.32</v>
      </c>
      <c r="Y6457">
        <v>0.33</v>
      </c>
      <c r="Z6457">
        <v>405.2</v>
      </c>
      <c r="AA6457">
        <v>29</v>
      </c>
      <c r="AB6457">
        <v>4.05</v>
      </c>
      <c r="AC6457">
        <v>30.7</v>
      </c>
      <c r="AD6457">
        <v>1449.4</v>
      </c>
      <c r="AE6457">
        <v>0.24</v>
      </c>
      <c r="AF6457">
        <v>407.2</v>
      </c>
      <c r="AG6457">
        <v>74</v>
      </c>
      <c r="AH6457">
        <v>481.1</v>
      </c>
      <c r="AI6457">
        <v>428.5</v>
      </c>
      <c r="AJ6457">
        <v>32</v>
      </c>
      <c r="AK6457">
        <v>4.49</v>
      </c>
      <c r="AL6457">
        <v>31.3</v>
      </c>
      <c r="AM6457">
        <v>1490.3</v>
      </c>
      <c r="AN6457">
        <v>0.26</v>
      </c>
      <c r="AO6457">
        <v>430.7</v>
      </c>
      <c r="AP6457">
        <v>75.8</v>
      </c>
      <c r="AQ6457">
        <v>506.4</v>
      </c>
      <c r="AR6457">
        <v>484.2</v>
      </c>
      <c r="AS6457">
        <v>39.6</v>
      </c>
      <c r="AT6457">
        <v>5.64</v>
      </c>
      <c r="AU6457">
        <v>29.7</v>
      </c>
      <c r="AV6457">
        <v>1551</v>
      </c>
      <c r="AW6457">
        <v>0.24</v>
      </c>
      <c r="AX6457">
        <v>486.9</v>
      </c>
      <c r="AY6457">
        <v>76</v>
      </c>
      <c r="AZ6457">
        <v>563</v>
      </c>
      <c r="BA6457">
        <v>1242.5</v>
      </c>
      <c r="BB6457">
        <v>143.1</v>
      </c>
      <c r="BC6457">
        <v>20.81</v>
      </c>
      <c r="BD6457">
        <v>38.299999999999997</v>
      </c>
      <c r="BE6457">
        <v>2708.9</v>
      </c>
      <c r="BF6457">
        <v>0.62</v>
      </c>
      <c r="BG6457">
        <v>1252.4000000000001</v>
      </c>
      <c r="BH6457">
        <v>119.2</v>
      </c>
      <c r="BI6457">
        <v>1371.6</v>
      </c>
      <c r="BJ6457">
        <v>33.729999999999997</v>
      </c>
      <c r="BK6457">
        <v>0</v>
      </c>
      <c r="BL6457">
        <v>0</v>
      </c>
      <c r="BM6457">
        <v>33.729999999999997</v>
      </c>
      <c r="BN6457">
        <v>35.78</v>
      </c>
      <c r="BO6457">
        <v>0</v>
      </c>
      <c r="BP6457">
        <v>0</v>
      </c>
      <c r="BQ6457">
        <v>35.78</v>
      </c>
      <c r="BR6457">
        <v>20435.900000000001</v>
      </c>
      <c r="BS6457">
        <v>0</v>
      </c>
      <c r="BT6457">
        <v>110</v>
      </c>
      <c r="BU6457">
        <v>3.3</v>
      </c>
      <c r="BV6457">
        <v>0</v>
      </c>
      <c r="BW6457">
        <v>0</v>
      </c>
      <c r="BX6457">
        <v>4395.1000000000004</v>
      </c>
      <c r="BY6457">
        <v>0</v>
      </c>
      <c r="BZ6457">
        <v>0</v>
      </c>
      <c r="CA6457">
        <v>0</v>
      </c>
      <c r="CB6457">
        <v>9408.4</v>
      </c>
      <c r="CC6457">
        <v>0</v>
      </c>
      <c r="CD6457">
        <v>0</v>
      </c>
      <c r="CE6457">
        <v>0</v>
      </c>
      <c r="CF6457">
        <v>1463.6</v>
      </c>
      <c r="CG6457">
        <v>5055.5</v>
      </c>
      <c r="CH6457">
        <v>0</v>
      </c>
      <c r="CI6457">
        <v>0</v>
      </c>
      <c r="CJ6457">
        <v>0</v>
      </c>
      <c r="CK6457">
        <v>0</v>
      </c>
      <c r="CL6457">
        <v>0</v>
      </c>
      <c r="CM6457">
        <v>0</v>
      </c>
      <c r="CN6457">
        <v>0</v>
      </c>
    </row>
    <row r="6458" spans="1:92">
      <c r="A6458">
        <v>6452</v>
      </c>
      <c r="B6458">
        <f t="shared" si="1000"/>
        <v>269</v>
      </c>
      <c r="C6458" t="str">
        <f t="shared" si="1001"/>
        <v>Day269</v>
      </c>
      <c r="D6458">
        <f t="shared" si="1002"/>
        <v>19</v>
      </c>
      <c r="E6458" t="str">
        <f t="shared" si="1003"/>
        <v>Hour19</v>
      </c>
      <c r="F6458">
        <f t="shared" si="1004"/>
        <v>9</v>
      </c>
      <c r="G6458" t="str">
        <f t="shared" si="1005"/>
        <v>Fall</v>
      </c>
      <c r="H6458">
        <f t="shared" si="1006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18806.400000000001</v>
      </c>
      <c r="L6458" s="9" t="s">
        <v>6585</v>
      </c>
      <c r="M6458" s="9">
        <v>11919.7</v>
      </c>
      <c r="N6458">
        <v>0</v>
      </c>
      <c r="O6458">
        <v>0</v>
      </c>
      <c r="P6458">
        <v>70.2</v>
      </c>
      <c r="Q6458">
        <v>11990</v>
      </c>
      <c r="R6458">
        <v>11489.7</v>
      </c>
      <c r="S6458">
        <v>11990</v>
      </c>
      <c r="T6458">
        <v>0</v>
      </c>
      <c r="U6458">
        <v>6816.4</v>
      </c>
      <c r="V6458">
        <v>3.61E-2</v>
      </c>
      <c r="W6458">
        <v>5.5300000000000002E-2</v>
      </c>
      <c r="X6458">
        <v>0.3</v>
      </c>
      <c r="Y6458">
        <v>0.32</v>
      </c>
      <c r="Z6458">
        <v>424.1</v>
      </c>
      <c r="AA6458">
        <v>31.2</v>
      </c>
      <c r="AB6458">
        <v>4.37</v>
      </c>
      <c r="AC6458">
        <v>31.5</v>
      </c>
      <c r="AD6458">
        <v>1490.6</v>
      </c>
      <c r="AE6458">
        <v>0.25</v>
      </c>
      <c r="AF6458">
        <v>426.3</v>
      </c>
      <c r="AG6458">
        <v>75.900000000000006</v>
      </c>
      <c r="AH6458">
        <v>502.2</v>
      </c>
      <c r="AI6458">
        <v>451.6</v>
      </c>
      <c r="AJ6458">
        <v>35</v>
      </c>
      <c r="AK6458">
        <v>4.95</v>
      </c>
      <c r="AL6458">
        <v>31.9</v>
      </c>
      <c r="AM6458">
        <v>1528</v>
      </c>
      <c r="AN6458">
        <v>0.27</v>
      </c>
      <c r="AO6458">
        <v>454</v>
      </c>
      <c r="AP6458">
        <v>77.5</v>
      </c>
      <c r="AQ6458">
        <v>531.5</v>
      </c>
      <c r="AR6458">
        <v>484.5</v>
      </c>
      <c r="AS6458">
        <v>32.4</v>
      </c>
      <c r="AT6458">
        <v>4.51</v>
      </c>
      <c r="AU6458">
        <v>36.200000000000003</v>
      </c>
      <c r="AV6458">
        <v>1794.1</v>
      </c>
      <c r="AW6458">
        <v>0.23</v>
      </c>
      <c r="AX6458">
        <v>486.7</v>
      </c>
      <c r="AY6458">
        <v>89.7</v>
      </c>
      <c r="AZ6458">
        <v>576.4</v>
      </c>
      <c r="BA6458">
        <v>857.9</v>
      </c>
      <c r="BB6458">
        <v>78</v>
      </c>
      <c r="BC6458">
        <v>11.16</v>
      </c>
      <c r="BD6458">
        <v>45.3</v>
      </c>
      <c r="BE6458">
        <v>2529.3000000000002</v>
      </c>
      <c r="BF6458">
        <v>0.41</v>
      </c>
      <c r="BG6458">
        <v>863.3</v>
      </c>
      <c r="BH6458">
        <v>120.8</v>
      </c>
      <c r="BI6458">
        <v>984.1</v>
      </c>
      <c r="BJ6458">
        <v>30.46</v>
      </c>
      <c r="BK6458">
        <v>0</v>
      </c>
      <c r="BL6458">
        <v>0</v>
      </c>
      <c r="BM6458">
        <v>30.46</v>
      </c>
      <c r="BN6458">
        <v>32.25</v>
      </c>
      <c r="BO6458">
        <v>0</v>
      </c>
      <c r="BP6458">
        <v>0</v>
      </c>
      <c r="BQ6458">
        <v>32.25</v>
      </c>
      <c r="BR6458">
        <v>18806.400000000001</v>
      </c>
      <c r="BS6458">
        <v>0</v>
      </c>
      <c r="BT6458">
        <v>110</v>
      </c>
      <c r="BU6458">
        <v>3.3</v>
      </c>
      <c r="BV6458">
        <v>0</v>
      </c>
      <c r="BW6458">
        <v>0</v>
      </c>
      <c r="BX6458">
        <v>4395.1000000000004</v>
      </c>
      <c r="BY6458">
        <v>0</v>
      </c>
      <c r="BZ6458">
        <v>0</v>
      </c>
      <c r="CA6458">
        <v>0</v>
      </c>
      <c r="CB6458">
        <v>8694.9</v>
      </c>
      <c r="CC6458">
        <v>0</v>
      </c>
      <c r="CD6458">
        <v>0</v>
      </c>
      <c r="CE6458">
        <v>0</v>
      </c>
      <c r="CF6458">
        <v>547.6</v>
      </c>
      <c r="CG6458">
        <v>5055.5</v>
      </c>
      <c r="CH6458">
        <v>0</v>
      </c>
      <c r="CI6458">
        <v>0</v>
      </c>
      <c r="CJ6458">
        <v>0</v>
      </c>
      <c r="CK6458">
        <v>0</v>
      </c>
      <c r="CL6458">
        <v>0</v>
      </c>
      <c r="CM6458">
        <v>0</v>
      </c>
      <c r="CN6458">
        <v>0</v>
      </c>
    </row>
    <row r="6459" spans="1:92">
      <c r="A6459">
        <v>6453</v>
      </c>
      <c r="B6459">
        <f t="shared" si="1000"/>
        <v>269</v>
      </c>
      <c r="C6459" t="str">
        <f t="shared" si="1001"/>
        <v>Day269</v>
      </c>
      <c r="D6459">
        <f t="shared" si="1002"/>
        <v>20</v>
      </c>
      <c r="E6459" t="str">
        <f t="shared" si="1003"/>
        <v>Hour20</v>
      </c>
      <c r="F6459">
        <f t="shared" si="1004"/>
        <v>9</v>
      </c>
      <c r="G6459" t="str">
        <f t="shared" si="1005"/>
        <v>Fall</v>
      </c>
      <c r="H6459">
        <f t="shared" si="1006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17714.8</v>
      </c>
      <c r="L6459" s="9" t="s">
        <v>6586</v>
      </c>
      <c r="M6459" s="9">
        <v>11110.8</v>
      </c>
      <c r="N6459">
        <v>0</v>
      </c>
      <c r="O6459">
        <v>0</v>
      </c>
      <c r="P6459">
        <v>70.5</v>
      </c>
      <c r="Q6459">
        <v>11181.4</v>
      </c>
      <c r="R6459">
        <v>10724</v>
      </c>
      <c r="S6459">
        <v>11181.4</v>
      </c>
      <c r="T6459">
        <v>0</v>
      </c>
      <c r="U6459">
        <v>6533.5</v>
      </c>
      <c r="V6459">
        <v>3.4799999999999998E-2</v>
      </c>
      <c r="W6459">
        <v>5.1499999999999997E-2</v>
      </c>
      <c r="X6459">
        <v>0.32</v>
      </c>
      <c r="Y6459">
        <v>0.34</v>
      </c>
      <c r="Z6459">
        <v>408.8</v>
      </c>
      <c r="AA6459">
        <v>29.4</v>
      </c>
      <c r="AB6459">
        <v>4.12</v>
      </c>
      <c r="AC6459">
        <v>31.1</v>
      </c>
      <c r="AD6459">
        <v>1457.5</v>
      </c>
      <c r="AE6459">
        <v>0.25</v>
      </c>
      <c r="AF6459">
        <v>410.8</v>
      </c>
      <c r="AG6459">
        <v>74.599999999999994</v>
      </c>
      <c r="AH6459">
        <v>485.4</v>
      </c>
      <c r="AI6459">
        <v>433.7</v>
      </c>
      <c r="AJ6459">
        <v>33.9</v>
      </c>
      <c r="AK6459">
        <v>4.78</v>
      </c>
      <c r="AL6459">
        <v>30.8</v>
      </c>
      <c r="AM6459">
        <v>1461.7</v>
      </c>
      <c r="AN6459">
        <v>0.27</v>
      </c>
      <c r="AO6459">
        <v>436</v>
      </c>
      <c r="AP6459">
        <v>74.400000000000006</v>
      </c>
      <c r="AQ6459">
        <v>510.4</v>
      </c>
      <c r="AR6459">
        <v>493.2</v>
      </c>
      <c r="AS6459">
        <v>33</v>
      </c>
      <c r="AT6459">
        <v>4.59</v>
      </c>
      <c r="AU6459">
        <v>36.799999999999997</v>
      </c>
      <c r="AV6459">
        <v>1826</v>
      </c>
      <c r="AW6459">
        <v>0.23</v>
      </c>
      <c r="AX6459">
        <v>495.5</v>
      </c>
      <c r="AY6459">
        <v>91.3</v>
      </c>
      <c r="AZ6459">
        <v>586.70000000000005</v>
      </c>
      <c r="BA6459">
        <v>445.5</v>
      </c>
      <c r="BB6459">
        <v>8.4</v>
      </c>
      <c r="BC6459">
        <v>0.84</v>
      </c>
      <c r="BD6459">
        <v>52.6</v>
      </c>
      <c r="BE6459">
        <v>2329.5</v>
      </c>
      <c r="BF6459">
        <v>0.19</v>
      </c>
      <c r="BG6459">
        <v>446</v>
      </c>
      <c r="BH6459">
        <v>122.1</v>
      </c>
      <c r="BI6459">
        <v>568.1</v>
      </c>
      <c r="BJ6459">
        <v>28.91</v>
      </c>
      <c r="BK6459">
        <v>0</v>
      </c>
      <c r="BL6459">
        <v>0</v>
      </c>
      <c r="BM6459">
        <v>28.91</v>
      </c>
      <c r="BN6459">
        <v>30.48</v>
      </c>
      <c r="BO6459">
        <v>0</v>
      </c>
      <c r="BP6459">
        <v>0</v>
      </c>
      <c r="BQ6459">
        <v>30.48</v>
      </c>
      <c r="BR6459">
        <v>17714.8</v>
      </c>
      <c r="BS6459">
        <v>0</v>
      </c>
      <c r="BT6459">
        <v>0</v>
      </c>
      <c r="BU6459">
        <v>3.3</v>
      </c>
      <c r="BV6459">
        <v>0</v>
      </c>
      <c r="BW6459">
        <v>0</v>
      </c>
      <c r="BX6459">
        <v>3878.9</v>
      </c>
      <c r="BY6459">
        <v>0</v>
      </c>
      <c r="BZ6459">
        <v>0</v>
      </c>
      <c r="CA6459">
        <v>0</v>
      </c>
      <c r="CB6459">
        <v>8229.6</v>
      </c>
      <c r="CC6459">
        <v>0</v>
      </c>
      <c r="CD6459">
        <v>0</v>
      </c>
      <c r="CE6459">
        <v>0</v>
      </c>
      <c r="CF6459">
        <v>547.6</v>
      </c>
      <c r="CG6459">
        <v>5055.5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</row>
    <row r="6460" spans="1:92">
      <c r="A6460">
        <v>6454</v>
      </c>
      <c r="B6460">
        <f t="shared" si="1000"/>
        <v>269</v>
      </c>
      <c r="C6460" t="str">
        <f t="shared" si="1001"/>
        <v>Day269</v>
      </c>
      <c r="D6460">
        <f t="shared" si="1002"/>
        <v>21</v>
      </c>
      <c r="E6460" t="str">
        <f t="shared" si="1003"/>
        <v>Hour21</v>
      </c>
      <c r="F6460">
        <f t="shared" si="1004"/>
        <v>9</v>
      </c>
      <c r="G6460" t="str">
        <f t="shared" si="1005"/>
        <v>Fall</v>
      </c>
      <c r="H6460">
        <f t="shared" si="1006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14669.3</v>
      </c>
      <c r="L6460" s="9" t="s">
        <v>6587</v>
      </c>
      <c r="M6460" s="9">
        <v>10136</v>
      </c>
      <c r="N6460">
        <v>0</v>
      </c>
      <c r="O6460">
        <v>0</v>
      </c>
      <c r="P6460">
        <v>38</v>
      </c>
      <c r="Q6460">
        <v>10174</v>
      </c>
      <c r="R6460">
        <v>9797.2000000000007</v>
      </c>
      <c r="S6460">
        <v>10174</v>
      </c>
      <c r="T6460">
        <v>0</v>
      </c>
      <c r="U6460">
        <v>4495.2</v>
      </c>
      <c r="V6460">
        <v>3.3399999999999999E-2</v>
      </c>
      <c r="W6460">
        <v>4.7E-2</v>
      </c>
      <c r="X6460">
        <v>0.38</v>
      </c>
      <c r="Y6460">
        <v>0.39</v>
      </c>
      <c r="Z6460">
        <v>392.1</v>
      </c>
      <c r="AA6460">
        <v>30.7</v>
      </c>
      <c r="AB6460">
        <v>4.34</v>
      </c>
      <c r="AC6460">
        <v>28.2</v>
      </c>
      <c r="AD6460">
        <v>1319.1</v>
      </c>
      <c r="AE6460">
        <v>0.25</v>
      </c>
      <c r="AF6460">
        <v>394.2</v>
      </c>
      <c r="AG6460">
        <v>67.5</v>
      </c>
      <c r="AH6460">
        <v>461.8</v>
      </c>
      <c r="AI6460">
        <v>408.3</v>
      </c>
      <c r="AJ6460">
        <v>32.700000000000003</v>
      </c>
      <c r="AK6460">
        <v>4.63</v>
      </c>
      <c r="AL6460">
        <v>28.8</v>
      </c>
      <c r="AM6460">
        <v>1351.9</v>
      </c>
      <c r="AN6460">
        <v>0.27</v>
      </c>
      <c r="AO6460">
        <v>410.5</v>
      </c>
      <c r="AP6460">
        <v>69.099999999999994</v>
      </c>
      <c r="AQ6460">
        <v>479.6</v>
      </c>
      <c r="AR6460">
        <v>563.29999999999995</v>
      </c>
      <c r="AS6460">
        <v>36.799999999999997</v>
      </c>
      <c r="AT6460">
        <v>5.1100000000000003</v>
      </c>
      <c r="AU6460">
        <v>42.8</v>
      </c>
      <c r="AV6460">
        <v>2114.3000000000002</v>
      </c>
      <c r="AW6460">
        <v>0.26</v>
      </c>
      <c r="AX6460">
        <v>565.79999999999995</v>
      </c>
      <c r="AY6460">
        <v>105.9</v>
      </c>
      <c r="AZ6460">
        <v>671.6</v>
      </c>
      <c r="BA6460">
        <v>1026.8</v>
      </c>
      <c r="BB6460">
        <v>118.2</v>
      </c>
      <c r="BC6460">
        <v>17.2</v>
      </c>
      <c r="BD6460">
        <v>31.6</v>
      </c>
      <c r="BE6460">
        <v>2238.6999999999998</v>
      </c>
      <c r="BF6460">
        <v>0.51</v>
      </c>
      <c r="BG6460">
        <v>1035</v>
      </c>
      <c r="BH6460">
        <v>98.5</v>
      </c>
      <c r="BI6460">
        <v>1133.5</v>
      </c>
      <c r="BJ6460">
        <v>27.21</v>
      </c>
      <c r="BK6460">
        <v>0</v>
      </c>
      <c r="BL6460">
        <v>0</v>
      </c>
      <c r="BM6460">
        <v>27.21</v>
      </c>
      <c r="BN6460">
        <v>28.56</v>
      </c>
      <c r="BO6460">
        <v>0</v>
      </c>
      <c r="BP6460">
        <v>0</v>
      </c>
      <c r="BQ6460">
        <v>28.56</v>
      </c>
      <c r="BR6460">
        <v>14669.3</v>
      </c>
      <c r="BS6460">
        <v>0</v>
      </c>
      <c r="BT6460">
        <v>0</v>
      </c>
      <c r="BU6460">
        <v>3.3</v>
      </c>
      <c r="BV6460">
        <v>0</v>
      </c>
      <c r="BW6460">
        <v>0</v>
      </c>
      <c r="BX6460">
        <v>3474.7</v>
      </c>
      <c r="BY6460">
        <v>0</v>
      </c>
      <c r="BZ6460">
        <v>0</v>
      </c>
      <c r="CA6460">
        <v>0</v>
      </c>
      <c r="CB6460">
        <v>5588.2</v>
      </c>
      <c r="CC6460">
        <v>0</v>
      </c>
      <c r="CD6460">
        <v>0</v>
      </c>
      <c r="CE6460">
        <v>0</v>
      </c>
      <c r="CF6460">
        <v>547.6</v>
      </c>
      <c r="CG6460">
        <v>5055.5</v>
      </c>
      <c r="CH6460">
        <v>0</v>
      </c>
      <c r="CI6460">
        <v>0</v>
      </c>
      <c r="CJ6460">
        <v>0</v>
      </c>
      <c r="CK6460">
        <v>0</v>
      </c>
      <c r="CL6460">
        <v>0</v>
      </c>
      <c r="CM6460">
        <v>0</v>
      </c>
      <c r="CN6460">
        <v>0</v>
      </c>
    </row>
    <row r="6461" spans="1:92">
      <c r="A6461">
        <v>6455</v>
      </c>
      <c r="B6461">
        <f t="shared" si="1000"/>
        <v>269</v>
      </c>
      <c r="C6461" t="str">
        <f t="shared" si="1001"/>
        <v>Day269</v>
      </c>
      <c r="D6461">
        <f t="shared" si="1002"/>
        <v>22</v>
      </c>
      <c r="E6461" t="str">
        <f t="shared" si="1003"/>
        <v>Hour22</v>
      </c>
      <c r="F6461">
        <f t="shared" si="1004"/>
        <v>9</v>
      </c>
      <c r="G6461" t="str">
        <f t="shared" si="1005"/>
        <v>Fall</v>
      </c>
      <c r="H6461">
        <f t="shared" si="1006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13291.9</v>
      </c>
      <c r="L6461" s="9" t="s">
        <v>6588</v>
      </c>
      <c r="M6461" s="9">
        <v>9360.1</v>
      </c>
      <c r="N6461">
        <v>110</v>
      </c>
      <c r="O6461">
        <v>0</v>
      </c>
      <c r="P6461">
        <v>31.2</v>
      </c>
      <c r="Q6461">
        <v>9501.2999999999993</v>
      </c>
      <c r="R6461">
        <v>9056.4</v>
      </c>
      <c r="S6461">
        <v>9501.2999999999993</v>
      </c>
      <c r="T6461">
        <v>43.1</v>
      </c>
      <c r="U6461">
        <v>3833.6</v>
      </c>
      <c r="V6461">
        <v>3.2399999999999998E-2</v>
      </c>
      <c r="W6461">
        <v>4.3400000000000001E-2</v>
      </c>
      <c r="X6461">
        <v>0.42</v>
      </c>
      <c r="Y6461">
        <v>0.44</v>
      </c>
      <c r="Z6461">
        <v>327.10000000000002</v>
      </c>
      <c r="AA6461">
        <v>21.8</v>
      </c>
      <c r="AB6461">
        <v>3.02</v>
      </c>
      <c r="AC6461">
        <v>27.8</v>
      </c>
      <c r="AD6461">
        <v>1225.5</v>
      </c>
      <c r="AE6461">
        <v>0.23</v>
      </c>
      <c r="AF6461">
        <v>328.6</v>
      </c>
      <c r="AG6461">
        <v>64.400000000000006</v>
      </c>
      <c r="AH6461">
        <v>393</v>
      </c>
      <c r="AI6461">
        <v>340.5</v>
      </c>
      <c r="AJ6461">
        <v>23.9</v>
      </c>
      <c r="AK6461">
        <v>3.33</v>
      </c>
      <c r="AL6461">
        <v>28</v>
      </c>
      <c r="AM6461">
        <v>1237.2</v>
      </c>
      <c r="AN6461">
        <v>0.24</v>
      </c>
      <c r="AO6461">
        <v>342.1</v>
      </c>
      <c r="AP6461">
        <v>64.900000000000006</v>
      </c>
      <c r="AQ6461">
        <v>407</v>
      </c>
      <c r="AR6461">
        <v>648.4</v>
      </c>
      <c r="AS6461">
        <v>51.3</v>
      </c>
      <c r="AT6461">
        <v>7.25</v>
      </c>
      <c r="AU6461">
        <v>41.2</v>
      </c>
      <c r="AV6461">
        <v>2154.6</v>
      </c>
      <c r="AW6461">
        <v>0.31</v>
      </c>
      <c r="AX6461">
        <v>651.9</v>
      </c>
      <c r="AY6461">
        <v>105.5</v>
      </c>
      <c r="AZ6461">
        <v>757.4</v>
      </c>
      <c r="BA6461">
        <v>1036.8</v>
      </c>
      <c r="BB6461">
        <v>119.4</v>
      </c>
      <c r="BC6461">
        <v>17.37</v>
      </c>
      <c r="BD6461">
        <v>31.9</v>
      </c>
      <c r="BE6461">
        <v>2260.5</v>
      </c>
      <c r="BF6461">
        <v>0.51</v>
      </c>
      <c r="BG6461">
        <v>1045.0999999999999</v>
      </c>
      <c r="BH6461">
        <v>99.4</v>
      </c>
      <c r="BI6461">
        <v>1144.5999999999999</v>
      </c>
      <c r="BJ6461">
        <v>25.76</v>
      </c>
      <c r="BK6461">
        <v>0</v>
      </c>
      <c r="BL6461">
        <v>0</v>
      </c>
      <c r="BM6461">
        <v>25.76</v>
      </c>
      <c r="BN6461">
        <v>26.93</v>
      </c>
      <c r="BO6461">
        <v>0</v>
      </c>
      <c r="BP6461">
        <v>0</v>
      </c>
      <c r="BQ6461">
        <v>26.93</v>
      </c>
      <c r="BR6461">
        <v>13291.9</v>
      </c>
      <c r="BS6461">
        <v>0</v>
      </c>
      <c r="BT6461">
        <v>0</v>
      </c>
      <c r="BU6461">
        <v>3.3</v>
      </c>
      <c r="BV6461">
        <v>0</v>
      </c>
      <c r="BW6461">
        <v>0</v>
      </c>
      <c r="BX6461">
        <v>2097.3000000000002</v>
      </c>
      <c r="BY6461">
        <v>0</v>
      </c>
      <c r="BZ6461">
        <v>0</v>
      </c>
      <c r="CA6461">
        <v>0</v>
      </c>
      <c r="CB6461">
        <v>5588.2</v>
      </c>
      <c r="CC6461">
        <v>0</v>
      </c>
      <c r="CD6461">
        <v>0</v>
      </c>
      <c r="CE6461">
        <v>0</v>
      </c>
      <c r="CF6461">
        <v>547.6</v>
      </c>
      <c r="CG6461">
        <v>5055.5</v>
      </c>
      <c r="CH6461">
        <v>0</v>
      </c>
      <c r="CI6461">
        <v>0</v>
      </c>
      <c r="CJ6461">
        <v>0</v>
      </c>
      <c r="CK6461">
        <v>0</v>
      </c>
      <c r="CL6461">
        <v>0</v>
      </c>
      <c r="CM6461">
        <v>0</v>
      </c>
      <c r="CN6461">
        <v>0</v>
      </c>
    </row>
    <row r="6462" spans="1:92">
      <c r="A6462">
        <v>6456</v>
      </c>
      <c r="B6462">
        <f t="shared" si="1000"/>
        <v>269</v>
      </c>
      <c r="C6462" t="str">
        <f t="shared" si="1001"/>
        <v>Day269</v>
      </c>
      <c r="D6462">
        <f t="shared" si="1002"/>
        <v>23</v>
      </c>
      <c r="E6462" t="str">
        <f t="shared" si="1003"/>
        <v>Hour23</v>
      </c>
      <c r="F6462">
        <f t="shared" si="1004"/>
        <v>9</v>
      </c>
      <c r="G6462" t="str">
        <f t="shared" si="1005"/>
        <v>Fall</v>
      </c>
      <c r="H6462">
        <f t="shared" si="1006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12952.6</v>
      </c>
      <c r="L6462" s="9" t="s">
        <v>6589</v>
      </c>
      <c r="M6462" s="9">
        <v>8856.6</v>
      </c>
      <c r="N6462">
        <v>110</v>
      </c>
      <c r="O6462">
        <v>0</v>
      </c>
      <c r="P6462">
        <v>71.8</v>
      </c>
      <c r="Q6462">
        <v>9038.5</v>
      </c>
      <c r="R6462">
        <v>8574.2000000000007</v>
      </c>
      <c r="S6462">
        <v>9038.5</v>
      </c>
      <c r="T6462">
        <v>1533.3</v>
      </c>
      <c r="U6462">
        <v>5447.4</v>
      </c>
      <c r="V6462">
        <v>3.1899999999999998E-2</v>
      </c>
      <c r="W6462">
        <v>4.1099999999999998E-2</v>
      </c>
      <c r="X6462">
        <v>0.43</v>
      </c>
      <c r="Y6462">
        <v>0.46</v>
      </c>
      <c r="Z6462">
        <v>309.3</v>
      </c>
      <c r="AA6462">
        <v>19.3</v>
      </c>
      <c r="AB6462">
        <v>2.66</v>
      </c>
      <c r="AC6462">
        <v>27.7</v>
      </c>
      <c r="AD6462">
        <v>1200</v>
      </c>
      <c r="AE6462">
        <v>0.22</v>
      </c>
      <c r="AF6462">
        <v>310.60000000000002</v>
      </c>
      <c r="AG6462">
        <v>63.6</v>
      </c>
      <c r="AH6462">
        <v>374.2</v>
      </c>
      <c r="AI6462">
        <v>322</v>
      </c>
      <c r="AJ6462">
        <v>22</v>
      </c>
      <c r="AK6462">
        <v>3.06</v>
      </c>
      <c r="AL6462">
        <v>27.3</v>
      </c>
      <c r="AM6462">
        <v>1189.5999999999999</v>
      </c>
      <c r="AN6462">
        <v>0.24</v>
      </c>
      <c r="AO6462">
        <v>323.5</v>
      </c>
      <c r="AP6462">
        <v>62.9</v>
      </c>
      <c r="AQ6462">
        <v>386.4</v>
      </c>
      <c r="AR6462">
        <v>554.1</v>
      </c>
      <c r="AS6462">
        <v>35.200000000000003</v>
      </c>
      <c r="AT6462">
        <v>4.8600000000000003</v>
      </c>
      <c r="AU6462">
        <v>43</v>
      </c>
      <c r="AV6462">
        <v>2114.4</v>
      </c>
      <c r="AW6462">
        <v>0.26</v>
      </c>
      <c r="AX6462">
        <v>556.4</v>
      </c>
      <c r="AY6462">
        <v>106.1</v>
      </c>
      <c r="AZ6462">
        <v>662.6</v>
      </c>
      <c r="BA6462">
        <v>1066.2</v>
      </c>
      <c r="BB6462">
        <v>122.8</v>
      </c>
      <c r="BC6462">
        <v>17.86</v>
      </c>
      <c r="BD6462">
        <v>32.799999999999997</v>
      </c>
      <c r="BE6462">
        <v>2324.5</v>
      </c>
      <c r="BF6462">
        <v>0.53</v>
      </c>
      <c r="BG6462">
        <v>1074.7</v>
      </c>
      <c r="BH6462">
        <v>102.3</v>
      </c>
      <c r="BI6462">
        <v>1177</v>
      </c>
      <c r="BJ6462">
        <v>25.22</v>
      </c>
      <c r="BK6462">
        <v>0</v>
      </c>
      <c r="BL6462">
        <v>0</v>
      </c>
      <c r="BM6462">
        <v>25.22</v>
      </c>
      <c r="BN6462">
        <v>26.31</v>
      </c>
      <c r="BO6462">
        <v>0</v>
      </c>
      <c r="BP6462">
        <v>0</v>
      </c>
      <c r="BQ6462">
        <v>26.31</v>
      </c>
      <c r="BR6462">
        <v>12952.6</v>
      </c>
      <c r="BS6462">
        <v>0</v>
      </c>
      <c r="BT6462">
        <v>0</v>
      </c>
      <c r="BU6462">
        <v>3.3</v>
      </c>
      <c r="BV6462">
        <v>0</v>
      </c>
      <c r="BW6462">
        <v>0</v>
      </c>
      <c r="BX6462">
        <v>1758</v>
      </c>
      <c r="BY6462">
        <v>0</v>
      </c>
      <c r="BZ6462">
        <v>0</v>
      </c>
      <c r="CA6462">
        <v>0</v>
      </c>
      <c r="CB6462">
        <v>5588.2</v>
      </c>
      <c r="CC6462">
        <v>0</v>
      </c>
      <c r="CD6462">
        <v>0</v>
      </c>
      <c r="CE6462">
        <v>0</v>
      </c>
      <c r="CF6462">
        <v>547.6</v>
      </c>
      <c r="CG6462">
        <v>5055.5</v>
      </c>
      <c r="CH6462">
        <v>0</v>
      </c>
      <c r="CI6462">
        <v>0</v>
      </c>
      <c r="CJ6462">
        <v>0</v>
      </c>
      <c r="CK6462">
        <v>0</v>
      </c>
      <c r="CL6462">
        <v>0</v>
      </c>
      <c r="CM6462">
        <v>0</v>
      </c>
      <c r="CN6462">
        <v>0</v>
      </c>
    </row>
    <row r="6463" spans="1:92">
      <c r="A6463">
        <v>6457</v>
      </c>
      <c r="B6463">
        <f t="shared" si="1000"/>
        <v>270</v>
      </c>
      <c r="C6463" t="str">
        <f t="shared" si="1001"/>
        <v>Day270</v>
      </c>
      <c r="D6463">
        <f t="shared" si="1002"/>
        <v>0</v>
      </c>
      <c r="E6463" t="str">
        <f t="shared" si="1003"/>
        <v>Hour0</v>
      </c>
      <c r="F6463">
        <f t="shared" si="1004"/>
        <v>9</v>
      </c>
      <c r="G6463" t="str">
        <f t="shared" si="1005"/>
        <v>Fall</v>
      </c>
      <c r="H6463">
        <f t="shared" si="1006"/>
        <v>8</v>
      </c>
      <c r="I6463">
        <f t="shared" si="1007"/>
        <v>21275.8</v>
      </c>
      <c r="J6463" t="str">
        <f t="shared" si="1008"/>
        <v>Fall</v>
      </c>
      <c r="K6463">
        <f t="shared" si="1009"/>
        <v>12940.8</v>
      </c>
      <c r="L6463" s="9" t="s">
        <v>6590</v>
      </c>
      <c r="M6463" s="9">
        <v>8486</v>
      </c>
      <c r="N6463">
        <v>110</v>
      </c>
      <c r="O6463">
        <v>0</v>
      </c>
      <c r="P6463">
        <v>90.4</v>
      </c>
      <c r="Q6463">
        <v>8686.4</v>
      </c>
      <c r="R6463">
        <v>8218.5</v>
      </c>
      <c r="S6463">
        <v>8686.4</v>
      </c>
      <c r="T6463">
        <v>1992.3</v>
      </c>
      <c r="U6463">
        <v>6246.7</v>
      </c>
      <c r="V6463">
        <v>3.15E-2</v>
      </c>
      <c r="W6463">
        <v>3.9399999999999998E-2</v>
      </c>
      <c r="X6463">
        <v>0.43</v>
      </c>
      <c r="Y6463">
        <v>0.47</v>
      </c>
      <c r="Z6463">
        <v>309.2</v>
      </c>
      <c r="AA6463">
        <v>19.3</v>
      </c>
      <c r="AB6463">
        <v>2.66</v>
      </c>
      <c r="AC6463">
        <v>27.7</v>
      </c>
      <c r="AD6463">
        <v>1199.4000000000001</v>
      </c>
      <c r="AE6463">
        <v>0.22</v>
      </c>
      <c r="AF6463">
        <v>310.5</v>
      </c>
      <c r="AG6463">
        <v>63.5</v>
      </c>
      <c r="AH6463">
        <v>374.1</v>
      </c>
      <c r="AI6463">
        <v>320.10000000000002</v>
      </c>
      <c r="AJ6463">
        <v>22.3</v>
      </c>
      <c r="AK6463">
        <v>3.11</v>
      </c>
      <c r="AL6463">
        <v>26.9</v>
      </c>
      <c r="AM6463">
        <v>1168.5999999999999</v>
      </c>
      <c r="AN6463">
        <v>0.24</v>
      </c>
      <c r="AO6463">
        <v>321.60000000000002</v>
      </c>
      <c r="AP6463">
        <v>61.8</v>
      </c>
      <c r="AQ6463">
        <v>383.4</v>
      </c>
      <c r="AR6463">
        <v>555</v>
      </c>
      <c r="AS6463">
        <v>35.4</v>
      </c>
      <c r="AT6463">
        <v>4.9000000000000004</v>
      </c>
      <c r="AU6463">
        <v>42.9</v>
      </c>
      <c r="AV6463">
        <v>2111.4</v>
      </c>
      <c r="AW6463">
        <v>0.26</v>
      </c>
      <c r="AX6463">
        <v>557.4</v>
      </c>
      <c r="AY6463">
        <v>105.9</v>
      </c>
      <c r="AZ6463">
        <v>663.3</v>
      </c>
      <c r="BA6463">
        <v>727.2</v>
      </c>
      <c r="BB6463">
        <v>67.099999999999994</v>
      </c>
      <c r="BC6463">
        <v>9.61</v>
      </c>
      <c r="BD6463">
        <v>37.5</v>
      </c>
      <c r="BE6463">
        <v>2113.6</v>
      </c>
      <c r="BF6463">
        <v>0.35</v>
      </c>
      <c r="BG6463">
        <v>731.8</v>
      </c>
      <c r="BH6463">
        <v>100.6</v>
      </c>
      <c r="BI6463">
        <v>832.4</v>
      </c>
      <c r="BJ6463">
        <v>24.69</v>
      </c>
      <c r="BK6463">
        <v>0</v>
      </c>
      <c r="BL6463">
        <v>0</v>
      </c>
      <c r="BM6463">
        <v>24.69</v>
      </c>
      <c r="BN6463">
        <v>25.7</v>
      </c>
      <c r="BO6463">
        <v>0</v>
      </c>
      <c r="BP6463">
        <v>0</v>
      </c>
      <c r="BQ6463">
        <v>25.7</v>
      </c>
      <c r="BR6463">
        <v>12940.8</v>
      </c>
      <c r="BS6463">
        <v>0</v>
      </c>
      <c r="BT6463">
        <v>0</v>
      </c>
      <c r="BU6463">
        <v>3.3</v>
      </c>
      <c r="BV6463">
        <v>0</v>
      </c>
      <c r="BW6463">
        <v>0</v>
      </c>
      <c r="BX6463">
        <v>1758</v>
      </c>
      <c r="BY6463">
        <v>0</v>
      </c>
      <c r="BZ6463">
        <v>0</v>
      </c>
      <c r="CA6463">
        <v>0</v>
      </c>
      <c r="CB6463">
        <v>5576.4</v>
      </c>
      <c r="CC6463">
        <v>0</v>
      </c>
      <c r="CD6463">
        <v>0</v>
      </c>
      <c r="CE6463">
        <v>0</v>
      </c>
      <c r="CF6463">
        <v>547.6</v>
      </c>
      <c r="CG6463">
        <v>5055.5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</row>
    <row r="6464" spans="1:92">
      <c r="A6464">
        <v>6458</v>
      </c>
      <c r="B6464">
        <f t="shared" si="1000"/>
        <v>270</v>
      </c>
      <c r="C6464" t="str">
        <f t="shared" si="1001"/>
        <v>Day270</v>
      </c>
      <c r="D6464">
        <f t="shared" si="1002"/>
        <v>1</v>
      </c>
      <c r="E6464" t="str">
        <f t="shared" si="1003"/>
        <v>Hour1</v>
      </c>
      <c r="F6464">
        <f t="shared" si="1004"/>
        <v>9</v>
      </c>
      <c r="G6464" t="str">
        <f t="shared" si="1005"/>
        <v>Fall</v>
      </c>
      <c r="H6464">
        <f t="shared" si="1006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12952.6</v>
      </c>
      <c r="L6464" s="9" t="s">
        <v>6591</v>
      </c>
      <c r="M6464" s="9">
        <v>8250.6</v>
      </c>
      <c r="N6464">
        <v>110</v>
      </c>
      <c r="O6464">
        <v>0</v>
      </c>
      <c r="P6464">
        <v>82</v>
      </c>
      <c r="Q6464">
        <v>8442.6</v>
      </c>
      <c r="R6464">
        <v>7992.1</v>
      </c>
      <c r="S6464">
        <v>8442.6</v>
      </c>
      <c r="T6464">
        <v>1512.1</v>
      </c>
      <c r="U6464">
        <v>6022.1</v>
      </c>
      <c r="V6464">
        <v>3.1300000000000001E-2</v>
      </c>
      <c r="W6464">
        <v>3.8300000000000001E-2</v>
      </c>
      <c r="X6464">
        <v>0.43</v>
      </c>
      <c r="Y6464">
        <v>0.47</v>
      </c>
      <c r="Z6464">
        <v>309.3</v>
      </c>
      <c r="AA6464">
        <v>19.3</v>
      </c>
      <c r="AB6464">
        <v>2.66</v>
      </c>
      <c r="AC6464">
        <v>27.7</v>
      </c>
      <c r="AD6464">
        <v>1200</v>
      </c>
      <c r="AE6464">
        <v>0.22</v>
      </c>
      <c r="AF6464">
        <v>310.60000000000002</v>
      </c>
      <c r="AG6464">
        <v>63.6</v>
      </c>
      <c r="AH6464">
        <v>374.2</v>
      </c>
      <c r="AI6464">
        <v>319.89999999999998</v>
      </c>
      <c r="AJ6464">
        <v>22</v>
      </c>
      <c r="AK6464">
        <v>3.06</v>
      </c>
      <c r="AL6464">
        <v>27.1</v>
      </c>
      <c r="AM6464">
        <v>1177.5999999999999</v>
      </c>
      <c r="AN6464">
        <v>0.24</v>
      </c>
      <c r="AO6464">
        <v>321.39999999999998</v>
      </c>
      <c r="AP6464">
        <v>62.3</v>
      </c>
      <c r="AQ6464">
        <v>383.7</v>
      </c>
      <c r="AR6464">
        <v>597.20000000000005</v>
      </c>
      <c r="AS6464">
        <v>42.5</v>
      </c>
      <c r="AT6464">
        <v>5.95</v>
      </c>
      <c r="AU6464">
        <v>42.2</v>
      </c>
      <c r="AV6464">
        <v>2134.1999999999998</v>
      </c>
      <c r="AW6464">
        <v>0.28000000000000003</v>
      </c>
      <c r="AX6464">
        <v>600.1</v>
      </c>
      <c r="AY6464">
        <v>105.9</v>
      </c>
      <c r="AZ6464">
        <v>706</v>
      </c>
      <c r="BA6464">
        <v>1039.5</v>
      </c>
      <c r="BB6464">
        <v>119.7</v>
      </c>
      <c r="BC6464">
        <v>17.41</v>
      </c>
      <c r="BD6464">
        <v>32</v>
      </c>
      <c r="BE6464">
        <v>2266.4</v>
      </c>
      <c r="BF6464">
        <v>0.52</v>
      </c>
      <c r="BG6464">
        <v>1047.8</v>
      </c>
      <c r="BH6464">
        <v>99.7</v>
      </c>
      <c r="BI6464">
        <v>1147.5</v>
      </c>
      <c r="BJ6464">
        <v>24.69</v>
      </c>
      <c r="BK6464">
        <v>0</v>
      </c>
      <c r="BL6464">
        <v>0</v>
      </c>
      <c r="BM6464">
        <v>24.69</v>
      </c>
      <c r="BN6464">
        <v>25.67</v>
      </c>
      <c r="BO6464">
        <v>0</v>
      </c>
      <c r="BP6464">
        <v>0</v>
      </c>
      <c r="BQ6464">
        <v>25.67</v>
      </c>
      <c r="BR6464">
        <v>12952.6</v>
      </c>
      <c r="BS6464">
        <v>0</v>
      </c>
      <c r="BT6464">
        <v>0</v>
      </c>
      <c r="BU6464">
        <v>3.3</v>
      </c>
      <c r="BV6464">
        <v>0</v>
      </c>
      <c r="BW6464">
        <v>0</v>
      </c>
      <c r="BX6464">
        <v>1758</v>
      </c>
      <c r="BY6464">
        <v>0</v>
      </c>
      <c r="BZ6464">
        <v>0</v>
      </c>
      <c r="CA6464">
        <v>0</v>
      </c>
      <c r="CB6464">
        <v>5588.2</v>
      </c>
      <c r="CC6464">
        <v>0</v>
      </c>
      <c r="CD6464">
        <v>0</v>
      </c>
      <c r="CE6464">
        <v>0</v>
      </c>
      <c r="CF6464">
        <v>547.6</v>
      </c>
      <c r="CG6464">
        <v>5055.5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</row>
    <row r="6465" spans="1:92">
      <c r="A6465">
        <v>6459</v>
      </c>
      <c r="B6465">
        <f t="shared" si="1000"/>
        <v>270</v>
      </c>
      <c r="C6465" t="str">
        <f t="shared" si="1001"/>
        <v>Day270</v>
      </c>
      <c r="D6465">
        <f t="shared" si="1002"/>
        <v>2</v>
      </c>
      <c r="E6465" t="str">
        <f t="shared" si="1003"/>
        <v>Hour2</v>
      </c>
      <c r="F6465">
        <f t="shared" si="1004"/>
        <v>9</v>
      </c>
      <c r="G6465" t="str">
        <f t="shared" si="1005"/>
        <v>Fall</v>
      </c>
      <c r="H6465">
        <f t="shared" si="1006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12952.6</v>
      </c>
      <c r="L6465" s="9" t="s">
        <v>6592</v>
      </c>
      <c r="M6465" s="9">
        <v>8182.7</v>
      </c>
      <c r="N6465">
        <v>110</v>
      </c>
      <c r="O6465">
        <v>0</v>
      </c>
      <c r="P6465">
        <v>90.2</v>
      </c>
      <c r="Q6465">
        <v>8382.9</v>
      </c>
      <c r="R6465">
        <v>7926.9</v>
      </c>
      <c r="S6465">
        <v>8382.9</v>
      </c>
      <c r="T6465">
        <v>1790.1</v>
      </c>
      <c r="U6465">
        <v>6359.8</v>
      </c>
      <c r="V6465">
        <v>3.1300000000000001E-2</v>
      </c>
      <c r="W6465">
        <v>3.7999999999999999E-2</v>
      </c>
      <c r="X6465">
        <v>0.43</v>
      </c>
      <c r="Y6465">
        <v>0.47</v>
      </c>
      <c r="Z6465">
        <v>309.3</v>
      </c>
      <c r="AA6465">
        <v>19.3</v>
      </c>
      <c r="AB6465">
        <v>2.66</v>
      </c>
      <c r="AC6465">
        <v>27.7</v>
      </c>
      <c r="AD6465">
        <v>1200</v>
      </c>
      <c r="AE6465">
        <v>0.22</v>
      </c>
      <c r="AF6465">
        <v>310.60000000000002</v>
      </c>
      <c r="AG6465">
        <v>63.6</v>
      </c>
      <c r="AH6465">
        <v>374.2</v>
      </c>
      <c r="AI6465">
        <v>320</v>
      </c>
      <c r="AJ6465">
        <v>22</v>
      </c>
      <c r="AK6465">
        <v>3.07</v>
      </c>
      <c r="AL6465">
        <v>27.1</v>
      </c>
      <c r="AM6465">
        <v>1176.0999999999999</v>
      </c>
      <c r="AN6465">
        <v>0.24</v>
      </c>
      <c r="AO6465">
        <v>321.5</v>
      </c>
      <c r="AP6465">
        <v>62.2</v>
      </c>
      <c r="AQ6465">
        <v>383.7</v>
      </c>
      <c r="AR6465">
        <v>553.29999999999995</v>
      </c>
      <c r="AS6465">
        <v>35.1</v>
      </c>
      <c r="AT6465">
        <v>4.8499999999999996</v>
      </c>
      <c r="AU6465">
        <v>43</v>
      </c>
      <c r="AV6465">
        <v>2113.1</v>
      </c>
      <c r="AW6465">
        <v>0.26</v>
      </c>
      <c r="AX6465">
        <v>555.70000000000005</v>
      </c>
      <c r="AY6465">
        <v>106.1</v>
      </c>
      <c r="AZ6465">
        <v>661.7</v>
      </c>
      <c r="BA6465">
        <v>1065.2</v>
      </c>
      <c r="BB6465">
        <v>122.7</v>
      </c>
      <c r="BC6465">
        <v>17.84</v>
      </c>
      <c r="BD6465">
        <v>32.799999999999997</v>
      </c>
      <c r="BE6465">
        <v>2322.5</v>
      </c>
      <c r="BF6465">
        <v>0.53</v>
      </c>
      <c r="BG6465">
        <v>1073.7</v>
      </c>
      <c r="BH6465">
        <v>102.2</v>
      </c>
      <c r="BI6465">
        <v>1175.9000000000001</v>
      </c>
      <c r="BJ6465">
        <v>24.76</v>
      </c>
      <c r="BK6465">
        <v>0</v>
      </c>
      <c r="BL6465">
        <v>0</v>
      </c>
      <c r="BM6465">
        <v>24.76</v>
      </c>
      <c r="BN6465">
        <v>25.73</v>
      </c>
      <c r="BO6465">
        <v>0</v>
      </c>
      <c r="BP6465">
        <v>0</v>
      </c>
      <c r="BQ6465">
        <v>25.73</v>
      </c>
      <c r="BR6465">
        <v>12952.6</v>
      </c>
      <c r="BS6465">
        <v>0</v>
      </c>
      <c r="BT6465">
        <v>0</v>
      </c>
      <c r="BU6465">
        <v>3.3</v>
      </c>
      <c r="BV6465">
        <v>0</v>
      </c>
      <c r="BW6465">
        <v>0</v>
      </c>
      <c r="BX6465">
        <v>1758</v>
      </c>
      <c r="BY6465">
        <v>0</v>
      </c>
      <c r="BZ6465">
        <v>0</v>
      </c>
      <c r="CA6465">
        <v>0</v>
      </c>
      <c r="CB6465">
        <v>5588.2</v>
      </c>
      <c r="CC6465">
        <v>0</v>
      </c>
      <c r="CD6465">
        <v>0</v>
      </c>
      <c r="CE6465">
        <v>0</v>
      </c>
      <c r="CF6465">
        <v>547.6</v>
      </c>
      <c r="CG6465">
        <v>5055.5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</row>
    <row r="6466" spans="1:92">
      <c r="A6466">
        <v>6460</v>
      </c>
      <c r="B6466">
        <f t="shared" si="1000"/>
        <v>270</v>
      </c>
      <c r="C6466" t="str">
        <f t="shared" si="1001"/>
        <v>Day270</v>
      </c>
      <c r="D6466">
        <f t="shared" si="1002"/>
        <v>3</v>
      </c>
      <c r="E6466" t="str">
        <f t="shared" si="1003"/>
        <v>Hour3</v>
      </c>
      <c r="F6466">
        <f t="shared" si="1004"/>
        <v>9</v>
      </c>
      <c r="G6466" t="str">
        <f t="shared" si="1005"/>
        <v>Fall</v>
      </c>
      <c r="H6466">
        <f t="shared" si="1006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12952.6</v>
      </c>
      <c r="L6466" s="9" t="s">
        <v>6593</v>
      </c>
      <c r="M6466" s="9">
        <v>8420.2999999999993</v>
      </c>
      <c r="N6466">
        <v>61.1</v>
      </c>
      <c r="O6466">
        <v>0</v>
      </c>
      <c r="P6466">
        <v>98.2</v>
      </c>
      <c r="Q6466">
        <v>8579.6</v>
      </c>
      <c r="R6466">
        <v>8155.3</v>
      </c>
      <c r="S6466">
        <v>8579.6</v>
      </c>
      <c r="T6466">
        <v>2214.5</v>
      </c>
      <c r="U6466">
        <v>6587.5</v>
      </c>
      <c r="V6466">
        <v>3.15E-2</v>
      </c>
      <c r="W6466">
        <v>3.9100000000000003E-2</v>
      </c>
      <c r="X6466">
        <v>0.43</v>
      </c>
      <c r="Y6466">
        <v>0.47</v>
      </c>
      <c r="Z6466">
        <v>309.3</v>
      </c>
      <c r="AA6466">
        <v>19.3</v>
      </c>
      <c r="AB6466">
        <v>2.66</v>
      </c>
      <c r="AC6466">
        <v>27.7</v>
      </c>
      <c r="AD6466">
        <v>1200</v>
      </c>
      <c r="AE6466">
        <v>0.22</v>
      </c>
      <c r="AF6466">
        <v>310.60000000000002</v>
      </c>
      <c r="AG6466">
        <v>63.6</v>
      </c>
      <c r="AH6466">
        <v>374.2</v>
      </c>
      <c r="AI6466">
        <v>320.3</v>
      </c>
      <c r="AJ6466">
        <v>22.1</v>
      </c>
      <c r="AK6466">
        <v>3.09</v>
      </c>
      <c r="AL6466">
        <v>27.1</v>
      </c>
      <c r="AM6466">
        <v>1174.7</v>
      </c>
      <c r="AN6466">
        <v>0.24</v>
      </c>
      <c r="AO6466">
        <v>321.8</v>
      </c>
      <c r="AP6466">
        <v>62.1</v>
      </c>
      <c r="AQ6466">
        <v>383.9</v>
      </c>
      <c r="AR6466">
        <v>552.9</v>
      </c>
      <c r="AS6466">
        <v>35.200000000000003</v>
      </c>
      <c r="AT6466">
        <v>4.87</v>
      </c>
      <c r="AU6466">
        <v>42.8</v>
      </c>
      <c r="AV6466">
        <v>2106.6</v>
      </c>
      <c r="AW6466">
        <v>0.26</v>
      </c>
      <c r="AX6466">
        <v>555.29999999999995</v>
      </c>
      <c r="AY6466">
        <v>105.7</v>
      </c>
      <c r="AZ6466">
        <v>661</v>
      </c>
      <c r="BA6466">
        <v>1225.2</v>
      </c>
      <c r="BB6466">
        <v>141.1</v>
      </c>
      <c r="BC6466">
        <v>20.52</v>
      </c>
      <c r="BD6466">
        <v>37.700000000000003</v>
      </c>
      <c r="BE6466">
        <v>2671.3</v>
      </c>
      <c r="BF6466">
        <v>0.61</v>
      </c>
      <c r="BG6466">
        <v>1235</v>
      </c>
      <c r="BH6466">
        <v>117.5</v>
      </c>
      <c r="BI6466">
        <v>1352.5</v>
      </c>
      <c r="BJ6466">
        <v>25.15</v>
      </c>
      <c r="BK6466">
        <v>0</v>
      </c>
      <c r="BL6466">
        <v>0</v>
      </c>
      <c r="BM6466">
        <v>25.15</v>
      </c>
      <c r="BN6466">
        <v>26.17</v>
      </c>
      <c r="BO6466">
        <v>0</v>
      </c>
      <c r="BP6466">
        <v>0</v>
      </c>
      <c r="BQ6466">
        <v>26.17</v>
      </c>
      <c r="BR6466">
        <v>12952.6</v>
      </c>
      <c r="BS6466">
        <v>0</v>
      </c>
      <c r="BT6466">
        <v>0</v>
      </c>
      <c r="BU6466">
        <v>3.3</v>
      </c>
      <c r="BV6466">
        <v>0</v>
      </c>
      <c r="BW6466">
        <v>0</v>
      </c>
      <c r="BX6466">
        <v>1758</v>
      </c>
      <c r="BY6466">
        <v>0</v>
      </c>
      <c r="BZ6466">
        <v>0</v>
      </c>
      <c r="CA6466">
        <v>0</v>
      </c>
      <c r="CB6466">
        <v>5588.2</v>
      </c>
      <c r="CC6466">
        <v>0</v>
      </c>
      <c r="CD6466">
        <v>0</v>
      </c>
      <c r="CE6466">
        <v>0</v>
      </c>
      <c r="CF6466">
        <v>547.6</v>
      </c>
      <c r="CG6466">
        <v>5055.5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</row>
    <row r="6467" spans="1:92">
      <c r="A6467">
        <v>6461</v>
      </c>
      <c r="B6467">
        <f t="shared" si="1000"/>
        <v>270</v>
      </c>
      <c r="C6467" t="str">
        <f t="shared" si="1001"/>
        <v>Day270</v>
      </c>
      <c r="D6467">
        <f t="shared" si="1002"/>
        <v>4</v>
      </c>
      <c r="E6467" t="str">
        <f t="shared" si="1003"/>
        <v>Hour4</v>
      </c>
      <c r="F6467">
        <f t="shared" si="1004"/>
        <v>9</v>
      </c>
      <c r="G6467" t="str">
        <f t="shared" si="1005"/>
        <v>Fall</v>
      </c>
      <c r="H6467">
        <f t="shared" si="1006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14334</v>
      </c>
      <c r="L6467" s="9" t="s">
        <v>6594</v>
      </c>
      <c r="M6467" s="9">
        <v>9075.7000000000007</v>
      </c>
      <c r="N6467">
        <v>0</v>
      </c>
      <c r="O6467">
        <v>0</v>
      </c>
      <c r="P6467">
        <v>103.9</v>
      </c>
      <c r="Q6467">
        <v>9179.6</v>
      </c>
      <c r="R6467">
        <v>8784.1</v>
      </c>
      <c r="S6467">
        <v>9179.6</v>
      </c>
      <c r="T6467">
        <v>2099.1999999999998</v>
      </c>
      <c r="U6467">
        <v>7253.5</v>
      </c>
      <c r="V6467">
        <v>3.2099999999999997E-2</v>
      </c>
      <c r="W6467">
        <v>4.2099999999999999E-2</v>
      </c>
      <c r="X6467">
        <v>0.39</v>
      </c>
      <c r="Y6467">
        <v>0.41</v>
      </c>
      <c r="Z6467">
        <v>377.4</v>
      </c>
      <c r="AA6467">
        <v>28.7</v>
      </c>
      <c r="AB6467">
        <v>4.04</v>
      </c>
      <c r="AC6467">
        <v>28.1</v>
      </c>
      <c r="AD6467">
        <v>1297.9000000000001</v>
      </c>
      <c r="AE6467">
        <v>0.25</v>
      </c>
      <c r="AF6467">
        <v>379.4</v>
      </c>
      <c r="AG6467">
        <v>66.8</v>
      </c>
      <c r="AH6467">
        <v>446.2</v>
      </c>
      <c r="AI6467">
        <v>390.1</v>
      </c>
      <c r="AJ6467">
        <v>30.9</v>
      </c>
      <c r="AK6467">
        <v>4.37</v>
      </c>
      <c r="AL6467">
        <v>28.1</v>
      </c>
      <c r="AM6467">
        <v>1303</v>
      </c>
      <c r="AN6467">
        <v>0.26</v>
      </c>
      <c r="AO6467">
        <v>392.2</v>
      </c>
      <c r="AP6467">
        <v>67</v>
      </c>
      <c r="AQ6467">
        <v>459.2</v>
      </c>
      <c r="AR6467">
        <v>612.79999999999995</v>
      </c>
      <c r="AS6467">
        <v>45.5</v>
      </c>
      <c r="AT6467">
        <v>6.39</v>
      </c>
      <c r="AU6467">
        <v>41.6</v>
      </c>
      <c r="AV6467">
        <v>2130.1999999999998</v>
      </c>
      <c r="AW6467">
        <v>0.28999999999999998</v>
      </c>
      <c r="AX6467">
        <v>615.9</v>
      </c>
      <c r="AY6467">
        <v>105.2</v>
      </c>
      <c r="AZ6467">
        <v>721.1</v>
      </c>
      <c r="BA6467">
        <v>1217.5999999999999</v>
      </c>
      <c r="BB6467">
        <v>140.19999999999999</v>
      </c>
      <c r="BC6467">
        <v>20.399999999999999</v>
      </c>
      <c r="BD6467">
        <v>37.5</v>
      </c>
      <c r="BE6467">
        <v>2654.7</v>
      </c>
      <c r="BF6467">
        <v>0.6</v>
      </c>
      <c r="BG6467">
        <v>1227.4000000000001</v>
      </c>
      <c r="BH6467">
        <v>116.8</v>
      </c>
      <c r="BI6467">
        <v>1344.1</v>
      </c>
      <c r="BJ6467">
        <v>26.49</v>
      </c>
      <c r="BK6467">
        <v>0</v>
      </c>
      <c r="BL6467">
        <v>0</v>
      </c>
      <c r="BM6467">
        <v>26.49</v>
      </c>
      <c r="BN6467">
        <v>27.65</v>
      </c>
      <c r="BO6467">
        <v>0</v>
      </c>
      <c r="BP6467">
        <v>0</v>
      </c>
      <c r="BQ6467">
        <v>27.65</v>
      </c>
      <c r="BR6467">
        <v>14334</v>
      </c>
      <c r="BS6467">
        <v>0</v>
      </c>
      <c r="BT6467">
        <v>0</v>
      </c>
      <c r="BU6467">
        <v>3.3</v>
      </c>
      <c r="BV6467">
        <v>0</v>
      </c>
      <c r="BW6467">
        <v>0</v>
      </c>
      <c r="BX6467">
        <v>3139.4</v>
      </c>
      <c r="BY6467">
        <v>0</v>
      </c>
      <c r="BZ6467">
        <v>0</v>
      </c>
      <c r="CA6467">
        <v>0</v>
      </c>
      <c r="CB6467">
        <v>5588.2</v>
      </c>
      <c r="CC6467">
        <v>0</v>
      </c>
      <c r="CD6467">
        <v>0</v>
      </c>
      <c r="CE6467">
        <v>0</v>
      </c>
      <c r="CF6467">
        <v>547.6</v>
      </c>
      <c r="CG6467">
        <v>5055.5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</row>
    <row r="6468" spans="1:92">
      <c r="A6468">
        <v>6462</v>
      </c>
      <c r="B6468">
        <f t="shared" si="1000"/>
        <v>270</v>
      </c>
      <c r="C6468" t="str">
        <f t="shared" si="1001"/>
        <v>Day270</v>
      </c>
      <c r="D6468">
        <f t="shared" si="1002"/>
        <v>5</v>
      </c>
      <c r="E6468" t="str">
        <f t="shared" si="1003"/>
        <v>Hour5</v>
      </c>
      <c r="F6468">
        <f t="shared" si="1004"/>
        <v>9</v>
      </c>
      <c r="G6468" t="str">
        <f t="shared" si="1005"/>
        <v>Fall</v>
      </c>
      <c r="H6468">
        <f t="shared" si="1006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14716</v>
      </c>
      <c r="L6468" s="9" t="s">
        <v>6595</v>
      </c>
      <c r="M6468" s="9">
        <v>9979.7999999999993</v>
      </c>
      <c r="N6468">
        <v>0</v>
      </c>
      <c r="O6468">
        <v>0</v>
      </c>
      <c r="P6468">
        <v>47</v>
      </c>
      <c r="Q6468">
        <v>10026.799999999999</v>
      </c>
      <c r="R6468">
        <v>9648.2000000000007</v>
      </c>
      <c r="S6468">
        <v>9980</v>
      </c>
      <c r="T6468">
        <v>0</v>
      </c>
      <c r="U6468">
        <v>4689.3</v>
      </c>
      <c r="V6468">
        <v>3.32E-2</v>
      </c>
      <c r="W6468">
        <v>4.6300000000000001E-2</v>
      </c>
      <c r="X6468">
        <v>0.38</v>
      </c>
      <c r="Y6468">
        <v>0.39</v>
      </c>
      <c r="Z6468">
        <v>390.9</v>
      </c>
      <c r="AA6468">
        <v>30.6</v>
      </c>
      <c r="AB6468">
        <v>4.33</v>
      </c>
      <c r="AC6468">
        <v>28.1</v>
      </c>
      <c r="AD6468">
        <v>1314.9</v>
      </c>
      <c r="AE6468">
        <v>0.25</v>
      </c>
      <c r="AF6468">
        <v>393</v>
      </c>
      <c r="AG6468">
        <v>67.3</v>
      </c>
      <c r="AH6468">
        <v>460.3</v>
      </c>
      <c r="AI6468">
        <v>407.3</v>
      </c>
      <c r="AJ6468">
        <v>32.700000000000003</v>
      </c>
      <c r="AK6468">
        <v>4.63</v>
      </c>
      <c r="AL6468">
        <v>28.6</v>
      </c>
      <c r="AM6468">
        <v>1346.1</v>
      </c>
      <c r="AN6468">
        <v>0.27</v>
      </c>
      <c r="AO6468">
        <v>409.5</v>
      </c>
      <c r="AP6468">
        <v>68.8</v>
      </c>
      <c r="AQ6468">
        <v>478.3</v>
      </c>
      <c r="AR6468">
        <v>458.4</v>
      </c>
      <c r="AS6468">
        <v>33.700000000000003</v>
      </c>
      <c r="AT6468">
        <v>4.7300000000000004</v>
      </c>
      <c r="AU6468">
        <v>31.5</v>
      </c>
      <c r="AV6468">
        <v>1603.8</v>
      </c>
      <c r="AW6468">
        <v>0.22</v>
      </c>
      <c r="AX6468">
        <v>460.7</v>
      </c>
      <c r="AY6468">
        <v>79.3</v>
      </c>
      <c r="AZ6468">
        <v>540</v>
      </c>
      <c r="BA6468">
        <v>1232.2</v>
      </c>
      <c r="BB6468">
        <v>141.9</v>
      </c>
      <c r="BC6468">
        <v>20.64</v>
      </c>
      <c r="BD6468">
        <v>38</v>
      </c>
      <c r="BE6468">
        <v>2686.5</v>
      </c>
      <c r="BF6468">
        <v>0.61</v>
      </c>
      <c r="BG6468">
        <v>1242</v>
      </c>
      <c r="BH6468">
        <v>118.2</v>
      </c>
      <c r="BI6468">
        <v>1360.2</v>
      </c>
      <c r="BJ6468">
        <v>27.19</v>
      </c>
      <c r="BK6468">
        <v>0</v>
      </c>
      <c r="BL6468">
        <v>0</v>
      </c>
      <c r="BM6468">
        <v>27.19</v>
      </c>
      <c r="BN6468">
        <v>28.51</v>
      </c>
      <c r="BO6468">
        <v>0</v>
      </c>
      <c r="BP6468">
        <v>0</v>
      </c>
      <c r="BQ6468">
        <v>28.51</v>
      </c>
      <c r="BR6468">
        <v>14716</v>
      </c>
      <c r="BS6468">
        <v>46.8</v>
      </c>
      <c r="BT6468">
        <v>0</v>
      </c>
      <c r="BU6468">
        <v>3.3</v>
      </c>
      <c r="BV6468">
        <v>0</v>
      </c>
      <c r="BW6468">
        <v>0</v>
      </c>
      <c r="BX6468">
        <v>3474.7</v>
      </c>
      <c r="BY6468">
        <v>0</v>
      </c>
      <c r="BZ6468">
        <v>0</v>
      </c>
      <c r="CA6468">
        <v>0</v>
      </c>
      <c r="CB6468">
        <v>5588.2</v>
      </c>
      <c r="CC6468">
        <v>0</v>
      </c>
      <c r="CD6468">
        <v>0</v>
      </c>
      <c r="CE6468">
        <v>0</v>
      </c>
      <c r="CF6468">
        <v>547.6</v>
      </c>
      <c r="CG6468">
        <v>5055.5</v>
      </c>
      <c r="CH6468">
        <v>0</v>
      </c>
      <c r="CI6468">
        <v>0</v>
      </c>
      <c r="CJ6468">
        <v>0</v>
      </c>
      <c r="CK6468">
        <v>46.8</v>
      </c>
      <c r="CL6468">
        <v>0</v>
      </c>
      <c r="CM6468">
        <v>0</v>
      </c>
      <c r="CN6468">
        <v>0</v>
      </c>
    </row>
    <row r="6469" spans="1:92">
      <c r="A6469">
        <v>6463</v>
      </c>
      <c r="B6469">
        <f t="shared" si="1000"/>
        <v>270</v>
      </c>
      <c r="C6469" t="str">
        <f t="shared" si="1001"/>
        <v>Day270</v>
      </c>
      <c r="D6469">
        <f t="shared" si="1002"/>
        <v>6</v>
      </c>
      <c r="E6469" t="str">
        <f t="shared" si="1003"/>
        <v>Hour6</v>
      </c>
      <c r="F6469">
        <f t="shared" si="1004"/>
        <v>9</v>
      </c>
      <c r="G6469" t="str">
        <f t="shared" si="1005"/>
        <v>Fall</v>
      </c>
      <c r="H6469">
        <f t="shared" si="1006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15075</v>
      </c>
      <c r="L6469" s="9" t="s">
        <v>6596</v>
      </c>
      <c r="M6469" s="9">
        <v>10053</v>
      </c>
      <c r="N6469">
        <v>0</v>
      </c>
      <c r="O6469">
        <v>0</v>
      </c>
      <c r="P6469">
        <v>55.6</v>
      </c>
      <c r="Q6469">
        <v>10108.6</v>
      </c>
      <c r="R6469">
        <v>9718.1</v>
      </c>
      <c r="S6469">
        <v>9702.7999999999993</v>
      </c>
      <c r="T6469">
        <v>0</v>
      </c>
      <c r="U6469">
        <v>4966.3999999999996</v>
      </c>
      <c r="V6469">
        <v>3.3300000000000003E-2</v>
      </c>
      <c r="W6469">
        <v>4.6600000000000003E-2</v>
      </c>
      <c r="X6469">
        <v>0.4</v>
      </c>
      <c r="Y6469">
        <v>0.41</v>
      </c>
      <c r="Z6469">
        <v>381.6</v>
      </c>
      <c r="AA6469">
        <v>29.9</v>
      </c>
      <c r="AB6469">
        <v>4.22</v>
      </c>
      <c r="AC6469">
        <v>27.4</v>
      </c>
      <c r="AD6469">
        <v>1283.5999999999999</v>
      </c>
      <c r="AE6469">
        <v>0.25</v>
      </c>
      <c r="AF6469">
        <v>383.6</v>
      </c>
      <c r="AG6469">
        <v>65.7</v>
      </c>
      <c r="AH6469">
        <v>449.3</v>
      </c>
      <c r="AI6469">
        <v>398.1</v>
      </c>
      <c r="AJ6469">
        <v>32</v>
      </c>
      <c r="AK6469">
        <v>4.54</v>
      </c>
      <c r="AL6469">
        <v>27.9</v>
      </c>
      <c r="AM6469">
        <v>1313</v>
      </c>
      <c r="AN6469">
        <v>0.26</v>
      </c>
      <c r="AO6469">
        <v>400.3</v>
      </c>
      <c r="AP6469">
        <v>67.099999999999994</v>
      </c>
      <c r="AQ6469">
        <v>467.4</v>
      </c>
      <c r="AR6469">
        <v>115.6</v>
      </c>
      <c r="AS6469">
        <v>5.7</v>
      </c>
      <c r="AT6469">
        <v>0.75</v>
      </c>
      <c r="AU6469">
        <v>10.5</v>
      </c>
      <c r="AV6469">
        <v>493.9</v>
      </c>
      <c r="AW6469">
        <v>0.05</v>
      </c>
      <c r="AX6469">
        <v>116</v>
      </c>
      <c r="AY6469">
        <v>25.2</v>
      </c>
      <c r="AZ6469">
        <v>141.19999999999999</v>
      </c>
      <c r="BA6469">
        <v>1223.4000000000001</v>
      </c>
      <c r="BB6469">
        <v>140.9</v>
      </c>
      <c r="BC6469">
        <v>20.49</v>
      </c>
      <c r="BD6469">
        <v>37.700000000000003</v>
      </c>
      <c r="BE6469">
        <v>2667.3</v>
      </c>
      <c r="BF6469">
        <v>0.61</v>
      </c>
      <c r="BG6469">
        <v>1233.2</v>
      </c>
      <c r="BH6469">
        <v>117.3</v>
      </c>
      <c r="BI6469">
        <v>1350.5</v>
      </c>
      <c r="BJ6469">
        <v>26.58</v>
      </c>
      <c r="BK6469">
        <v>0</v>
      </c>
      <c r="BL6469">
        <v>0</v>
      </c>
      <c r="BM6469">
        <v>26.58</v>
      </c>
      <c r="BN6469">
        <v>27.89</v>
      </c>
      <c r="BO6469">
        <v>0</v>
      </c>
      <c r="BP6469">
        <v>0</v>
      </c>
      <c r="BQ6469">
        <v>27.89</v>
      </c>
      <c r="BR6469">
        <v>15075</v>
      </c>
      <c r="BS6469">
        <v>405.8</v>
      </c>
      <c r="BT6469">
        <v>0</v>
      </c>
      <c r="BU6469">
        <v>3.3</v>
      </c>
      <c r="BV6469">
        <v>0</v>
      </c>
      <c r="BW6469">
        <v>0</v>
      </c>
      <c r="BX6469">
        <v>3474.7</v>
      </c>
      <c r="BY6469">
        <v>0</v>
      </c>
      <c r="BZ6469">
        <v>0</v>
      </c>
      <c r="CA6469">
        <v>22.3</v>
      </c>
      <c r="CB6469">
        <v>5588.2</v>
      </c>
      <c r="CC6469">
        <v>0</v>
      </c>
      <c r="CD6469">
        <v>0</v>
      </c>
      <c r="CE6469">
        <v>0</v>
      </c>
      <c r="CF6469">
        <v>547.6</v>
      </c>
      <c r="CG6469">
        <v>5055.5</v>
      </c>
      <c r="CH6469">
        <v>0</v>
      </c>
      <c r="CI6469">
        <v>0</v>
      </c>
      <c r="CJ6469">
        <v>0</v>
      </c>
      <c r="CK6469">
        <v>383.4</v>
      </c>
      <c r="CL6469">
        <v>0</v>
      </c>
      <c r="CM6469">
        <v>0</v>
      </c>
      <c r="CN6469">
        <v>0</v>
      </c>
    </row>
    <row r="6470" spans="1:92">
      <c r="A6470">
        <v>6464</v>
      </c>
      <c r="B6470">
        <f t="shared" si="1000"/>
        <v>270</v>
      </c>
      <c r="C6470" t="str">
        <f t="shared" si="1001"/>
        <v>Day270</v>
      </c>
      <c r="D6470">
        <f t="shared" si="1002"/>
        <v>7</v>
      </c>
      <c r="E6470" t="str">
        <f t="shared" si="1003"/>
        <v>Hour7</v>
      </c>
      <c r="F6470">
        <f t="shared" si="1004"/>
        <v>9</v>
      </c>
      <c r="G6470" t="str">
        <f t="shared" si="1005"/>
        <v>Fall</v>
      </c>
      <c r="H6470">
        <f t="shared" si="1006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14908.9</v>
      </c>
      <c r="L6470" s="9" t="s">
        <v>6597</v>
      </c>
      <c r="M6470" s="9">
        <v>10276.299999999999</v>
      </c>
      <c r="N6470">
        <v>0</v>
      </c>
      <c r="O6470">
        <v>0</v>
      </c>
      <c r="P6470">
        <v>47</v>
      </c>
      <c r="Q6470">
        <v>10323.200000000001</v>
      </c>
      <c r="R6470">
        <v>9930.7999999999993</v>
      </c>
      <c r="S6470">
        <v>9718.2999999999993</v>
      </c>
      <c r="T6470">
        <v>0</v>
      </c>
      <c r="U6470">
        <v>4585.7</v>
      </c>
      <c r="V6470">
        <v>3.3599999999999998E-2</v>
      </c>
      <c r="W6470">
        <v>4.7699999999999999E-2</v>
      </c>
      <c r="X6470">
        <v>0.42</v>
      </c>
      <c r="Y6470">
        <v>0.42</v>
      </c>
      <c r="Z6470">
        <v>360.8</v>
      </c>
      <c r="AA6470">
        <v>27.4</v>
      </c>
      <c r="AB6470">
        <v>3.85</v>
      </c>
      <c r="AC6470">
        <v>26.9</v>
      </c>
      <c r="AD6470">
        <v>1243.3</v>
      </c>
      <c r="AE6470">
        <v>0.24</v>
      </c>
      <c r="AF6470">
        <v>362.6</v>
      </c>
      <c r="AG6470">
        <v>64.099999999999994</v>
      </c>
      <c r="AH6470">
        <v>426.7</v>
      </c>
      <c r="AI6470">
        <v>376.4</v>
      </c>
      <c r="AJ6470">
        <v>29.1</v>
      </c>
      <c r="AK6470">
        <v>4.1100000000000003</v>
      </c>
      <c r="AL6470">
        <v>27.6</v>
      </c>
      <c r="AM6470">
        <v>1277.7</v>
      </c>
      <c r="AN6470">
        <v>0.25</v>
      </c>
      <c r="AO6470">
        <v>378.4</v>
      </c>
      <c r="AP6470">
        <v>65.7</v>
      </c>
      <c r="AQ6470">
        <v>444.1</v>
      </c>
      <c r="AR6470">
        <v>53.5</v>
      </c>
      <c r="AS6470">
        <v>2.8</v>
      </c>
      <c r="AT6470">
        <v>0.38</v>
      </c>
      <c r="AU6470">
        <v>4.7</v>
      </c>
      <c r="AV6470">
        <v>222.9</v>
      </c>
      <c r="AW6470">
        <v>0.02</v>
      </c>
      <c r="AX6470">
        <v>53.7</v>
      </c>
      <c r="AY6470">
        <v>11.4</v>
      </c>
      <c r="AZ6470">
        <v>65</v>
      </c>
      <c r="BA6470">
        <v>426.9</v>
      </c>
      <c r="BB6470">
        <v>8</v>
      </c>
      <c r="BC6470">
        <v>0.8</v>
      </c>
      <c r="BD6470">
        <v>50.4</v>
      </c>
      <c r="BE6470">
        <v>2232.1999999999998</v>
      </c>
      <c r="BF6470">
        <v>0.19</v>
      </c>
      <c r="BG6470">
        <v>427.3</v>
      </c>
      <c r="BH6470">
        <v>117</v>
      </c>
      <c r="BI6470">
        <v>544.29999999999995</v>
      </c>
      <c r="BJ6470">
        <v>26.46</v>
      </c>
      <c r="BK6470">
        <v>0</v>
      </c>
      <c r="BL6470">
        <v>0</v>
      </c>
      <c r="BM6470">
        <v>26.46</v>
      </c>
      <c r="BN6470">
        <v>27.79</v>
      </c>
      <c r="BO6470">
        <v>0</v>
      </c>
      <c r="BP6470">
        <v>0</v>
      </c>
      <c r="BQ6470">
        <v>27.79</v>
      </c>
      <c r="BR6470">
        <v>14908.9</v>
      </c>
      <c r="BS6470">
        <v>604.9</v>
      </c>
      <c r="BT6470">
        <v>0</v>
      </c>
      <c r="BU6470">
        <v>3.3</v>
      </c>
      <c r="BV6470">
        <v>0</v>
      </c>
      <c r="BW6470">
        <v>0</v>
      </c>
      <c r="BX6470">
        <v>3109.4</v>
      </c>
      <c r="BY6470">
        <v>0</v>
      </c>
      <c r="BZ6470">
        <v>0</v>
      </c>
      <c r="CA6470">
        <v>30</v>
      </c>
      <c r="CB6470">
        <v>5588.2</v>
      </c>
      <c r="CC6470">
        <v>0</v>
      </c>
      <c r="CD6470">
        <v>0</v>
      </c>
      <c r="CE6470">
        <v>0</v>
      </c>
      <c r="CF6470">
        <v>547.6</v>
      </c>
      <c r="CG6470">
        <v>5055.5</v>
      </c>
      <c r="CH6470">
        <v>0</v>
      </c>
      <c r="CI6470">
        <v>0</v>
      </c>
      <c r="CJ6470">
        <v>0</v>
      </c>
      <c r="CK6470">
        <v>574.9</v>
      </c>
      <c r="CL6470">
        <v>0</v>
      </c>
      <c r="CM6470">
        <v>0</v>
      </c>
      <c r="CN6470">
        <v>0</v>
      </c>
    </row>
    <row r="6471" spans="1:92">
      <c r="A6471">
        <v>6465</v>
      </c>
      <c r="B6471">
        <f t="shared" ref="B6471:B6534" si="1010">CEILING(A6471/24,1)</f>
        <v>270</v>
      </c>
      <c r="C6471" t="str">
        <f t="shared" ref="C6471:C6534" si="1011">CONCATENATE("Day",B6471)</f>
        <v>Day270</v>
      </c>
      <c r="D6471">
        <f t="shared" ref="D6471:D6534" si="1012">A6471-(B6471-1)*24-1</f>
        <v>8</v>
      </c>
      <c r="E6471" t="str">
        <f t="shared" ref="E6471:E6534" si="1013">CONCATENATE("Hour",D6471)</f>
        <v>Hour8</v>
      </c>
      <c r="F6471">
        <f t="shared" ref="F6471:F6534" si="1014">MONTH(B6471)</f>
        <v>9</v>
      </c>
      <c r="G6471" t="str">
        <f t="shared" ref="G6471:G6534" si="1015">IF(AND(F6471&gt;=3,F6471&lt;=5),"Spring",IF(AND(F6471&gt;=6,F6471&lt;=8),"Summer",IF(AND(F6471&gt;=9,F6471&lt;=10),"Fall","Winter")))</f>
        <v>Fall</v>
      </c>
      <c r="H6471">
        <f t="shared" ref="H6471:H6534" si="1016">COUNTIFS($G$7:$G$8766,G6471,$I$7:$I$8766,"&gt;"&amp;I6471+1)+1</f>
        <v>1404</v>
      </c>
      <c r="I6471" t="e">
        <f t="shared" ref="I6471:I6534" si="1017">IF(B6471=B6470,NA(),_xlfn.MAXIFS($K$7:$K$8766,$B$7:$B$8766,B6471))</f>
        <v>#N/A</v>
      </c>
      <c r="J6471" t="str">
        <f t="shared" ref="J6471:J6534" si="1018">IF(B6471=B6470,J6470,IF(AND(OR(G6471="Winter",G6471="Summer"),H6471&lt;=5),CONCATENATE(G6471," Peak"),G6471))</f>
        <v>Fall</v>
      </c>
      <c r="K6471">
        <f t="shared" ref="K6471:K6534" si="1019">_xlfn.XLOOKUP("generation",$L$6:$CS$6,$L6471:$CS6471)</f>
        <v>15296.7</v>
      </c>
      <c r="L6471" s="9" t="s">
        <v>6598</v>
      </c>
      <c r="M6471" s="9">
        <v>10695.4</v>
      </c>
      <c r="N6471">
        <v>0</v>
      </c>
      <c r="O6471">
        <v>0</v>
      </c>
      <c r="P6471">
        <v>48.6</v>
      </c>
      <c r="Q6471">
        <v>10744</v>
      </c>
      <c r="R6471">
        <v>10329.5</v>
      </c>
      <c r="S6471">
        <v>10116.5</v>
      </c>
      <c r="T6471">
        <v>0</v>
      </c>
      <c r="U6471">
        <v>4552.7</v>
      </c>
      <c r="V6471">
        <v>3.4200000000000001E-2</v>
      </c>
      <c r="W6471">
        <v>4.9599999999999998E-2</v>
      </c>
      <c r="X6471">
        <v>0.41</v>
      </c>
      <c r="Y6471">
        <v>0.42</v>
      </c>
      <c r="Z6471">
        <v>376</v>
      </c>
      <c r="AA6471">
        <v>29.5</v>
      </c>
      <c r="AB6471">
        <v>4.16</v>
      </c>
      <c r="AC6471">
        <v>27</v>
      </c>
      <c r="AD6471">
        <v>1265</v>
      </c>
      <c r="AE6471">
        <v>0.24</v>
      </c>
      <c r="AF6471">
        <v>378.1</v>
      </c>
      <c r="AG6471">
        <v>64.8</v>
      </c>
      <c r="AH6471">
        <v>442.8</v>
      </c>
      <c r="AI6471">
        <v>392.6</v>
      </c>
      <c r="AJ6471">
        <v>31.6</v>
      </c>
      <c r="AK6471">
        <v>4.47</v>
      </c>
      <c r="AL6471">
        <v>27.5</v>
      </c>
      <c r="AM6471">
        <v>1295.4000000000001</v>
      </c>
      <c r="AN6471">
        <v>0.26</v>
      </c>
      <c r="AO6471">
        <v>394.8</v>
      </c>
      <c r="AP6471">
        <v>66.2</v>
      </c>
      <c r="AQ6471">
        <v>461</v>
      </c>
      <c r="AR6471">
        <v>16.100000000000001</v>
      </c>
      <c r="AS6471">
        <v>0.3</v>
      </c>
      <c r="AT6471">
        <v>0.04</v>
      </c>
      <c r="AU6471">
        <v>1.9</v>
      </c>
      <c r="AV6471">
        <v>82.6</v>
      </c>
      <c r="AW6471">
        <v>0.01</v>
      </c>
      <c r="AX6471">
        <v>16.100000000000001</v>
      </c>
      <c r="AY6471">
        <v>4.3</v>
      </c>
      <c r="AZ6471">
        <v>20.5</v>
      </c>
      <c r="BA6471">
        <v>939.5</v>
      </c>
      <c r="BB6471">
        <v>108.2</v>
      </c>
      <c r="BC6471">
        <v>15.74</v>
      </c>
      <c r="BD6471">
        <v>28.9</v>
      </c>
      <c r="BE6471">
        <v>2048.4</v>
      </c>
      <c r="BF6471">
        <v>0.47</v>
      </c>
      <c r="BG6471">
        <v>947</v>
      </c>
      <c r="BH6471">
        <v>90.1</v>
      </c>
      <c r="BI6471">
        <v>1037.0999999999999</v>
      </c>
      <c r="BJ6471">
        <v>27.25</v>
      </c>
      <c r="BK6471">
        <v>0</v>
      </c>
      <c r="BL6471">
        <v>0</v>
      </c>
      <c r="BM6471">
        <v>27.25</v>
      </c>
      <c r="BN6471">
        <v>28.67</v>
      </c>
      <c r="BO6471">
        <v>0</v>
      </c>
      <c r="BP6471">
        <v>0</v>
      </c>
      <c r="BQ6471">
        <v>28.67</v>
      </c>
      <c r="BR6471">
        <v>15296.7</v>
      </c>
      <c r="BS6471">
        <v>627.4</v>
      </c>
      <c r="BT6471">
        <v>0</v>
      </c>
      <c r="BU6471">
        <v>3.3</v>
      </c>
      <c r="BV6471">
        <v>0</v>
      </c>
      <c r="BW6471">
        <v>0</v>
      </c>
      <c r="BX6471">
        <v>3474.7</v>
      </c>
      <c r="BY6471">
        <v>0</v>
      </c>
      <c r="BZ6471">
        <v>0</v>
      </c>
      <c r="CA6471">
        <v>32.700000000000003</v>
      </c>
      <c r="CB6471">
        <v>5588.2</v>
      </c>
      <c r="CC6471">
        <v>0</v>
      </c>
      <c r="CD6471">
        <v>0</v>
      </c>
      <c r="CE6471">
        <v>0</v>
      </c>
      <c r="CF6471">
        <v>547.6</v>
      </c>
      <c r="CG6471">
        <v>5055.5</v>
      </c>
      <c r="CH6471">
        <v>0</v>
      </c>
      <c r="CI6471">
        <v>0</v>
      </c>
      <c r="CJ6471">
        <v>0</v>
      </c>
      <c r="CK6471">
        <v>594.79999999999995</v>
      </c>
      <c r="CL6471">
        <v>0</v>
      </c>
      <c r="CM6471">
        <v>0</v>
      </c>
      <c r="CN6471">
        <v>0</v>
      </c>
    </row>
    <row r="6472" spans="1:92">
      <c r="A6472">
        <v>6466</v>
      </c>
      <c r="B6472">
        <f t="shared" si="1010"/>
        <v>270</v>
      </c>
      <c r="C6472" t="str">
        <f t="shared" si="1011"/>
        <v>Day270</v>
      </c>
      <c r="D6472">
        <f t="shared" si="1012"/>
        <v>9</v>
      </c>
      <c r="E6472" t="str">
        <f t="shared" si="1013"/>
        <v>Hour9</v>
      </c>
      <c r="F6472">
        <f t="shared" si="1014"/>
        <v>9</v>
      </c>
      <c r="G6472" t="str">
        <f t="shared" si="1015"/>
        <v>Fall</v>
      </c>
      <c r="H6472">
        <f t="shared" si="1016"/>
        <v>1404</v>
      </c>
      <c r="I6472" t="e">
        <f t="shared" si="1017"/>
        <v>#N/A</v>
      </c>
      <c r="J6472" t="str">
        <f t="shared" si="1018"/>
        <v>Fall</v>
      </c>
      <c r="K6472">
        <f t="shared" si="1019"/>
        <v>15446.7</v>
      </c>
      <c r="L6472" s="9" t="s">
        <v>6599</v>
      </c>
      <c r="M6472" s="9">
        <v>11275.1</v>
      </c>
      <c r="N6472">
        <v>0</v>
      </c>
      <c r="O6472">
        <v>0</v>
      </c>
      <c r="P6472">
        <v>43.2</v>
      </c>
      <c r="Q6472">
        <v>11318.3</v>
      </c>
      <c r="R6472">
        <v>10879.8</v>
      </c>
      <c r="S6472">
        <v>10717.1</v>
      </c>
      <c r="T6472">
        <v>0</v>
      </c>
      <c r="U6472">
        <v>4128.3</v>
      </c>
      <c r="V6472">
        <v>3.5099999999999999E-2</v>
      </c>
      <c r="W6472">
        <v>5.2299999999999999E-2</v>
      </c>
      <c r="X6472">
        <v>0.4</v>
      </c>
      <c r="Y6472">
        <v>0.41</v>
      </c>
      <c r="Z6472">
        <v>378.1</v>
      </c>
      <c r="AA6472">
        <v>29.5</v>
      </c>
      <c r="AB6472">
        <v>4.16</v>
      </c>
      <c r="AC6472">
        <v>27.3</v>
      </c>
      <c r="AD6472">
        <v>1277.2</v>
      </c>
      <c r="AE6472">
        <v>0.24</v>
      </c>
      <c r="AF6472">
        <v>380.1</v>
      </c>
      <c r="AG6472">
        <v>65.400000000000006</v>
      </c>
      <c r="AH6472">
        <v>445.5</v>
      </c>
      <c r="AI6472">
        <v>395.1</v>
      </c>
      <c r="AJ6472">
        <v>31.6</v>
      </c>
      <c r="AK6472">
        <v>4.47</v>
      </c>
      <c r="AL6472">
        <v>27.8</v>
      </c>
      <c r="AM6472">
        <v>1308.7</v>
      </c>
      <c r="AN6472">
        <v>0.26</v>
      </c>
      <c r="AO6472">
        <v>397.3</v>
      </c>
      <c r="AP6472">
        <v>66.900000000000006</v>
      </c>
      <c r="AQ6472">
        <v>464.1</v>
      </c>
      <c r="AR6472">
        <v>58.3</v>
      </c>
      <c r="AS6472">
        <v>3.6</v>
      </c>
      <c r="AT6472">
        <v>0.5</v>
      </c>
      <c r="AU6472">
        <v>4.5999999999999996</v>
      </c>
      <c r="AV6472">
        <v>224.3</v>
      </c>
      <c r="AW6472">
        <v>0.03</v>
      </c>
      <c r="AX6472">
        <v>58.5</v>
      </c>
      <c r="AY6472">
        <v>11.3</v>
      </c>
      <c r="AZ6472">
        <v>69.8</v>
      </c>
      <c r="BA6472">
        <v>433.7</v>
      </c>
      <c r="BB6472">
        <v>8.1999999999999993</v>
      </c>
      <c r="BC6472">
        <v>0.82</v>
      </c>
      <c r="BD6472">
        <v>51.2</v>
      </c>
      <c r="BE6472">
        <v>2267.6</v>
      </c>
      <c r="BF6472">
        <v>0.19</v>
      </c>
      <c r="BG6472">
        <v>434.1</v>
      </c>
      <c r="BH6472">
        <v>118.9</v>
      </c>
      <c r="BI6472">
        <v>553</v>
      </c>
      <c r="BJ6472">
        <v>28.04</v>
      </c>
      <c r="BK6472">
        <v>0</v>
      </c>
      <c r="BL6472">
        <v>0</v>
      </c>
      <c r="BM6472">
        <v>28.04</v>
      </c>
      <c r="BN6472">
        <v>29.58</v>
      </c>
      <c r="BO6472">
        <v>0</v>
      </c>
      <c r="BP6472">
        <v>0</v>
      </c>
      <c r="BQ6472">
        <v>29.58</v>
      </c>
      <c r="BR6472">
        <v>15446.7</v>
      </c>
      <c r="BS6472">
        <v>601.29999999999995</v>
      </c>
      <c r="BT6472">
        <v>0</v>
      </c>
      <c r="BU6472">
        <v>3.3</v>
      </c>
      <c r="BV6472">
        <v>0</v>
      </c>
      <c r="BW6472">
        <v>0</v>
      </c>
      <c r="BX6472">
        <v>3499.9</v>
      </c>
      <c r="BY6472">
        <v>0</v>
      </c>
      <c r="BZ6472">
        <v>0</v>
      </c>
      <c r="CA6472">
        <v>32.299999999999997</v>
      </c>
      <c r="CB6472">
        <v>5739.1</v>
      </c>
      <c r="CC6472">
        <v>0</v>
      </c>
      <c r="CD6472">
        <v>0</v>
      </c>
      <c r="CE6472">
        <v>0</v>
      </c>
      <c r="CF6472">
        <v>547.6</v>
      </c>
      <c r="CG6472">
        <v>5055.5</v>
      </c>
      <c r="CH6472">
        <v>0</v>
      </c>
      <c r="CI6472">
        <v>0</v>
      </c>
      <c r="CJ6472">
        <v>0</v>
      </c>
      <c r="CK6472">
        <v>569</v>
      </c>
      <c r="CL6472">
        <v>0</v>
      </c>
      <c r="CM6472">
        <v>0</v>
      </c>
      <c r="CN6472">
        <v>0</v>
      </c>
    </row>
    <row r="6473" spans="1:92">
      <c r="A6473">
        <v>6467</v>
      </c>
      <c r="B6473">
        <f t="shared" si="1010"/>
        <v>270</v>
      </c>
      <c r="C6473" t="str">
        <f t="shared" si="1011"/>
        <v>Day270</v>
      </c>
      <c r="D6473">
        <f t="shared" si="1012"/>
        <v>10</v>
      </c>
      <c r="E6473" t="str">
        <f t="shared" si="1013"/>
        <v>Hour10</v>
      </c>
      <c r="F6473">
        <f t="shared" si="1014"/>
        <v>9</v>
      </c>
      <c r="G6473" t="str">
        <f t="shared" si="1015"/>
        <v>Fall</v>
      </c>
      <c r="H6473">
        <f t="shared" si="1016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17561.900000000001</v>
      </c>
      <c r="L6473" s="9" t="s">
        <v>6600</v>
      </c>
      <c r="M6473" s="9">
        <v>11848.8</v>
      </c>
      <c r="N6473">
        <v>0</v>
      </c>
      <c r="O6473">
        <v>0</v>
      </c>
      <c r="P6473">
        <v>67.2</v>
      </c>
      <c r="Q6473">
        <v>11916</v>
      </c>
      <c r="R6473">
        <v>11422.7</v>
      </c>
      <c r="S6473">
        <v>11343.2</v>
      </c>
      <c r="T6473">
        <v>0</v>
      </c>
      <c r="U6473">
        <v>5645.9</v>
      </c>
      <c r="V6473">
        <v>3.5999999999999997E-2</v>
      </c>
      <c r="W6473">
        <v>5.5E-2</v>
      </c>
      <c r="X6473">
        <v>0.35</v>
      </c>
      <c r="Y6473">
        <v>0.37</v>
      </c>
      <c r="Z6473">
        <v>395.9</v>
      </c>
      <c r="AA6473">
        <v>29.3</v>
      </c>
      <c r="AB6473">
        <v>4.12</v>
      </c>
      <c r="AC6473">
        <v>29.4</v>
      </c>
      <c r="AD6473">
        <v>1383.7</v>
      </c>
      <c r="AE6473">
        <v>0.24</v>
      </c>
      <c r="AF6473">
        <v>397.9</v>
      </c>
      <c r="AG6473">
        <v>70.7</v>
      </c>
      <c r="AH6473">
        <v>468.6</v>
      </c>
      <c r="AI6473">
        <v>418.6</v>
      </c>
      <c r="AJ6473">
        <v>33</v>
      </c>
      <c r="AK6473">
        <v>4.66</v>
      </c>
      <c r="AL6473">
        <v>29.5</v>
      </c>
      <c r="AM6473">
        <v>1401.1</v>
      </c>
      <c r="AN6473">
        <v>0.26</v>
      </c>
      <c r="AO6473">
        <v>420.9</v>
      </c>
      <c r="AP6473">
        <v>71.3</v>
      </c>
      <c r="AQ6473">
        <v>492.1</v>
      </c>
      <c r="AR6473">
        <v>50.7</v>
      </c>
      <c r="AS6473">
        <v>3.7</v>
      </c>
      <c r="AT6473">
        <v>0.52</v>
      </c>
      <c r="AU6473">
        <v>3.5</v>
      </c>
      <c r="AV6473">
        <v>177.1</v>
      </c>
      <c r="AW6473">
        <v>0.02</v>
      </c>
      <c r="AX6473">
        <v>50.9</v>
      </c>
      <c r="AY6473">
        <v>8.8000000000000007</v>
      </c>
      <c r="AZ6473">
        <v>59.7</v>
      </c>
      <c r="BA6473">
        <v>1095.5</v>
      </c>
      <c r="BB6473">
        <v>126.2</v>
      </c>
      <c r="BC6473">
        <v>18.350000000000001</v>
      </c>
      <c r="BD6473">
        <v>33.799999999999997</v>
      </c>
      <c r="BE6473">
        <v>2388.6</v>
      </c>
      <c r="BF6473">
        <v>0.54</v>
      </c>
      <c r="BG6473">
        <v>1104.3</v>
      </c>
      <c r="BH6473">
        <v>105.1</v>
      </c>
      <c r="BI6473">
        <v>1209.4000000000001</v>
      </c>
      <c r="BJ6473">
        <v>28.79</v>
      </c>
      <c r="BK6473">
        <v>0</v>
      </c>
      <c r="BL6473">
        <v>0</v>
      </c>
      <c r="BM6473">
        <v>28.79</v>
      </c>
      <c r="BN6473">
        <v>30.46</v>
      </c>
      <c r="BO6473">
        <v>0</v>
      </c>
      <c r="BP6473">
        <v>0</v>
      </c>
      <c r="BQ6473">
        <v>30.46</v>
      </c>
      <c r="BR6473">
        <v>17561.900000000001</v>
      </c>
      <c r="BS6473">
        <v>572.79999999999995</v>
      </c>
      <c r="BT6473">
        <v>0</v>
      </c>
      <c r="BU6473">
        <v>3.3</v>
      </c>
      <c r="BV6473">
        <v>0</v>
      </c>
      <c r="BW6473">
        <v>0</v>
      </c>
      <c r="BX6473">
        <v>3878.9</v>
      </c>
      <c r="BY6473">
        <v>0</v>
      </c>
      <c r="BZ6473">
        <v>0</v>
      </c>
      <c r="CA6473">
        <v>25.5</v>
      </c>
      <c r="CB6473">
        <v>7503.9</v>
      </c>
      <c r="CC6473">
        <v>0</v>
      </c>
      <c r="CD6473">
        <v>0</v>
      </c>
      <c r="CE6473">
        <v>0</v>
      </c>
      <c r="CF6473">
        <v>547.6</v>
      </c>
      <c r="CG6473">
        <v>5055.5</v>
      </c>
      <c r="CH6473">
        <v>0</v>
      </c>
      <c r="CI6473">
        <v>0</v>
      </c>
      <c r="CJ6473">
        <v>0</v>
      </c>
      <c r="CK6473">
        <v>547.20000000000005</v>
      </c>
      <c r="CL6473">
        <v>0</v>
      </c>
      <c r="CM6473">
        <v>0</v>
      </c>
      <c r="CN6473">
        <v>0</v>
      </c>
    </row>
    <row r="6474" spans="1:92">
      <c r="A6474">
        <v>6468</v>
      </c>
      <c r="B6474">
        <f t="shared" si="1010"/>
        <v>270</v>
      </c>
      <c r="C6474" t="str">
        <f t="shared" si="1011"/>
        <v>Day270</v>
      </c>
      <c r="D6474">
        <f t="shared" si="1012"/>
        <v>11</v>
      </c>
      <c r="E6474" t="str">
        <f t="shared" si="1013"/>
        <v>Hour11</v>
      </c>
      <c r="F6474">
        <f t="shared" si="1014"/>
        <v>9</v>
      </c>
      <c r="G6474" t="str">
        <f t="shared" si="1015"/>
        <v>Fall</v>
      </c>
      <c r="H6474">
        <f t="shared" si="1016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18906.900000000001</v>
      </c>
      <c r="L6474" s="9" t="s">
        <v>6601</v>
      </c>
      <c r="M6474" s="9">
        <v>12477.9</v>
      </c>
      <c r="N6474">
        <v>0</v>
      </c>
      <c r="O6474">
        <v>0</v>
      </c>
      <c r="P6474">
        <v>68.3</v>
      </c>
      <c r="Q6474">
        <v>12546.2</v>
      </c>
      <c r="R6474">
        <v>12016.3</v>
      </c>
      <c r="S6474">
        <v>12015.5</v>
      </c>
      <c r="T6474">
        <v>0</v>
      </c>
      <c r="U6474">
        <v>6360.7</v>
      </c>
      <c r="V6474">
        <v>3.6999999999999998E-2</v>
      </c>
      <c r="W6474">
        <v>5.79E-2</v>
      </c>
      <c r="X6474">
        <v>0.32</v>
      </c>
      <c r="Y6474">
        <v>0.34</v>
      </c>
      <c r="Z6474">
        <v>414.3</v>
      </c>
      <c r="AA6474">
        <v>30.8</v>
      </c>
      <c r="AB6474">
        <v>4.34</v>
      </c>
      <c r="AC6474">
        <v>30.4</v>
      </c>
      <c r="AD6474">
        <v>1443.2</v>
      </c>
      <c r="AE6474">
        <v>0.25</v>
      </c>
      <c r="AF6474">
        <v>416.4</v>
      </c>
      <c r="AG6474">
        <v>73.5</v>
      </c>
      <c r="AH6474">
        <v>489.9</v>
      </c>
      <c r="AI6474">
        <v>440.8</v>
      </c>
      <c r="AJ6474">
        <v>35</v>
      </c>
      <c r="AK6474">
        <v>4.95</v>
      </c>
      <c r="AL6474">
        <v>30.4</v>
      </c>
      <c r="AM6474">
        <v>1465.6</v>
      </c>
      <c r="AN6474">
        <v>0.27</v>
      </c>
      <c r="AO6474">
        <v>443.2</v>
      </c>
      <c r="AP6474">
        <v>74.2</v>
      </c>
      <c r="AQ6474">
        <v>517.29999999999995</v>
      </c>
      <c r="AR6474">
        <v>10.6</v>
      </c>
      <c r="AS6474">
        <v>0.4</v>
      </c>
      <c r="AT6474">
        <v>0.05</v>
      </c>
      <c r="AU6474">
        <v>1.1000000000000001</v>
      </c>
      <c r="AV6474">
        <v>48.1</v>
      </c>
      <c r="AW6474">
        <v>0.01</v>
      </c>
      <c r="AX6474">
        <v>10.7</v>
      </c>
      <c r="AY6474">
        <v>2.5</v>
      </c>
      <c r="AZ6474">
        <v>13.2</v>
      </c>
      <c r="BA6474">
        <v>758.2</v>
      </c>
      <c r="BB6474">
        <v>65.5</v>
      </c>
      <c r="BC6474">
        <v>9.33</v>
      </c>
      <c r="BD6474">
        <v>43.1</v>
      </c>
      <c r="BE6474">
        <v>2343.8000000000002</v>
      </c>
      <c r="BF6474">
        <v>0.36</v>
      </c>
      <c r="BG6474">
        <v>762.7</v>
      </c>
      <c r="BH6474">
        <v>113.1</v>
      </c>
      <c r="BI6474">
        <v>875.8</v>
      </c>
      <c r="BJ6474">
        <v>29.57</v>
      </c>
      <c r="BK6474">
        <v>0</v>
      </c>
      <c r="BL6474">
        <v>0</v>
      </c>
      <c r="BM6474">
        <v>29.57</v>
      </c>
      <c r="BN6474">
        <v>31.39</v>
      </c>
      <c r="BO6474">
        <v>0</v>
      </c>
      <c r="BP6474">
        <v>0</v>
      </c>
      <c r="BQ6474">
        <v>31.39</v>
      </c>
      <c r="BR6474">
        <v>18906.900000000001</v>
      </c>
      <c r="BS6474">
        <v>530.70000000000005</v>
      </c>
      <c r="BT6474">
        <v>0</v>
      </c>
      <c r="BU6474">
        <v>3.3</v>
      </c>
      <c r="BV6474">
        <v>0</v>
      </c>
      <c r="BW6474">
        <v>0</v>
      </c>
      <c r="BX6474">
        <v>4395.1000000000004</v>
      </c>
      <c r="BY6474">
        <v>0</v>
      </c>
      <c r="BZ6474">
        <v>0</v>
      </c>
      <c r="CA6474">
        <v>22.7</v>
      </c>
      <c r="CB6474">
        <v>8374.7000000000007</v>
      </c>
      <c r="CC6474">
        <v>0</v>
      </c>
      <c r="CD6474">
        <v>0</v>
      </c>
      <c r="CE6474">
        <v>0</v>
      </c>
      <c r="CF6474">
        <v>547.6</v>
      </c>
      <c r="CG6474">
        <v>5055.5</v>
      </c>
      <c r="CH6474">
        <v>0</v>
      </c>
      <c r="CI6474">
        <v>0</v>
      </c>
      <c r="CJ6474">
        <v>0</v>
      </c>
      <c r="CK6474">
        <v>508</v>
      </c>
      <c r="CL6474">
        <v>0</v>
      </c>
      <c r="CM6474">
        <v>0</v>
      </c>
      <c r="CN6474">
        <v>0</v>
      </c>
    </row>
    <row r="6475" spans="1:92">
      <c r="A6475">
        <v>6469</v>
      </c>
      <c r="B6475">
        <f t="shared" si="1010"/>
        <v>270</v>
      </c>
      <c r="C6475" t="str">
        <f t="shared" si="1011"/>
        <v>Day270</v>
      </c>
      <c r="D6475">
        <f t="shared" si="1012"/>
        <v>12</v>
      </c>
      <c r="E6475" t="str">
        <f t="shared" si="1013"/>
        <v>Hour12</v>
      </c>
      <c r="F6475">
        <f t="shared" si="1014"/>
        <v>9</v>
      </c>
      <c r="G6475" t="str">
        <f t="shared" si="1015"/>
        <v>Fall</v>
      </c>
      <c r="H6475">
        <f t="shared" si="1016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19258.8</v>
      </c>
      <c r="L6475" s="9" t="s">
        <v>6602</v>
      </c>
      <c r="M6475" s="9">
        <v>13076.9</v>
      </c>
      <c r="N6475">
        <v>0</v>
      </c>
      <c r="O6475">
        <v>0</v>
      </c>
      <c r="P6475">
        <v>62</v>
      </c>
      <c r="Q6475">
        <v>13138.9</v>
      </c>
      <c r="R6475">
        <v>12579.8</v>
      </c>
      <c r="S6475">
        <v>12576.5</v>
      </c>
      <c r="T6475">
        <v>0</v>
      </c>
      <c r="U6475">
        <v>6119.9</v>
      </c>
      <c r="V6475">
        <v>3.7999999999999999E-2</v>
      </c>
      <c r="W6475">
        <v>6.0699999999999997E-2</v>
      </c>
      <c r="X6475">
        <v>0.32</v>
      </c>
      <c r="Y6475">
        <v>0.34</v>
      </c>
      <c r="Z6475">
        <v>414.2</v>
      </c>
      <c r="AA6475">
        <v>30.4</v>
      </c>
      <c r="AB6475">
        <v>4.2699999999999996</v>
      </c>
      <c r="AC6475">
        <v>30.7</v>
      </c>
      <c r="AD6475">
        <v>1455.5</v>
      </c>
      <c r="AE6475">
        <v>0.25</v>
      </c>
      <c r="AF6475">
        <v>416.3</v>
      </c>
      <c r="AG6475">
        <v>74.2</v>
      </c>
      <c r="AH6475">
        <v>490.4</v>
      </c>
      <c r="AI6475">
        <v>439.5</v>
      </c>
      <c r="AJ6475">
        <v>34.1</v>
      </c>
      <c r="AK6475">
        <v>4.8099999999999996</v>
      </c>
      <c r="AL6475">
        <v>31</v>
      </c>
      <c r="AM6475">
        <v>1487.8</v>
      </c>
      <c r="AN6475">
        <v>0.27</v>
      </c>
      <c r="AO6475">
        <v>441.8</v>
      </c>
      <c r="AP6475">
        <v>75.400000000000006</v>
      </c>
      <c r="AQ6475">
        <v>517.20000000000005</v>
      </c>
      <c r="AR6475">
        <v>37.700000000000003</v>
      </c>
      <c r="AS6475">
        <v>3.5</v>
      </c>
      <c r="AT6475">
        <v>0.51</v>
      </c>
      <c r="AU6475">
        <v>1.9</v>
      </c>
      <c r="AV6475">
        <v>107</v>
      </c>
      <c r="AW6475">
        <v>0.02</v>
      </c>
      <c r="AX6475">
        <v>37.9</v>
      </c>
      <c r="AY6475">
        <v>5.0999999999999996</v>
      </c>
      <c r="AZ6475">
        <v>43</v>
      </c>
      <c r="BA6475">
        <v>800</v>
      </c>
      <c r="BB6475">
        <v>71</v>
      </c>
      <c r="BC6475">
        <v>10.14</v>
      </c>
      <c r="BD6475">
        <v>43.8</v>
      </c>
      <c r="BE6475">
        <v>2413.1</v>
      </c>
      <c r="BF6475">
        <v>0.38</v>
      </c>
      <c r="BG6475">
        <v>804.8</v>
      </c>
      <c r="BH6475">
        <v>115.8</v>
      </c>
      <c r="BI6475">
        <v>920.7</v>
      </c>
      <c r="BJ6475">
        <v>30.33</v>
      </c>
      <c r="BK6475">
        <v>0</v>
      </c>
      <c r="BL6475">
        <v>0</v>
      </c>
      <c r="BM6475">
        <v>30.33</v>
      </c>
      <c r="BN6475">
        <v>32.29</v>
      </c>
      <c r="BO6475">
        <v>0</v>
      </c>
      <c r="BP6475">
        <v>0</v>
      </c>
      <c r="BQ6475">
        <v>32.29</v>
      </c>
      <c r="BR6475">
        <v>19258.8</v>
      </c>
      <c r="BS6475">
        <v>562.4</v>
      </c>
      <c r="BT6475">
        <v>0</v>
      </c>
      <c r="BU6475">
        <v>3.3</v>
      </c>
      <c r="BV6475">
        <v>0</v>
      </c>
      <c r="BW6475">
        <v>0</v>
      </c>
      <c r="BX6475">
        <v>4395.1000000000004</v>
      </c>
      <c r="BY6475">
        <v>0</v>
      </c>
      <c r="BZ6475">
        <v>0</v>
      </c>
      <c r="CA6475">
        <v>20.8</v>
      </c>
      <c r="CB6475">
        <v>8694.9</v>
      </c>
      <c r="CC6475">
        <v>0</v>
      </c>
      <c r="CD6475">
        <v>0</v>
      </c>
      <c r="CE6475">
        <v>0</v>
      </c>
      <c r="CF6475">
        <v>547.6</v>
      </c>
      <c r="CG6475">
        <v>5055.5</v>
      </c>
      <c r="CH6475">
        <v>0</v>
      </c>
      <c r="CI6475">
        <v>0</v>
      </c>
      <c r="CJ6475">
        <v>0</v>
      </c>
      <c r="CK6475">
        <v>541.6</v>
      </c>
      <c r="CL6475">
        <v>0</v>
      </c>
      <c r="CM6475">
        <v>0</v>
      </c>
      <c r="CN6475">
        <v>0</v>
      </c>
    </row>
    <row r="6476" spans="1:92">
      <c r="A6476">
        <v>6470</v>
      </c>
      <c r="B6476">
        <f t="shared" si="1010"/>
        <v>270</v>
      </c>
      <c r="C6476" t="str">
        <f t="shared" si="1011"/>
        <v>Day270</v>
      </c>
      <c r="D6476">
        <f t="shared" si="1012"/>
        <v>13</v>
      </c>
      <c r="E6476" t="str">
        <f t="shared" si="1013"/>
        <v>Hour13</v>
      </c>
      <c r="F6476">
        <f t="shared" si="1014"/>
        <v>9</v>
      </c>
      <c r="G6476" t="str">
        <f t="shared" si="1015"/>
        <v>Fall</v>
      </c>
      <c r="H6476">
        <f t="shared" si="1016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19654.5</v>
      </c>
      <c r="L6476" s="9" t="s">
        <v>6603</v>
      </c>
      <c r="M6476" s="9">
        <v>13578.3</v>
      </c>
      <c r="N6476">
        <v>0</v>
      </c>
      <c r="O6476">
        <v>0</v>
      </c>
      <c r="P6476">
        <v>64.900000000000006</v>
      </c>
      <c r="Q6476">
        <v>13643.2</v>
      </c>
      <c r="R6476">
        <v>13050.2</v>
      </c>
      <c r="S6476">
        <v>13067.3</v>
      </c>
      <c r="T6476">
        <v>0</v>
      </c>
      <c r="U6476">
        <v>6011.3</v>
      </c>
      <c r="V6476">
        <v>3.8899999999999997E-2</v>
      </c>
      <c r="W6476">
        <v>6.3E-2</v>
      </c>
      <c r="X6476">
        <v>0.31</v>
      </c>
      <c r="Y6476">
        <v>0.33</v>
      </c>
      <c r="Z6476">
        <v>414.1</v>
      </c>
      <c r="AA6476">
        <v>30</v>
      </c>
      <c r="AB6476">
        <v>4.2</v>
      </c>
      <c r="AC6476">
        <v>31.1</v>
      </c>
      <c r="AD6476">
        <v>1469.3</v>
      </c>
      <c r="AE6476">
        <v>0.25</v>
      </c>
      <c r="AF6476">
        <v>416.1</v>
      </c>
      <c r="AG6476">
        <v>74.900000000000006</v>
      </c>
      <c r="AH6476">
        <v>491</v>
      </c>
      <c r="AI6476">
        <v>440.6</v>
      </c>
      <c r="AJ6476">
        <v>33.9</v>
      </c>
      <c r="AK6476">
        <v>4.78</v>
      </c>
      <c r="AL6476">
        <v>31.3</v>
      </c>
      <c r="AM6476">
        <v>1499.1</v>
      </c>
      <c r="AN6476">
        <v>0.26</v>
      </c>
      <c r="AO6476">
        <v>442.9</v>
      </c>
      <c r="AP6476">
        <v>76</v>
      </c>
      <c r="AQ6476">
        <v>519</v>
      </c>
      <c r="AR6476">
        <v>48.7</v>
      </c>
      <c r="AS6476">
        <v>4.8</v>
      </c>
      <c r="AT6476">
        <v>0.69</v>
      </c>
      <c r="AU6476">
        <v>2.2000000000000002</v>
      </c>
      <c r="AV6476">
        <v>131</v>
      </c>
      <c r="AW6476">
        <v>0.02</v>
      </c>
      <c r="AX6476">
        <v>49.1</v>
      </c>
      <c r="AY6476">
        <v>6.1</v>
      </c>
      <c r="AZ6476">
        <v>55.2</v>
      </c>
      <c r="BA6476">
        <v>760.3</v>
      </c>
      <c r="BB6476">
        <v>67.3</v>
      </c>
      <c r="BC6476">
        <v>9.6199999999999992</v>
      </c>
      <c r="BD6476">
        <v>41.7</v>
      </c>
      <c r="BE6476">
        <v>2297.5</v>
      </c>
      <c r="BF6476">
        <v>0.36</v>
      </c>
      <c r="BG6476">
        <v>764.9</v>
      </c>
      <c r="BH6476">
        <v>110.3</v>
      </c>
      <c r="BI6476">
        <v>875.3</v>
      </c>
      <c r="BJ6476">
        <v>30.68</v>
      </c>
      <c r="BK6476">
        <v>0</v>
      </c>
      <c r="BL6476">
        <v>0</v>
      </c>
      <c r="BM6476">
        <v>30.68</v>
      </c>
      <c r="BN6476">
        <v>32.74</v>
      </c>
      <c r="BO6476">
        <v>0</v>
      </c>
      <c r="BP6476">
        <v>0</v>
      </c>
      <c r="BQ6476">
        <v>32.74</v>
      </c>
      <c r="BR6476">
        <v>19654.5</v>
      </c>
      <c r="BS6476">
        <v>575.9</v>
      </c>
      <c r="BT6476">
        <v>0</v>
      </c>
      <c r="BU6476">
        <v>3.3</v>
      </c>
      <c r="BV6476">
        <v>0</v>
      </c>
      <c r="BW6476">
        <v>0</v>
      </c>
      <c r="BX6476">
        <v>4395.1000000000004</v>
      </c>
      <c r="BY6476">
        <v>0</v>
      </c>
      <c r="BZ6476">
        <v>0</v>
      </c>
      <c r="CA6476">
        <v>26.9</v>
      </c>
      <c r="CB6476">
        <v>9077.1</v>
      </c>
      <c r="CC6476">
        <v>0</v>
      </c>
      <c r="CD6476">
        <v>0</v>
      </c>
      <c r="CE6476">
        <v>0</v>
      </c>
      <c r="CF6476">
        <v>547.6</v>
      </c>
      <c r="CG6476">
        <v>5055.5</v>
      </c>
      <c r="CH6476">
        <v>0</v>
      </c>
      <c r="CI6476">
        <v>0</v>
      </c>
      <c r="CJ6476">
        <v>0</v>
      </c>
      <c r="CK6476">
        <v>549</v>
      </c>
      <c r="CL6476">
        <v>0</v>
      </c>
      <c r="CM6476">
        <v>0</v>
      </c>
      <c r="CN6476">
        <v>0</v>
      </c>
    </row>
    <row r="6477" spans="1:92">
      <c r="A6477">
        <v>6471</v>
      </c>
      <c r="B6477">
        <f t="shared" si="1010"/>
        <v>270</v>
      </c>
      <c r="C6477" t="str">
        <f t="shared" si="1011"/>
        <v>Day270</v>
      </c>
      <c r="D6477">
        <f t="shared" si="1012"/>
        <v>14</v>
      </c>
      <c r="E6477" t="str">
        <f t="shared" si="1013"/>
        <v>Hour14</v>
      </c>
      <c r="F6477">
        <f t="shared" si="1014"/>
        <v>9</v>
      </c>
      <c r="G6477" t="str">
        <f t="shared" si="1015"/>
        <v>Fall</v>
      </c>
      <c r="H6477">
        <f t="shared" si="1016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20122</v>
      </c>
      <c r="L6477" s="9" t="s">
        <v>6604</v>
      </c>
      <c r="M6477" s="9">
        <v>13828.8</v>
      </c>
      <c r="N6477">
        <v>0</v>
      </c>
      <c r="O6477">
        <v>0</v>
      </c>
      <c r="P6477">
        <v>66</v>
      </c>
      <c r="Q6477">
        <v>13894.8</v>
      </c>
      <c r="R6477">
        <v>13284.7</v>
      </c>
      <c r="S6477">
        <v>13292.7</v>
      </c>
      <c r="T6477">
        <v>0</v>
      </c>
      <c r="U6477">
        <v>6227.2</v>
      </c>
      <c r="V6477">
        <v>3.9300000000000002E-2</v>
      </c>
      <c r="W6477">
        <v>6.4199999999999993E-2</v>
      </c>
      <c r="X6477">
        <v>0.31</v>
      </c>
      <c r="Y6477">
        <v>0.32</v>
      </c>
      <c r="Z6477">
        <v>411.5</v>
      </c>
      <c r="AA6477">
        <v>29.4</v>
      </c>
      <c r="AB6477">
        <v>4.12</v>
      </c>
      <c r="AC6477">
        <v>31.2</v>
      </c>
      <c r="AD6477">
        <v>1472.1</v>
      </c>
      <c r="AE6477">
        <v>0.24</v>
      </c>
      <c r="AF6477">
        <v>413.5</v>
      </c>
      <c r="AG6477">
        <v>75.099999999999994</v>
      </c>
      <c r="AH6477">
        <v>488.6</v>
      </c>
      <c r="AI6477">
        <v>439</v>
      </c>
      <c r="AJ6477">
        <v>33</v>
      </c>
      <c r="AK6477">
        <v>4.6500000000000004</v>
      </c>
      <c r="AL6477">
        <v>31.8</v>
      </c>
      <c r="AM6477">
        <v>1517.4</v>
      </c>
      <c r="AN6477">
        <v>0.26</v>
      </c>
      <c r="AO6477">
        <v>441.3</v>
      </c>
      <c r="AP6477">
        <v>77.099999999999994</v>
      </c>
      <c r="AQ6477">
        <v>518.4</v>
      </c>
      <c r="AR6477">
        <v>66.3</v>
      </c>
      <c r="AS6477">
        <v>5.7</v>
      </c>
      <c r="AT6477">
        <v>0.82</v>
      </c>
      <c r="AU6477">
        <v>3.8</v>
      </c>
      <c r="AV6477">
        <v>202.9</v>
      </c>
      <c r="AW6477">
        <v>0.03</v>
      </c>
      <c r="AX6477">
        <v>66.7</v>
      </c>
      <c r="AY6477">
        <v>9.8000000000000007</v>
      </c>
      <c r="AZ6477">
        <v>76.5</v>
      </c>
      <c r="BA6477">
        <v>1148.5</v>
      </c>
      <c r="BB6477">
        <v>132.30000000000001</v>
      </c>
      <c r="BC6477">
        <v>19.239999999999998</v>
      </c>
      <c r="BD6477">
        <v>35.4</v>
      </c>
      <c r="BE6477">
        <v>2504</v>
      </c>
      <c r="BF6477">
        <v>0.56999999999999995</v>
      </c>
      <c r="BG6477">
        <v>1157.7</v>
      </c>
      <c r="BH6477">
        <v>110.2</v>
      </c>
      <c r="BI6477">
        <v>1267.8</v>
      </c>
      <c r="BJ6477">
        <v>31.1</v>
      </c>
      <c r="BK6477">
        <v>0</v>
      </c>
      <c r="BL6477">
        <v>0</v>
      </c>
      <c r="BM6477">
        <v>31.1</v>
      </c>
      <c r="BN6477">
        <v>33.24</v>
      </c>
      <c r="BO6477">
        <v>0</v>
      </c>
      <c r="BP6477">
        <v>0</v>
      </c>
      <c r="BQ6477">
        <v>33.24</v>
      </c>
      <c r="BR6477">
        <v>20122</v>
      </c>
      <c r="BS6477">
        <v>602.1</v>
      </c>
      <c r="BT6477">
        <v>110</v>
      </c>
      <c r="BU6477">
        <v>3.3</v>
      </c>
      <c r="BV6477">
        <v>0</v>
      </c>
      <c r="BW6477">
        <v>0</v>
      </c>
      <c r="BX6477">
        <v>4395.1000000000004</v>
      </c>
      <c r="BY6477">
        <v>0</v>
      </c>
      <c r="BZ6477">
        <v>0</v>
      </c>
      <c r="CA6477">
        <v>35.200000000000003</v>
      </c>
      <c r="CB6477">
        <v>9408.4</v>
      </c>
      <c r="CC6477">
        <v>0</v>
      </c>
      <c r="CD6477">
        <v>0</v>
      </c>
      <c r="CE6477">
        <v>0</v>
      </c>
      <c r="CF6477">
        <v>547.6</v>
      </c>
      <c r="CG6477">
        <v>5055.5</v>
      </c>
      <c r="CH6477">
        <v>0</v>
      </c>
      <c r="CI6477">
        <v>0</v>
      </c>
      <c r="CJ6477">
        <v>0</v>
      </c>
      <c r="CK6477">
        <v>566.9</v>
      </c>
      <c r="CL6477">
        <v>0</v>
      </c>
      <c r="CM6477">
        <v>0</v>
      </c>
      <c r="CN6477">
        <v>0</v>
      </c>
    </row>
    <row r="6478" spans="1:92">
      <c r="A6478">
        <v>6472</v>
      </c>
      <c r="B6478">
        <f t="shared" si="1010"/>
        <v>270</v>
      </c>
      <c r="C6478" t="str">
        <f t="shared" si="1011"/>
        <v>Day270</v>
      </c>
      <c r="D6478">
        <f t="shared" si="1012"/>
        <v>15</v>
      </c>
      <c r="E6478" t="str">
        <f t="shared" si="1013"/>
        <v>Hour15</v>
      </c>
      <c r="F6478">
        <f t="shared" si="1014"/>
        <v>9</v>
      </c>
      <c r="G6478" t="str">
        <f t="shared" si="1015"/>
        <v>Fall</v>
      </c>
      <c r="H6478">
        <f t="shared" si="1016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21275.8</v>
      </c>
      <c r="L6478" s="9" t="s">
        <v>6605</v>
      </c>
      <c r="M6478" s="9">
        <v>14050.4</v>
      </c>
      <c r="N6478">
        <v>0</v>
      </c>
      <c r="O6478">
        <v>0</v>
      </c>
      <c r="P6478">
        <v>73.5</v>
      </c>
      <c r="Q6478">
        <v>14123.8</v>
      </c>
      <c r="R6478">
        <v>13491.9</v>
      </c>
      <c r="S6478">
        <v>13717.6</v>
      </c>
      <c r="T6478">
        <v>0</v>
      </c>
      <c r="U6478">
        <v>7152</v>
      </c>
      <c r="V6478">
        <v>3.9699999999999999E-2</v>
      </c>
      <c r="W6478">
        <v>6.5199999999999994E-2</v>
      </c>
      <c r="X6478">
        <v>0.35</v>
      </c>
      <c r="Y6478">
        <v>0.36</v>
      </c>
      <c r="Z6478">
        <v>389.2</v>
      </c>
      <c r="AA6478">
        <v>27.8</v>
      </c>
      <c r="AB6478">
        <v>3.89</v>
      </c>
      <c r="AC6478">
        <v>29.5</v>
      </c>
      <c r="AD6478">
        <v>1392.2</v>
      </c>
      <c r="AE6478">
        <v>0.23</v>
      </c>
      <c r="AF6478">
        <v>391.1</v>
      </c>
      <c r="AG6478">
        <v>71</v>
      </c>
      <c r="AH6478">
        <v>462.1</v>
      </c>
      <c r="AI6478">
        <v>414.3</v>
      </c>
      <c r="AJ6478">
        <v>31</v>
      </c>
      <c r="AK6478">
        <v>4.37</v>
      </c>
      <c r="AL6478">
        <v>30.2</v>
      </c>
      <c r="AM6478">
        <v>1436.5</v>
      </c>
      <c r="AN6478">
        <v>0.25</v>
      </c>
      <c r="AO6478">
        <v>416.4</v>
      </c>
      <c r="AP6478">
        <v>73</v>
      </c>
      <c r="AQ6478">
        <v>489.4</v>
      </c>
      <c r="AR6478">
        <v>183.5</v>
      </c>
      <c r="AS6478">
        <v>16.100000000000001</v>
      </c>
      <c r="AT6478">
        <v>2.29</v>
      </c>
      <c r="AU6478">
        <v>10.3</v>
      </c>
      <c r="AV6478">
        <v>558.9</v>
      </c>
      <c r="AW6478">
        <v>0.09</v>
      </c>
      <c r="AX6478">
        <v>184.6</v>
      </c>
      <c r="AY6478">
        <v>27</v>
      </c>
      <c r="AZ6478">
        <v>211.5</v>
      </c>
      <c r="BA6478">
        <v>1132.0999999999999</v>
      </c>
      <c r="BB6478">
        <v>130.4</v>
      </c>
      <c r="BC6478">
        <v>18.96</v>
      </c>
      <c r="BD6478">
        <v>34.9</v>
      </c>
      <c r="BE6478">
        <v>2468.3000000000002</v>
      </c>
      <c r="BF6478">
        <v>0.56000000000000005</v>
      </c>
      <c r="BG6478">
        <v>1141.0999999999999</v>
      </c>
      <c r="BH6478">
        <v>108.6</v>
      </c>
      <c r="BI6478">
        <v>1249.7</v>
      </c>
      <c r="BJ6478">
        <v>32.450000000000003</v>
      </c>
      <c r="BK6478">
        <v>0</v>
      </c>
      <c r="BL6478">
        <v>0</v>
      </c>
      <c r="BM6478">
        <v>32.450000000000003</v>
      </c>
      <c r="BN6478">
        <v>34.71</v>
      </c>
      <c r="BO6478">
        <v>0</v>
      </c>
      <c r="BP6478">
        <v>0</v>
      </c>
      <c r="BQ6478">
        <v>34.71</v>
      </c>
      <c r="BR6478">
        <v>21275.8</v>
      </c>
      <c r="BS6478">
        <v>406.2</v>
      </c>
      <c r="BT6478">
        <v>110</v>
      </c>
      <c r="BU6478">
        <v>3.3</v>
      </c>
      <c r="BV6478">
        <v>0</v>
      </c>
      <c r="BW6478">
        <v>0</v>
      </c>
      <c r="BX6478">
        <v>4395.1000000000004</v>
      </c>
      <c r="BY6478">
        <v>0</v>
      </c>
      <c r="BZ6478">
        <v>0</v>
      </c>
      <c r="CA6478">
        <v>24.4</v>
      </c>
      <c r="CB6478">
        <v>9408.4</v>
      </c>
      <c r="CC6478">
        <v>0</v>
      </c>
      <c r="CD6478">
        <v>0</v>
      </c>
      <c r="CE6478">
        <v>0</v>
      </c>
      <c r="CF6478">
        <v>1897.3</v>
      </c>
      <c r="CG6478">
        <v>5055.5</v>
      </c>
      <c r="CH6478">
        <v>0</v>
      </c>
      <c r="CI6478">
        <v>0</v>
      </c>
      <c r="CJ6478">
        <v>0</v>
      </c>
      <c r="CK6478">
        <v>381.9</v>
      </c>
      <c r="CL6478">
        <v>0</v>
      </c>
      <c r="CM6478">
        <v>0</v>
      </c>
      <c r="CN6478">
        <v>0</v>
      </c>
    </row>
    <row r="6479" spans="1:92">
      <c r="A6479">
        <v>6473</v>
      </c>
      <c r="B6479">
        <f t="shared" si="1010"/>
        <v>270</v>
      </c>
      <c r="C6479" t="str">
        <f t="shared" si="1011"/>
        <v>Day270</v>
      </c>
      <c r="D6479">
        <f t="shared" si="1012"/>
        <v>16</v>
      </c>
      <c r="E6479" t="str">
        <f t="shared" si="1013"/>
        <v>Hour16</v>
      </c>
      <c r="F6479">
        <f t="shared" si="1014"/>
        <v>9</v>
      </c>
      <c r="G6479" t="str">
        <f t="shared" si="1015"/>
        <v>Fall</v>
      </c>
      <c r="H6479">
        <f t="shared" si="1016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19761.5</v>
      </c>
      <c r="L6479" s="9" t="s">
        <v>6606</v>
      </c>
      <c r="M6479" s="9">
        <v>13807.9</v>
      </c>
      <c r="N6479">
        <v>0</v>
      </c>
      <c r="O6479">
        <v>0</v>
      </c>
      <c r="P6479">
        <v>55.4</v>
      </c>
      <c r="Q6479">
        <v>13863.4</v>
      </c>
      <c r="R6479">
        <v>13265.1</v>
      </c>
      <c r="S6479">
        <v>13731.8</v>
      </c>
      <c r="T6479">
        <v>0</v>
      </c>
      <c r="U6479">
        <v>5898.1</v>
      </c>
      <c r="V6479">
        <v>3.9300000000000002E-2</v>
      </c>
      <c r="W6479">
        <v>6.4100000000000004E-2</v>
      </c>
      <c r="X6479">
        <v>0.3</v>
      </c>
      <c r="Y6479">
        <v>0.31</v>
      </c>
      <c r="Z6479">
        <v>422.5</v>
      </c>
      <c r="AA6479">
        <v>30</v>
      </c>
      <c r="AB6479">
        <v>4.2</v>
      </c>
      <c r="AC6479">
        <v>32.200000000000003</v>
      </c>
      <c r="AD6479">
        <v>1517.3</v>
      </c>
      <c r="AE6479">
        <v>0.25</v>
      </c>
      <c r="AF6479">
        <v>424.6</v>
      </c>
      <c r="AG6479">
        <v>77.400000000000006</v>
      </c>
      <c r="AH6479">
        <v>502</v>
      </c>
      <c r="AI6479">
        <v>450.2</v>
      </c>
      <c r="AJ6479">
        <v>33.700000000000003</v>
      </c>
      <c r="AK6479">
        <v>4.74</v>
      </c>
      <c r="AL6479">
        <v>32.799999999999997</v>
      </c>
      <c r="AM6479">
        <v>1562.7</v>
      </c>
      <c r="AN6479">
        <v>0.27</v>
      </c>
      <c r="AO6479">
        <v>452.5</v>
      </c>
      <c r="AP6479">
        <v>79.400000000000006</v>
      </c>
      <c r="AQ6479">
        <v>531.9</v>
      </c>
      <c r="AR6479">
        <v>406.6</v>
      </c>
      <c r="AS6479">
        <v>30.1</v>
      </c>
      <c r="AT6479">
        <v>4.3600000000000003</v>
      </c>
      <c r="AU6479">
        <v>29.1</v>
      </c>
      <c r="AV6479">
        <v>1304</v>
      </c>
      <c r="AW6479">
        <v>0.27</v>
      </c>
      <c r="AX6479">
        <v>408.7</v>
      </c>
      <c r="AY6479">
        <v>68</v>
      </c>
      <c r="AZ6479">
        <v>476.7</v>
      </c>
      <c r="BA6479">
        <v>544.9</v>
      </c>
      <c r="BB6479">
        <v>10.3</v>
      </c>
      <c r="BC6479">
        <v>1.03</v>
      </c>
      <c r="BD6479">
        <v>64.400000000000006</v>
      </c>
      <c r="BE6479">
        <v>2849.2</v>
      </c>
      <c r="BF6479">
        <v>0.24</v>
      </c>
      <c r="BG6479">
        <v>545.5</v>
      </c>
      <c r="BH6479">
        <v>149.30000000000001</v>
      </c>
      <c r="BI6479">
        <v>694.8</v>
      </c>
      <c r="BJ6479">
        <v>64.73</v>
      </c>
      <c r="BK6479">
        <v>0</v>
      </c>
      <c r="BL6479">
        <v>0</v>
      </c>
      <c r="BM6479">
        <v>64.73</v>
      </c>
      <c r="BN6479">
        <v>69.16</v>
      </c>
      <c r="BO6479">
        <v>0</v>
      </c>
      <c r="BP6479">
        <v>0</v>
      </c>
      <c r="BQ6479">
        <v>69.16</v>
      </c>
      <c r="BR6479">
        <v>19761.5</v>
      </c>
      <c r="BS6479">
        <v>131.6</v>
      </c>
      <c r="BT6479">
        <v>110</v>
      </c>
      <c r="BU6479">
        <v>3.3</v>
      </c>
      <c r="BV6479">
        <v>0</v>
      </c>
      <c r="BW6479">
        <v>0</v>
      </c>
      <c r="BX6479">
        <v>4395.1000000000004</v>
      </c>
      <c r="BY6479">
        <v>0</v>
      </c>
      <c r="BZ6479">
        <v>0</v>
      </c>
      <c r="CA6479">
        <v>5.0999999999999996</v>
      </c>
      <c r="CB6479">
        <v>9518.4</v>
      </c>
      <c r="CC6479">
        <v>0</v>
      </c>
      <c r="CD6479">
        <v>0</v>
      </c>
      <c r="CE6479">
        <v>0</v>
      </c>
      <c r="CF6479">
        <v>547.6</v>
      </c>
      <c r="CG6479">
        <v>5055.5</v>
      </c>
      <c r="CH6479">
        <v>0</v>
      </c>
      <c r="CI6479">
        <v>0</v>
      </c>
      <c r="CJ6479">
        <v>0</v>
      </c>
      <c r="CK6479">
        <v>126.5</v>
      </c>
      <c r="CL6479">
        <v>0</v>
      </c>
      <c r="CM6479">
        <v>0</v>
      </c>
      <c r="CN6479">
        <v>0</v>
      </c>
    </row>
    <row r="6480" spans="1:92">
      <c r="A6480">
        <v>6474</v>
      </c>
      <c r="B6480">
        <f t="shared" si="1010"/>
        <v>270</v>
      </c>
      <c r="C6480" t="str">
        <f t="shared" si="1011"/>
        <v>Day270</v>
      </c>
      <c r="D6480">
        <f t="shared" si="1012"/>
        <v>17</v>
      </c>
      <c r="E6480" t="str">
        <f t="shared" si="1013"/>
        <v>Hour17</v>
      </c>
      <c r="F6480">
        <f t="shared" si="1014"/>
        <v>9</v>
      </c>
      <c r="G6480" t="str">
        <f t="shared" si="1015"/>
        <v>Fall</v>
      </c>
      <c r="H6480">
        <f t="shared" si="1016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20913.3</v>
      </c>
      <c r="L6480" s="9" t="s">
        <v>6607</v>
      </c>
      <c r="M6480" s="9">
        <v>13397.6</v>
      </c>
      <c r="N6480">
        <v>0</v>
      </c>
      <c r="O6480">
        <v>0</v>
      </c>
      <c r="P6480">
        <v>77.099999999999994</v>
      </c>
      <c r="Q6480">
        <v>13474.7</v>
      </c>
      <c r="R6480">
        <v>12880.8</v>
      </c>
      <c r="S6480">
        <v>13474.7</v>
      </c>
      <c r="T6480">
        <v>0</v>
      </c>
      <c r="U6480">
        <v>7438.6</v>
      </c>
      <c r="V6480">
        <v>3.8600000000000002E-2</v>
      </c>
      <c r="W6480">
        <v>6.2199999999999998E-2</v>
      </c>
      <c r="X6480">
        <v>0.34</v>
      </c>
      <c r="Y6480">
        <v>0.35</v>
      </c>
      <c r="Z6480">
        <v>395.9</v>
      </c>
      <c r="AA6480">
        <v>28.3</v>
      </c>
      <c r="AB6480">
        <v>3.96</v>
      </c>
      <c r="AC6480">
        <v>30</v>
      </c>
      <c r="AD6480">
        <v>1416.4</v>
      </c>
      <c r="AE6480">
        <v>0.23</v>
      </c>
      <c r="AF6480">
        <v>397.9</v>
      </c>
      <c r="AG6480">
        <v>72.3</v>
      </c>
      <c r="AH6480">
        <v>470.1</v>
      </c>
      <c r="AI6480">
        <v>421.3</v>
      </c>
      <c r="AJ6480">
        <v>31.6</v>
      </c>
      <c r="AK6480">
        <v>4.45</v>
      </c>
      <c r="AL6480">
        <v>30.6</v>
      </c>
      <c r="AM6480">
        <v>1459.3</v>
      </c>
      <c r="AN6480">
        <v>0.25</v>
      </c>
      <c r="AO6480">
        <v>423.5</v>
      </c>
      <c r="AP6480">
        <v>74.2</v>
      </c>
      <c r="AQ6480">
        <v>497.6</v>
      </c>
      <c r="AR6480">
        <v>534</v>
      </c>
      <c r="AS6480">
        <v>41.2</v>
      </c>
      <c r="AT6480">
        <v>5.98</v>
      </c>
      <c r="AU6480">
        <v>36.9</v>
      </c>
      <c r="AV6480">
        <v>1656.5</v>
      </c>
      <c r="AW6480">
        <v>0.36</v>
      </c>
      <c r="AX6480">
        <v>536.9</v>
      </c>
      <c r="AY6480">
        <v>86.4</v>
      </c>
      <c r="AZ6480">
        <v>623.20000000000005</v>
      </c>
      <c r="BA6480">
        <v>543.79999999999995</v>
      </c>
      <c r="BB6480">
        <v>10.199999999999999</v>
      </c>
      <c r="BC6480">
        <v>1.03</v>
      </c>
      <c r="BD6480">
        <v>64.2</v>
      </c>
      <c r="BE6480">
        <v>2843.4</v>
      </c>
      <c r="BF6480">
        <v>0.24</v>
      </c>
      <c r="BG6480">
        <v>544.4</v>
      </c>
      <c r="BH6480">
        <v>149</v>
      </c>
      <c r="BI6480">
        <v>693.4</v>
      </c>
      <c r="BJ6480">
        <v>39.29</v>
      </c>
      <c r="BK6480">
        <v>0</v>
      </c>
      <c r="BL6480">
        <v>0</v>
      </c>
      <c r="BM6480">
        <v>39.29</v>
      </c>
      <c r="BN6480">
        <v>41.89</v>
      </c>
      <c r="BO6480">
        <v>0</v>
      </c>
      <c r="BP6480">
        <v>0</v>
      </c>
      <c r="BQ6480">
        <v>41.89</v>
      </c>
      <c r="BR6480">
        <v>20913.3</v>
      </c>
      <c r="BS6480">
        <v>0</v>
      </c>
      <c r="BT6480">
        <v>110</v>
      </c>
      <c r="BU6480">
        <v>3.3</v>
      </c>
      <c r="BV6480">
        <v>0</v>
      </c>
      <c r="BW6480">
        <v>0</v>
      </c>
      <c r="BX6480">
        <v>4395.1000000000004</v>
      </c>
      <c r="BY6480">
        <v>0</v>
      </c>
      <c r="BZ6480">
        <v>0</v>
      </c>
      <c r="CA6480">
        <v>0</v>
      </c>
      <c r="CB6480">
        <v>9408.4</v>
      </c>
      <c r="CC6480">
        <v>0</v>
      </c>
      <c r="CD6480">
        <v>0</v>
      </c>
      <c r="CE6480">
        <v>0</v>
      </c>
      <c r="CF6480">
        <v>1941</v>
      </c>
      <c r="CG6480">
        <v>5055.5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</row>
    <row r="6481" spans="1:92">
      <c r="A6481">
        <v>6475</v>
      </c>
      <c r="B6481">
        <f t="shared" si="1010"/>
        <v>270</v>
      </c>
      <c r="C6481" t="str">
        <f t="shared" si="1011"/>
        <v>Day270</v>
      </c>
      <c r="D6481">
        <f t="shared" si="1012"/>
        <v>18</v>
      </c>
      <c r="E6481" t="str">
        <f t="shared" si="1013"/>
        <v>Hour18</v>
      </c>
      <c r="F6481">
        <f t="shared" si="1014"/>
        <v>9</v>
      </c>
      <c r="G6481" t="str">
        <f t="shared" si="1015"/>
        <v>Fall</v>
      </c>
      <c r="H6481">
        <f t="shared" si="1016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20169.3</v>
      </c>
      <c r="L6481" s="9" t="s">
        <v>6608</v>
      </c>
      <c r="M6481" s="9">
        <v>13313.7</v>
      </c>
      <c r="N6481">
        <v>0</v>
      </c>
      <c r="O6481">
        <v>0</v>
      </c>
      <c r="P6481">
        <v>65.7</v>
      </c>
      <c r="Q6481">
        <v>13379.4</v>
      </c>
      <c r="R6481">
        <v>12802</v>
      </c>
      <c r="S6481">
        <v>13379.4</v>
      </c>
      <c r="T6481">
        <v>0</v>
      </c>
      <c r="U6481">
        <v>6789.9</v>
      </c>
      <c r="V6481">
        <v>3.8399999999999997E-2</v>
      </c>
      <c r="W6481">
        <v>6.1800000000000001E-2</v>
      </c>
      <c r="X6481">
        <v>0.32</v>
      </c>
      <c r="Y6481">
        <v>0.32</v>
      </c>
      <c r="Z6481">
        <v>410.5</v>
      </c>
      <c r="AA6481">
        <v>29.3</v>
      </c>
      <c r="AB6481">
        <v>4.1100000000000003</v>
      </c>
      <c r="AC6481">
        <v>31.1</v>
      </c>
      <c r="AD6481">
        <v>1468.6</v>
      </c>
      <c r="AE6481">
        <v>0.24</v>
      </c>
      <c r="AF6481">
        <v>412.5</v>
      </c>
      <c r="AG6481">
        <v>74.900000000000006</v>
      </c>
      <c r="AH6481">
        <v>487.5</v>
      </c>
      <c r="AI6481">
        <v>433.2</v>
      </c>
      <c r="AJ6481">
        <v>32</v>
      </c>
      <c r="AK6481">
        <v>4.5</v>
      </c>
      <c r="AL6481">
        <v>31.9</v>
      </c>
      <c r="AM6481">
        <v>1516.4</v>
      </c>
      <c r="AN6481">
        <v>0.26</v>
      </c>
      <c r="AO6481">
        <v>435.4</v>
      </c>
      <c r="AP6481">
        <v>77.2</v>
      </c>
      <c r="AQ6481">
        <v>512.6</v>
      </c>
      <c r="AR6481">
        <v>422.9</v>
      </c>
      <c r="AS6481">
        <v>33</v>
      </c>
      <c r="AT6481">
        <v>4.72</v>
      </c>
      <c r="AU6481">
        <v>28</v>
      </c>
      <c r="AV6481">
        <v>1363.1</v>
      </c>
      <c r="AW6481">
        <v>0.24</v>
      </c>
      <c r="AX6481">
        <v>425.2</v>
      </c>
      <c r="AY6481">
        <v>68.7</v>
      </c>
      <c r="AZ6481">
        <v>493.9</v>
      </c>
      <c r="BA6481">
        <v>1375.9</v>
      </c>
      <c r="BB6481">
        <v>158.4</v>
      </c>
      <c r="BC6481">
        <v>23.05</v>
      </c>
      <c r="BD6481">
        <v>42.4</v>
      </c>
      <c r="BE6481">
        <v>2999.9</v>
      </c>
      <c r="BF6481">
        <v>0.68</v>
      </c>
      <c r="BG6481">
        <v>1386.9</v>
      </c>
      <c r="BH6481">
        <v>132</v>
      </c>
      <c r="BI6481">
        <v>1518.9</v>
      </c>
      <c r="BJ6481">
        <v>32.450000000000003</v>
      </c>
      <c r="BK6481">
        <v>0</v>
      </c>
      <c r="BL6481">
        <v>0</v>
      </c>
      <c r="BM6481">
        <v>32.450000000000003</v>
      </c>
      <c r="BN6481">
        <v>34.590000000000003</v>
      </c>
      <c r="BO6481">
        <v>0</v>
      </c>
      <c r="BP6481">
        <v>0</v>
      </c>
      <c r="BQ6481">
        <v>34.590000000000003</v>
      </c>
      <c r="BR6481">
        <v>20169.3</v>
      </c>
      <c r="BS6481">
        <v>0</v>
      </c>
      <c r="BT6481">
        <v>110</v>
      </c>
      <c r="BU6481">
        <v>3.3</v>
      </c>
      <c r="BV6481">
        <v>0</v>
      </c>
      <c r="BW6481">
        <v>0</v>
      </c>
      <c r="BX6481">
        <v>4395.1000000000004</v>
      </c>
      <c r="BY6481">
        <v>0</v>
      </c>
      <c r="BZ6481">
        <v>0</v>
      </c>
      <c r="CA6481">
        <v>0</v>
      </c>
      <c r="CB6481">
        <v>9408.4</v>
      </c>
      <c r="CC6481">
        <v>0</v>
      </c>
      <c r="CD6481">
        <v>0</v>
      </c>
      <c r="CE6481">
        <v>0</v>
      </c>
      <c r="CF6481">
        <v>1197</v>
      </c>
      <c r="CG6481">
        <v>5055.5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</row>
    <row r="6482" spans="1:92">
      <c r="A6482">
        <v>6476</v>
      </c>
      <c r="B6482">
        <f t="shared" si="1010"/>
        <v>270</v>
      </c>
      <c r="C6482" t="str">
        <f t="shared" si="1011"/>
        <v>Day270</v>
      </c>
      <c r="D6482">
        <f t="shared" si="1012"/>
        <v>19</v>
      </c>
      <c r="E6482" t="str">
        <f t="shared" si="1013"/>
        <v>Hour19</v>
      </c>
      <c r="F6482">
        <f t="shared" si="1014"/>
        <v>9</v>
      </c>
      <c r="G6482" t="str">
        <f t="shared" si="1015"/>
        <v>Fall</v>
      </c>
      <c r="H6482">
        <f t="shared" si="1016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19188.599999999999</v>
      </c>
      <c r="L6482" s="9" t="s">
        <v>6609</v>
      </c>
      <c r="M6482" s="9">
        <v>12635.3</v>
      </c>
      <c r="N6482">
        <v>0</v>
      </c>
      <c r="O6482">
        <v>0</v>
      </c>
      <c r="P6482">
        <v>66.3</v>
      </c>
      <c r="Q6482">
        <v>12701.5</v>
      </c>
      <c r="R6482">
        <v>12164.5</v>
      </c>
      <c r="S6482">
        <v>12701.5</v>
      </c>
      <c r="T6482">
        <v>0</v>
      </c>
      <c r="U6482">
        <v>6487.1</v>
      </c>
      <c r="V6482">
        <v>3.73E-2</v>
      </c>
      <c r="W6482">
        <v>5.8599999999999999E-2</v>
      </c>
      <c r="X6482">
        <v>0.3</v>
      </c>
      <c r="Y6482">
        <v>0.31</v>
      </c>
      <c r="Z6482">
        <v>424.1</v>
      </c>
      <c r="AA6482">
        <v>30.7</v>
      </c>
      <c r="AB6482">
        <v>4.3</v>
      </c>
      <c r="AC6482">
        <v>31.8</v>
      </c>
      <c r="AD6482">
        <v>1504.9</v>
      </c>
      <c r="AE6482">
        <v>0.25</v>
      </c>
      <c r="AF6482">
        <v>426.2</v>
      </c>
      <c r="AG6482">
        <v>76.7</v>
      </c>
      <c r="AH6482">
        <v>502.9</v>
      </c>
      <c r="AI6482">
        <v>452.7</v>
      </c>
      <c r="AJ6482">
        <v>34.799999999999997</v>
      </c>
      <c r="AK6482">
        <v>4.91</v>
      </c>
      <c r="AL6482">
        <v>32.200000000000003</v>
      </c>
      <c r="AM6482">
        <v>1540.9</v>
      </c>
      <c r="AN6482">
        <v>0.27</v>
      </c>
      <c r="AO6482">
        <v>455.1</v>
      </c>
      <c r="AP6482">
        <v>78.2</v>
      </c>
      <c r="AQ6482">
        <v>533.29999999999995</v>
      </c>
      <c r="AR6482">
        <v>484.5</v>
      </c>
      <c r="AS6482">
        <v>34.9</v>
      </c>
      <c r="AT6482">
        <v>4.9000000000000004</v>
      </c>
      <c r="AU6482">
        <v>34</v>
      </c>
      <c r="AV6482">
        <v>1711.7</v>
      </c>
      <c r="AW6482">
        <v>0.23</v>
      </c>
      <c r="AX6482">
        <v>486.9</v>
      </c>
      <c r="AY6482">
        <v>85.1</v>
      </c>
      <c r="AZ6482">
        <v>572</v>
      </c>
      <c r="BA6482">
        <v>507.8</v>
      </c>
      <c r="BB6482">
        <v>9.6</v>
      </c>
      <c r="BC6482">
        <v>0.96</v>
      </c>
      <c r="BD6482">
        <v>60</v>
      </c>
      <c r="BE6482">
        <v>2655.2</v>
      </c>
      <c r="BF6482">
        <v>0.22</v>
      </c>
      <c r="BG6482">
        <v>508.3</v>
      </c>
      <c r="BH6482">
        <v>139.19999999999999</v>
      </c>
      <c r="BI6482">
        <v>647.5</v>
      </c>
      <c r="BJ6482">
        <v>30.79</v>
      </c>
      <c r="BK6482">
        <v>0</v>
      </c>
      <c r="BL6482">
        <v>0</v>
      </c>
      <c r="BM6482">
        <v>30.79</v>
      </c>
      <c r="BN6482">
        <v>32.71</v>
      </c>
      <c r="BO6482">
        <v>0</v>
      </c>
      <c r="BP6482">
        <v>0</v>
      </c>
      <c r="BQ6482">
        <v>32.71</v>
      </c>
      <c r="BR6482">
        <v>19188.599999999999</v>
      </c>
      <c r="BS6482">
        <v>0</v>
      </c>
      <c r="BT6482">
        <v>110</v>
      </c>
      <c r="BU6482">
        <v>3.3</v>
      </c>
      <c r="BV6482">
        <v>0</v>
      </c>
      <c r="BW6482">
        <v>0</v>
      </c>
      <c r="BX6482">
        <v>4395.1000000000004</v>
      </c>
      <c r="BY6482">
        <v>0</v>
      </c>
      <c r="BZ6482">
        <v>0</v>
      </c>
      <c r="CA6482">
        <v>0</v>
      </c>
      <c r="CB6482">
        <v>9077.1</v>
      </c>
      <c r="CC6482">
        <v>0</v>
      </c>
      <c r="CD6482">
        <v>0</v>
      </c>
      <c r="CE6482">
        <v>0</v>
      </c>
      <c r="CF6482">
        <v>547.6</v>
      </c>
      <c r="CG6482">
        <v>5055.5</v>
      </c>
      <c r="CH6482">
        <v>0</v>
      </c>
      <c r="CI6482">
        <v>0</v>
      </c>
      <c r="CJ6482">
        <v>0</v>
      </c>
      <c r="CK6482">
        <v>0</v>
      </c>
      <c r="CL6482">
        <v>0</v>
      </c>
      <c r="CM6482">
        <v>0</v>
      </c>
      <c r="CN6482">
        <v>0</v>
      </c>
    </row>
    <row r="6483" spans="1:92">
      <c r="A6483">
        <v>6477</v>
      </c>
      <c r="B6483">
        <f t="shared" si="1010"/>
        <v>270</v>
      </c>
      <c r="C6483" t="str">
        <f t="shared" si="1011"/>
        <v>Day270</v>
      </c>
      <c r="D6483">
        <f t="shared" si="1012"/>
        <v>20</v>
      </c>
      <c r="E6483" t="str">
        <f t="shared" si="1013"/>
        <v>Hour20</v>
      </c>
      <c r="F6483">
        <f t="shared" si="1014"/>
        <v>9</v>
      </c>
      <c r="G6483" t="str">
        <f t="shared" si="1015"/>
        <v>Fall</v>
      </c>
      <c r="H6483">
        <f t="shared" si="1016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17860</v>
      </c>
      <c r="L6483" s="9" t="s">
        <v>6610</v>
      </c>
      <c r="M6483" s="9">
        <v>11780.6</v>
      </c>
      <c r="N6483">
        <v>0</v>
      </c>
      <c r="O6483">
        <v>0</v>
      </c>
      <c r="P6483">
        <v>63.2</v>
      </c>
      <c r="Q6483">
        <v>11843.8</v>
      </c>
      <c r="R6483">
        <v>11358.3</v>
      </c>
      <c r="S6483">
        <v>11843.8</v>
      </c>
      <c r="T6483">
        <v>0</v>
      </c>
      <c r="U6483">
        <v>6016.2</v>
      </c>
      <c r="V6483">
        <v>3.5900000000000001E-2</v>
      </c>
      <c r="W6483">
        <v>5.4699999999999999E-2</v>
      </c>
      <c r="X6483">
        <v>0.31</v>
      </c>
      <c r="Y6483">
        <v>0.34</v>
      </c>
      <c r="Z6483">
        <v>408.8</v>
      </c>
      <c r="AA6483">
        <v>29.2</v>
      </c>
      <c r="AB6483">
        <v>4.09</v>
      </c>
      <c r="AC6483">
        <v>31.3</v>
      </c>
      <c r="AD6483">
        <v>1462.7</v>
      </c>
      <c r="AE6483">
        <v>0.25</v>
      </c>
      <c r="AF6483">
        <v>410.7</v>
      </c>
      <c r="AG6483">
        <v>74.900000000000006</v>
      </c>
      <c r="AH6483">
        <v>485.6</v>
      </c>
      <c r="AI6483">
        <v>433.7</v>
      </c>
      <c r="AJ6483">
        <v>33.6</v>
      </c>
      <c r="AK6483">
        <v>4.74</v>
      </c>
      <c r="AL6483">
        <v>31</v>
      </c>
      <c r="AM6483">
        <v>1469.7</v>
      </c>
      <c r="AN6483">
        <v>0.27</v>
      </c>
      <c r="AO6483">
        <v>436</v>
      </c>
      <c r="AP6483">
        <v>74.8</v>
      </c>
      <c r="AQ6483">
        <v>510.8</v>
      </c>
      <c r="AR6483">
        <v>627.79999999999995</v>
      </c>
      <c r="AS6483">
        <v>50.9</v>
      </c>
      <c r="AT6483">
        <v>7.21</v>
      </c>
      <c r="AU6483">
        <v>38.799999999999997</v>
      </c>
      <c r="AV6483">
        <v>2045.5</v>
      </c>
      <c r="AW6483">
        <v>0.3</v>
      </c>
      <c r="AX6483">
        <v>631.29999999999995</v>
      </c>
      <c r="AY6483">
        <v>99.8</v>
      </c>
      <c r="AZ6483">
        <v>731.1</v>
      </c>
      <c r="BA6483">
        <v>437.1</v>
      </c>
      <c r="BB6483">
        <v>8.1999999999999993</v>
      </c>
      <c r="BC6483">
        <v>0.82</v>
      </c>
      <c r="BD6483">
        <v>51.6</v>
      </c>
      <c r="BE6483">
        <v>2285.8000000000002</v>
      </c>
      <c r="BF6483">
        <v>0.19</v>
      </c>
      <c r="BG6483">
        <v>437.6</v>
      </c>
      <c r="BH6483">
        <v>119.8</v>
      </c>
      <c r="BI6483">
        <v>557.4</v>
      </c>
      <c r="BJ6483">
        <v>29.49</v>
      </c>
      <c r="BK6483">
        <v>0</v>
      </c>
      <c r="BL6483">
        <v>0</v>
      </c>
      <c r="BM6483">
        <v>29.49</v>
      </c>
      <c r="BN6483">
        <v>31.19</v>
      </c>
      <c r="BO6483">
        <v>0</v>
      </c>
      <c r="BP6483">
        <v>0</v>
      </c>
      <c r="BQ6483">
        <v>31.19</v>
      </c>
      <c r="BR6483">
        <v>17860</v>
      </c>
      <c r="BS6483">
        <v>0</v>
      </c>
      <c r="BT6483">
        <v>0</v>
      </c>
      <c r="BU6483">
        <v>3.3</v>
      </c>
      <c r="BV6483">
        <v>0</v>
      </c>
      <c r="BW6483">
        <v>0</v>
      </c>
      <c r="BX6483">
        <v>3878.9</v>
      </c>
      <c r="BY6483">
        <v>0</v>
      </c>
      <c r="BZ6483">
        <v>0</v>
      </c>
      <c r="CA6483">
        <v>0</v>
      </c>
      <c r="CB6483">
        <v>8374.7000000000007</v>
      </c>
      <c r="CC6483">
        <v>0</v>
      </c>
      <c r="CD6483">
        <v>0</v>
      </c>
      <c r="CE6483">
        <v>0</v>
      </c>
      <c r="CF6483">
        <v>547.6</v>
      </c>
      <c r="CG6483">
        <v>5055.5</v>
      </c>
      <c r="CH6483">
        <v>0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</row>
    <row r="6484" spans="1:92">
      <c r="A6484">
        <v>6478</v>
      </c>
      <c r="B6484">
        <f t="shared" si="1010"/>
        <v>270</v>
      </c>
      <c r="C6484" t="str">
        <f t="shared" si="1011"/>
        <v>Day270</v>
      </c>
      <c r="D6484">
        <f t="shared" si="1012"/>
        <v>21</v>
      </c>
      <c r="E6484" t="str">
        <f t="shared" si="1013"/>
        <v>Hour21</v>
      </c>
      <c r="F6484">
        <f t="shared" si="1014"/>
        <v>9</v>
      </c>
      <c r="G6484" t="str">
        <f t="shared" si="1015"/>
        <v>Fall</v>
      </c>
      <c r="H6484">
        <f t="shared" si="1016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15173</v>
      </c>
      <c r="L6484" s="9" t="s">
        <v>6611</v>
      </c>
      <c r="M6484" s="9">
        <v>10744.6</v>
      </c>
      <c r="N6484">
        <v>0</v>
      </c>
      <c r="O6484">
        <v>0</v>
      </c>
      <c r="P6484">
        <v>42.8</v>
      </c>
      <c r="Q6484">
        <v>10787.4</v>
      </c>
      <c r="R6484">
        <v>10376.4</v>
      </c>
      <c r="S6484">
        <v>10787.4</v>
      </c>
      <c r="T6484">
        <v>0</v>
      </c>
      <c r="U6484">
        <v>4385.6000000000004</v>
      </c>
      <c r="V6484">
        <v>3.4299999999999997E-2</v>
      </c>
      <c r="W6484">
        <v>4.9799999999999997E-2</v>
      </c>
      <c r="X6484">
        <v>0.37</v>
      </c>
      <c r="Y6484">
        <v>0.38</v>
      </c>
      <c r="Z6484">
        <v>392.7</v>
      </c>
      <c r="AA6484">
        <v>30</v>
      </c>
      <c r="AB6484">
        <v>4.22</v>
      </c>
      <c r="AC6484">
        <v>28.8</v>
      </c>
      <c r="AD6484">
        <v>1346.3</v>
      </c>
      <c r="AE6484">
        <v>0.25</v>
      </c>
      <c r="AF6484">
        <v>394.7</v>
      </c>
      <c r="AG6484">
        <v>69</v>
      </c>
      <c r="AH6484">
        <v>463.8</v>
      </c>
      <c r="AI6484">
        <v>409.9</v>
      </c>
      <c r="AJ6484">
        <v>32.200000000000003</v>
      </c>
      <c r="AK6484">
        <v>4.5599999999999996</v>
      </c>
      <c r="AL6484">
        <v>29.3</v>
      </c>
      <c r="AM6484">
        <v>1375.6</v>
      </c>
      <c r="AN6484">
        <v>0.26</v>
      </c>
      <c r="AO6484">
        <v>412.2</v>
      </c>
      <c r="AP6484">
        <v>70.400000000000006</v>
      </c>
      <c r="AQ6484">
        <v>482.5</v>
      </c>
      <c r="AR6484">
        <v>605.1</v>
      </c>
      <c r="AS6484">
        <v>43</v>
      </c>
      <c r="AT6484">
        <v>6.02</v>
      </c>
      <c r="AU6484">
        <v>42.8</v>
      </c>
      <c r="AV6484">
        <v>2162.8000000000002</v>
      </c>
      <c r="AW6484">
        <v>0.28000000000000003</v>
      </c>
      <c r="AX6484">
        <v>608</v>
      </c>
      <c r="AY6484">
        <v>107.3</v>
      </c>
      <c r="AZ6484">
        <v>715.4</v>
      </c>
      <c r="BA6484">
        <v>415.8</v>
      </c>
      <c r="BB6484">
        <v>7.8</v>
      </c>
      <c r="BC6484">
        <v>0.78</v>
      </c>
      <c r="BD6484">
        <v>49.1</v>
      </c>
      <c r="BE6484">
        <v>2174</v>
      </c>
      <c r="BF6484">
        <v>0.18</v>
      </c>
      <c r="BG6484">
        <v>416.2</v>
      </c>
      <c r="BH6484">
        <v>113.9</v>
      </c>
      <c r="BI6484">
        <v>530.1</v>
      </c>
      <c r="BJ6484">
        <v>27.91</v>
      </c>
      <c r="BK6484">
        <v>0</v>
      </c>
      <c r="BL6484">
        <v>0</v>
      </c>
      <c r="BM6484">
        <v>27.91</v>
      </c>
      <c r="BN6484">
        <v>29.38</v>
      </c>
      <c r="BO6484">
        <v>0</v>
      </c>
      <c r="BP6484">
        <v>0</v>
      </c>
      <c r="BQ6484">
        <v>29.38</v>
      </c>
      <c r="BR6484">
        <v>15173</v>
      </c>
      <c r="BS6484">
        <v>0</v>
      </c>
      <c r="BT6484">
        <v>0</v>
      </c>
      <c r="BU6484">
        <v>3.3</v>
      </c>
      <c r="BV6484">
        <v>0</v>
      </c>
      <c r="BW6484">
        <v>0</v>
      </c>
      <c r="BX6484">
        <v>3474.7</v>
      </c>
      <c r="BY6484">
        <v>0</v>
      </c>
      <c r="BZ6484">
        <v>0</v>
      </c>
      <c r="CA6484">
        <v>0</v>
      </c>
      <c r="CB6484">
        <v>6091.9</v>
      </c>
      <c r="CC6484">
        <v>0</v>
      </c>
      <c r="CD6484">
        <v>0</v>
      </c>
      <c r="CE6484">
        <v>0</v>
      </c>
      <c r="CF6484">
        <v>547.6</v>
      </c>
      <c r="CG6484">
        <v>5055.5</v>
      </c>
      <c r="CH6484">
        <v>0</v>
      </c>
      <c r="CI6484">
        <v>0</v>
      </c>
      <c r="CJ6484">
        <v>0</v>
      </c>
      <c r="CK6484">
        <v>0</v>
      </c>
      <c r="CL6484">
        <v>0</v>
      </c>
      <c r="CM6484">
        <v>0</v>
      </c>
      <c r="CN6484">
        <v>0</v>
      </c>
    </row>
    <row r="6485" spans="1:92">
      <c r="A6485">
        <v>6479</v>
      </c>
      <c r="B6485">
        <f t="shared" si="1010"/>
        <v>270</v>
      </c>
      <c r="C6485" t="str">
        <f t="shared" si="1011"/>
        <v>Day270</v>
      </c>
      <c r="D6485">
        <f t="shared" si="1012"/>
        <v>22</v>
      </c>
      <c r="E6485" t="str">
        <f t="shared" si="1013"/>
        <v>Hour22</v>
      </c>
      <c r="F6485">
        <f t="shared" si="1014"/>
        <v>9</v>
      </c>
      <c r="G6485" t="str">
        <f t="shared" si="1015"/>
        <v>Fall</v>
      </c>
      <c r="H6485">
        <f t="shared" si="1016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14268.3</v>
      </c>
      <c r="L6485" s="9" t="s">
        <v>6612</v>
      </c>
      <c r="M6485" s="9">
        <v>9953.7999999999993</v>
      </c>
      <c r="N6485">
        <v>110</v>
      </c>
      <c r="O6485">
        <v>0</v>
      </c>
      <c r="P6485">
        <v>41.3</v>
      </c>
      <c r="Q6485">
        <v>10105</v>
      </c>
      <c r="R6485">
        <v>9623.5</v>
      </c>
      <c r="S6485">
        <v>10105</v>
      </c>
      <c r="T6485">
        <v>0</v>
      </c>
      <c r="U6485">
        <v>4163.3</v>
      </c>
      <c r="V6485">
        <v>3.32E-2</v>
      </c>
      <c r="W6485">
        <v>4.6199999999999998E-2</v>
      </c>
      <c r="X6485">
        <v>0.39</v>
      </c>
      <c r="Y6485">
        <v>0.4</v>
      </c>
      <c r="Z6485">
        <v>374.4</v>
      </c>
      <c r="AA6485">
        <v>28.3</v>
      </c>
      <c r="AB6485">
        <v>3.98</v>
      </c>
      <c r="AC6485">
        <v>28.1</v>
      </c>
      <c r="AD6485">
        <v>1293.5</v>
      </c>
      <c r="AE6485">
        <v>0.25</v>
      </c>
      <c r="AF6485">
        <v>376.3</v>
      </c>
      <c r="AG6485">
        <v>66.7</v>
      </c>
      <c r="AH6485">
        <v>443</v>
      </c>
      <c r="AI6485">
        <v>389.4</v>
      </c>
      <c r="AJ6485">
        <v>30.3</v>
      </c>
      <c r="AK6485">
        <v>4.2699999999999996</v>
      </c>
      <c r="AL6485">
        <v>28.5</v>
      </c>
      <c r="AM6485">
        <v>1318.8</v>
      </c>
      <c r="AN6485">
        <v>0.26</v>
      </c>
      <c r="AO6485">
        <v>391.5</v>
      </c>
      <c r="AP6485">
        <v>67.900000000000006</v>
      </c>
      <c r="AQ6485">
        <v>459.4</v>
      </c>
      <c r="AR6485">
        <v>673.1</v>
      </c>
      <c r="AS6485">
        <v>55</v>
      </c>
      <c r="AT6485">
        <v>7.81</v>
      </c>
      <c r="AU6485">
        <v>41.3</v>
      </c>
      <c r="AV6485">
        <v>2170.8000000000002</v>
      </c>
      <c r="AW6485">
        <v>0.33</v>
      </c>
      <c r="AX6485">
        <v>676.8</v>
      </c>
      <c r="AY6485">
        <v>106.1</v>
      </c>
      <c r="AZ6485">
        <v>782.9</v>
      </c>
      <c r="BA6485">
        <v>1222.8</v>
      </c>
      <c r="BB6485">
        <v>140.80000000000001</v>
      </c>
      <c r="BC6485">
        <v>20.48</v>
      </c>
      <c r="BD6485">
        <v>37.700000000000003</v>
      </c>
      <c r="BE6485">
        <v>2666</v>
      </c>
      <c r="BF6485">
        <v>0.61</v>
      </c>
      <c r="BG6485">
        <v>1232.5999999999999</v>
      </c>
      <c r="BH6485">
        <v>117.3</v>
      </c>
      <c r="BI6485">
        <v>1349.9</v>
      </c>
      <c r="BJ6485">
        <v>26.24</v>
      </c>
      <c r="BK6485">
        <v>0</v>
      </c>
      <c r="BL6485">
        <v>0</v>
      </c>
      <c r="BM6485">
        <v>26.24</v>
      </c>
      <c r="BN6485">
        <v>27.5</v>
      </c>
      <c r="BO6485">
        <v>0</v>
      </c>
      <c r="BP6485">
        <v>0</v>
      </c>
      <c r="BQ6485">
        <v>27.5</v>
      </c>
      <c r="BR6485">
        <v>14268.3</v>
      </c>
      <c r="BS6485">
        <v>0</v>
      </c>
      <c r="BT6485">
        <v>0</v>
      </c>
      <c r="BU6485">
        <v>3.3</v>
      </c>
      <c r="BV6485">
        <v>0</v>
      </c>
      <c r="BW6485">
        <v>0</v>
      </c>
      <c r="BX6485">
        <v>3073.7</v>
      </c>
      <c r="BY6485">
        <v>0</v>
      </c>
      <c r="BZ6485">
        <v>0</v>
      </c>
      <c r="CA6485">
        <v>0</v>
      </c>
      <c r="CB6485">
        <v>5588.2</v>
      </c>
      <c r="CC6485">
        <v>0</v>
      </c>
      <c r="CD6485">
        <v>0</v>
      </c>
      <c r="CE6485">
        <v>0</v>
      </c>
      <c r="CF6485">
        <v>547.6</v>
      </c>
      <c r="CG6485">
        <v>5055.5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</row>
    <row r="6486" spans="1:92">
      <c r="A6486">
        <v>6480</v>
      </c>
      <c r="B6486">
        <f t="shared" si="1010"/>
        <v>270</v>
      </c>
      <c r="C6486" t="str">
        <f t="shared" si="1011"/>
        <v>Day270</v>
      </c>
      <c r="D6486">
        <f t="shared" si="1012"/>
        <v>23</v>
      </c>
      <c r="E6486" t="str">
        <f t="shared" si="1013"/>
        <v>Hour23</v>
      </c>
      <c r="F6486">
        <f t="shared" si="1014"/>
        <v>9</v>
      </c>
      <c r="G6486" t="str">
        <f t="shared" si="1015"/>
        <v>Fall</v>
      </c>
      <c r="H6486">
        <f t="shared" si="1016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13592.1</v>
      </c>
      <c r="L6486" s="9" t="s">
        <v>6613</v>
      </c>
      <c r="M6486" s="9">
        <v>9247.2999999999993</v>
      </c>
      <c r="N6486">
        <v>110</v>
      </c>
      <c r="O6486">
        <v>0</v>
      </c>
      <c r="P6486">
        <v>60.8</v>
      </c>
      <c r="Q6486">
        <v>9418.1</v>
      </c>
      <c r="R6486">
        <v>8948.5</v>
      </c>
      <c r="S6486">
        <v>9418.1</v>
      </c>
      <c r="T6486">
        <v>649.29999999999995</v>
      </c>
      <c r="U6486">
        <v>4823.3</v>
      </c>
      <c r="V6486">
        <v>3.2300000000000002E-2</v>
      </c>
      <c r="W6486">
        <v>4.2900000000000001E-2</v>
      </c>
      <c r="X6486">
        <v>0.41</v>
      </c>
      <c r="Y6486">
        <v>0.43</v>
      </c>
      <c r="Z6486">
        <v>342.3</v>
      </c>
      <c r="AA6486">
        <v>23.8</v>
      </c>
      <c r="AB6486">
        <v>3.33</v>
      </c>
      <c r="AC6486">
        <v>27.9</v>
      </c>
      <c r="AD6486">
        <v>1247.2</v>
      </c>
      <c r="AE6486">
        <v>0.23</v>
      </c>
      <c r="AF6486">
        <v>343.9</v>
      </c>
      <c r="AG6486">
        <v>65.099999999999994</v>
      </c>
      <c r="AH6486">
        <v>409.1</v>
      </c>
      <c r="AI6486">
        <v>356</v>
      </c>
      <c r="AJ6486">
        <v>26.1</v>
      </c>
      <c r="AK6486">
        <v>3.66</v>
      </c>
      <c r="AL6486">
        <v>28</v>
      </c>
      <c r="AM6486">
        <v>1256.0999999999999</v>
      </c>
      <c r="AN6486">
        <v>0.25</v>
      </c>
      <c r="AO6486">
        <v>357.8</v>
      </c>
      <c r="AP6486">
        <v>65.5</v>
      </c>
      <c r="AQ6486">
        <v>423.3</v>
      </c>
      <c r="AR6486">
        <v>709.3</v>
      </c>
      <c r="AS6486">
        <v>61.8</v>
      </c>
      <c r="AT6486">
        <v>8.81</v>
      </c>
      <c r="AU6486">
        <v>39.9</v>
      </c>
      <c r="AV6486">
        <v>2176.6</v>
      </c>
      <c r="AW6486">
        <v>0.34</v>
      </c>
      <c r="AX6486">
        <v>713.6</v>
      </c>
      <c r="AY6486">
        <v>104.9</v>
      </c>
      <c r="AZ6486">
        <v>818.4</v>
      </c>
      <c r="BA6486">
        <v>751.5</v>
      </c>
      <c r="BB6486">
        <v>67.8</v>
      </c>
      <c r="BC6486">
        <v>9.69</v>
      </c>
      <c r="BD6486">
        <v>40.200000000000003</v>
      </c>
      <c r="BE6486">
        <v>2232.5</v>
      </c>
      <c r="BF6486">
        <v>0.36</v>
      </c>
      <c r="BG6486">
        <v>756.1</v>
      </c>
      <c r="BH6486">
        <v>106.8</v>
      </c>
      <c r="BI6486">
        <v>862.9</v>
      </c>
      <c r="BJ6486">
        <v>26.01</v>
      </c>
      <c r="BK6486">
        <v>0</v>
      </c>
      <c r="BL6486">
        <v>0</v>
      </c>
      <c r="BM6486">
        <v>26.01</v>
      </c>
      <c r="BN6486">
        <v>27.18</v>
      </c>
      <c r="BO6486">
        <v>0</v>
      </c>
      <c r="BP6486">
        <v>0</v>
      </c>
      <c r="BQ6486">
        <v>27.18</v>
      </c>
      <c r="BR6486">
        <v>13592.1</v>
      </c>
      <c r="BS6486">
        <v>0</v>
      </c>
      <c r="BT6486">
        <v>0</v>
      </c>
      <c r="BU6486">
        <v>3.3</v>
      </c>
      <c r="BV6486">
        <v>0</v>
      </c>
      <c r="BW6486">
        <v>0</v>
      </c>
      <c r="BX6486">
        <v>2397.6</v>
      </c>
      <c r="BY6486">
        <v>0</v>
      </c>
      <c r="BZ6486">
        <v>0</v>
      </c>
      <c r="CA6486">
        <v>0</v>
      </c>
      <c r="CB6486">
        <v>5588.2</v>
      </c>
      <c r="CC6486">
        <v>0</v>
      </c>
      <c r="CD6486">
        <v>0</v>
      </c>
      <c r="CE6486">
        <v>0</v>
      </c>
      <c r="CF6486">
        <v>547.6</v>
      </c>
      <c r="CG6486">
        <v>5055.5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</row>
    <row r="6487" spans="1:92">
      <c r="A6487">
        <v>6481</v>
      </c>
      <c r="B6487">
        <f t="shared" si="1010"/>
        <v>271</v>
      </c>
      <c r="C6487" t="str">
        <f t="shared" si="1011"/>
        <v>Day271</v>
      </c>
      <c r="D6487">
        <f t="shared" si="1012"/>
        <v>0</v>
      </c>
      <c r="E6487" t="str">
        <f t="shared" si="1013"/>
        <v>Hour0</v>
      </c>
      <c r="F6487">
        <f t="shared" si="1014"/>
        <v>9</v>
      </c>
      <c r="G6487" t="str">
        <f t="shared" si="1015"/>
        <v>Fall</v>
      </c>
      <c r="H6487">
        <f t="shared" si="1016"/>
        <v>26</v>
      </c>
      <c r="I6487">
        <f t="shared" si="1017"/>
        <v>20647.3</v>
      </c>
      <c r="J6487" t="str">
        <f t="shared" si="1018"/>
        <v>Fall</v>
      </c>
      <c r="K6487">
        <f t="shared" si="1019"/>
        <v>13025.9</v>
      </c>
      <c r="L6487" s="9" t="s">
        <v>6614</v>
      </c>
      <c r="M6487" s="9">
        <v>8843</v>
      </c>
      <c r="N6487">
        <v>110</v>
      </c>
      <c r="O6487">
        <v>0</v>
      </c>
      <c r="P6487">
        <v>64.099999999999994</v>
      </c>
      <c r="Q6487">
        <v>9017.1</v>
      </c>
      <c r="R6487">
        <v>8561.2000000000007</v>
      </c>
      <c r="S6487">
        <v>9017.1</v>
      </c>
      <c r="T6487">
        <v>803.9</v>
      </c>
      <c r="U6487">
        <v>4812.7</v>
      </c>
      <c r="V6487">
        <v>3.1899999999999998E-2</v>
      </c>
      <c r="W6487">
        <v>4.1000000000000002E-2</v>
      </c>
      <c r="X6487">
        <v>0.43</v>
      </c>
      <c r="Y6487">
        <v>0.46</v>
      </c>
      <c r="Z6487">
        <v>313.2</v>
      </c>
      <c r="AA6487">
        <v>19.8</v>
      </c>
      <c r="AB6487">
        <v>2.74</v>
      </c>
      <c r="AC6487">
        <v>27.8</v>
      </c>
      <c r="AD6487">
        <v>1205.5</v>
      </c>
      <c r="AE6487">
        <v>0.22</v>
      </c>
      <c r="AF6487">
        <v>314.5</v>
      </c>
      <c r="AG6487">
        <v>63.8</v>
      </c>
      <c r="AH6487">
        <v>378.3</v>
      </c>
      <c r="AI6487">
        <v>325.3</v>
      </c>
      <c r="AJ6487">
        <v>22.2</v>
      </c>
      <c r="AK6487">
        <v>3.1</v>
      </c>
      <c r="AL6487">
        <v>27.6</v>
      </c>
      <c r="AM6487">
        <v>1199.9000000000001</v>
      </c>
      <c r="AN6487">
        <v>0.24</v>
      </c>
      <c r="AO6487">
        <v>326.8</v>
      </c>
      <c r="AP6487">
        <v>63.4</v>
      </c>
      <c r="AQ6487">
        <v>390.2</v>
      </c>
      <c r="AR6487">
        <v>741.2</v>
      </c>
      <c r="AS6487">
        <v>67.3</v>
      </c>
      <c r="AT6487">
        <v>9.6300000000000008</v>
      </c>
      <c r="AU6487">
        <v>39.200000000000003</v>
      </c>
      <c r="AV6487">
        <v>2186.8000000000002</v>
      </c>
      <c r="AW6487">
        <v>0.36</v>
      </c>
      <c r="AX6487">
        <v>745.8</v>
      </c>
      <c r="AY6487">
        <v>104.4</v>
      </c>
      <c r="AZ6487">
        <v>850.3</v>
      </c>
      <c r="BA6487">
        <v>728.1</v>
      </c>
      <c r="BB6487">
        <v>66.3</v>
      </c>
      <c r="BC6487">
        <v>9.49</v>
      </c>
      <c r="BD6487">
        <v>38.299999999999997</v>
      </c>
      <c r="BE6487">
        <v>2142.5</v>
      </c>
      <c r="BF6487">
        <v>0.35</v>
      </c>
      <c r="BG6487">
        <v>732.7</v>
      </c>
      <c r="BH6487">
        <v>102.3</v>
      </c>
      <c r="BI6487">
        <v>834.9</v>
      </c>
      <c r="BJ6487">
        <v>25.52</v>
      </c>
      <c r="BK6487">
        <v>0</v>
      </c>
      <c r="BL6487">
        <v>0</v>
      </c>
      <c r="BM6487">
        <v>25.52</v>
      </c>
      <c r="BN6487">
        <v>26.61</v>
      </c>
      <c r="BO6487">
        <v>0</v>
      </c>
      <c r="BP6487">
        <v>0</v>
      </c>
      <c r="BQ6487">
        <v>26.61</v>
      </c>
      <c r="BR6487">
        <v>13025.9</v>
      </c>
      <c r="BS6487">
        <v>0</v>
      </c>
      <c r="BT6487">
        <v>0</v>
      </c>
      <c r="BU6487">
        <v>3.3</v>
      </c>
      <c r="BV6487">
        <v>0</v>
      </c>
      <c r="BW6487">
        <v>0</v>
      </c>
      <c r="BX6487">
        <v>1831.4</v>
      </c>
      <c r="BY6487">
        <v>0</v>
      </c>
      <c r="BZ6487">
        <v>0</v>
      </c>
      <c r="CA6487">
        <v>0</v>
      </c>
      <c r="CB6487">
        <v>5588.2</v>
      </c>
      <c r="CC6487">
        <v>0</v>
      </c>
      <c r="CD6487">
        <v>0</v>
      </c>
      <c r="CE6487">
        <v>0</v>
      </c>
      <c r="CF6487">
        <v>547.6</v>
      </c>
      <c r="CG6487">
        <v>5055.5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</row>
    <row r="6488" spans="1:92">
      <c r="A6488">
        <v>6482</v>
      </c>
      <c r="B6488">
        <f t="shared" si="1010"/>
        <v>271</v>
      </c>
      <c r="C6488" t="str">
        <f t="shared" si="1011"/>
        <v>Day271</v>
      </c>
      <c r="D6488">
        <f t="shared" si="1012"/>
        <v>1</v>
      </c>
      <c r="E6488" t="str">
        <f t="shared" si="1013"/>
        <v>Hour1</v>
      </c>
      <c r="F6488">
        <f t="shared" si="1014"/>
        <v>9</v>
      </c>
      <c r="G6488" t="str">
        <f t="shared" si="1015"/>
        <v>Fall</v>
      </c>
      <c r="H6488">
        <f t="shared" si="1016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12952.6</v>
      </c>
      <c r="L6488" s="9" t="s">
        <v>6615</v>
      </c>
      <c r="M6488" s="9">
        <v>8578</v>
      </c>
      <c r="N6488">
        <v>110</v>
      </c>
      <c r="O6488">
        <v>0</v>
      </c>
      <c r="P6488">
        <v>77</v>
      </c>
      <c r="Q6488">
        <v>8765</v>
      </c>
      <c r="R6488">
        <v>8306.9</v>
      </c>
      <c r="S6488">
        <v>8765</v>
      </c>
      <c r="T6488">
        <v>1166.3</v>
      </c>
      <c r="U6488">
        <v>5353.9</v>
      </c>
      <c r="V6488">
        <v>3.1600000000000003E-2</v>
      </c>
      <c r="W6488">
        <v>3.9800000000000002E-2</v>
      </c>
      <c r="X6488">
        <v>0.43</v>
      </c>
      <c r="Y6488">
        <v>0.46</v>
      </c>
      <c r="Z6488">
        <v>309.3</v>
      </c>
      <c r="AA6488">
        <v>19.3</v>
      </c>
      <c r="AB6488">
        <v>2.66</v>
      </c>
      <c r="AC6488">
        <v>27.7</v>
      </c>
      <c r="AD6488">
        <v>1200</v>
      </c>
      <c r="AE6488">
        <v>0.22</v>
      </c>
      <c r="AF6488">
        <v>310.60000000000002</v>
      </c>
      <c r="AG6488">
        <v>63.6</v>
      </c>
      <c r="AH6488">
        <v>374.2</v>
      </c>
      <c r="AI6488">
        <v>321.3</v>
      </c>
      <c r="AJ6488">
        <v>21.8</v>
      </c>
      <c r="AK6488">
        <v>3.04</v>
      </c>
      <c r="AL6488">
        <v>27.5</v>
      </c>
      <c r="AM6488">
        <v>1188.8</v>
      </c>
      <c r="AN6488">
        <v>0.24</v>
      </c>
      <c r="AO6488">
        <v>322.8</v>
      </c>
      <c r="AP6488">
        <v>63</v>
      </c>
      <c r="AQ6488">
        <v>385.8</v>
      </c>
      <c r="AR6488">
        <v>715.1</v>
      </c>
      <c r="AS6488">
        <v>62.6</v>
      </c>
      <c r="AT6488">
        <v>8.93</v>
      </c>
      <c r="AU6488">
        <v>39.9</v>
      </c>
      <c r="AV6488">
        <v>2183.6999999999998</v>
      </c>
      <c r="AW6488">
        <v>0.34</v>
      </c>
      <c r="AX6488">
        <v>719.4</v>
      </c>
      <c r="AY6488">
        <v>105.1</v>
      </c>
      <c r="AZ6488">
        <v>824.5</v>
      </c>
      <c r="BA6488">
        <v>1316</v>
      </c>
      <c r="BB6488">
        <v>151.6</v>
      </c>
      <c r="BC6488">
        <v>22.04</v>
      </c>
      <c r="BD6488">
        <v>40.5</v>
      </c>
      <c r="BE6488">
        <v>2869.3</v>
      </c>
      <c r="BF6488">
        <v>0.65</v>
      </c>
      <c r="BG6488">
        <v>1326.6</v>
      </c>
      <c r="BH6488">
        <v>126.2</v>
      </c>
      <c r="BI6488">
        <v>1452.8</v>
      </c>
      <c r="BJ6488">
        <v>25.27</v>
      </c>
      <c r="BK6488">
        <v>0</v>
      </c>
      <c r="BL6488">
        <v>0</v>
      </c>
      <c r="BM6488">
        <v>25.27</v>
      </c>
      <c r="BN6488">
        <v>26.31</v>
      </c>
      <c r="BO6488">
        <v>0</v>
      </c>
      <c r="BP6488">
        <v>0</v>
      </c>
      <c r="BQ6488">
        <v>26.31</v>
      </c>
      <c r="BR6488">
        <v>12952.6</v>
      </c>
      <c r="BS6488">
        <v>0</v>
      </c>
      <c r="BT6488">
        <v>0</v>
      </c>
      <c r="BU6488">
        <v>3.3</v>
      </c>
      <c r="BV6488">
        <v>0</v>
      </c>
      <c r="BW6488">
        <v>0</v>
      </c>
      <c r="BX6488">
        <v>1758</v>
      </c>
      <c r="BY6488">
        <v>0</v>
      </c>
      <c r="BZ6488">
        <v>0</v>
      </c>
      <c r="CA6488">
        <v>0</v>
      </c>
      <c r="CB6488">
        <v>5588.2</v>
      </c>
      <c r="CC6488">
        <v>0</v>
      </c>
      <c r="CD6488">
        <v>0</v>
      </c>
      <c r="CE6488">
        <v>0</v>
      </c>
      <c r="CF6488">
        <v>547.6</v>
      </c>
      <c r="CG6488">
        <v>5055.5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</row>
    <row r="6489" spans="1:92">
      <c r="A6489">
        <v>6483</v>
      </c>
      <c r="B6489">
        <f t="shared" si="1010"/>
        <v>271</v>
      </c>
      <c r="C6489" t="str">
        <f t="shared" si="1011"/>
        <v>Day271</v>
      </c>
      <c r="D6489">
        <f t="shared" si="1012"/>
        <v>2</v>
      </c>
      <c r="E6489" t="str">
        <f t="shared" si="1013"/>
        <v>Hour2</v>
      </c>
      <c r="F6489">
        <f t="shared" si="1014"/>
        <v>9</v>
      </c>
      <c r="G6489" t="str">
        <f t="shared" si="1015"/>
        <v>Fall</v>
      </c>
      <c r="H6489">
        <f t="shared" si="1016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12952.6</v>
      </c>
      <c r="L6489" s="9" t="s">
        <v>6616</v>
      </c>
      <c r="M6489" s="9">
        <v>8505.1</v>
      </c>
      <c r="N6489">
        <v>110</v>
      </c>
      <c r="O6489">
        <v>0</v>
      </c>
      <c r="P6489">
        <v>88.2</v>
      </c>
      <c r="Q6489">
        <v>8703.4</v>
      </c>
      <c r="R6489">
        <v>8236.9</v>
      </c>
      <c r="S6489">
        <v>8703.4</v>
      </c>
      <c r="T6489">
        <v>1555.7</v>
      </c>
      <c r="U6489">
        <v>5804.9</v>
      </c>
      <c r="V6489">
        <v>3.15E-2</v>
      </c>
      <c r="W6489">
        <v>3.95E-2</v>
      </c>
      <c r="X6489">
        <v>0.43</v>
      </c>
      <c r="Y6489">
        <v>0.46</v>
      </c>
      <c r="Z6489">
        <v>309.3</v>
      </c>
      <c r="AA6489">
        <v>19.3</v>
      </c>
      <c r="AB6489">
        <v>2.66</v>
      </c>
      <c r="AC6489">
        <v>27.7</v>
      </c>
      <c r="AD6489">
        <v>1200</v>
      </c>
      <c r="AE6489">
        <v>0.22</v>
      </c>
      <c r="AF6489">
        <v>310.60000000000002</v>
      </c>
      <c r="AG6489">
        <v>63.6</v>
      </c>
      <c r="AH6489">
        <v>374.2</v>
      </c>
      <c r="AI6489">
        <v>322</v>
      </c>
      <c r="AJ6489">
        <v>21.9</v>
      </c>
      <c r="AK6489">
        <v>3.06</v>
      </c>
      <c r="AL6489">
        <v>27.5</v>
      </c>
      <c r="AM6489">
        <v>1187.9000000000001</v>
      </c>
      <c r="AN6489">
        <v>0.24</v>
      </c>
      <c r="AO6489">
        <v>323.5</v>
      </c>
      <c r="AP6489">
        <v>63</v>
      </c>
      <c r="AQ6489">
        <v>386.5</v>
      </c>
      <c r="AR6489">
        <v>699.8</v>
      </c>
      <c r="AS6489">
        <v>60.1</v>
      </c>
      <c r="AT6489">
        <v>8.57</v>
      </c>
      <c r="AU6489">
        <v>40.1</v>
      </c>
      <c r="AV6489">
        <v>2172.9</v>
      </c>
      <c r="AW6489">
        <v>0.33</v>
      </c>
      <c r="AX6489">
        <v>704</v>
      </c>
      <c r="AY6489">
        <v>104.9</v>
      </c>
      <c r="AZ6489">
        <v>808.9</v>
      </c>
      <c r="BA6489">
        <v>895</v>
      </c>
      <c r="BB6489">
        <v>80.5</v>
      </c>
      <c r="BC6489">
        <v>11.51</v>
      </c>
      <c r="BD6489">
        <v>48</v>
      </c>
      <c r="BE6489">
        <v>2665</v>
      </c>
      <c r="BF6489">
        <v>0.43</v>
      </c>
      <c r="BG6489">
        <v>900.6</v>
      </c>
      <c r="BH6489">
        <v>127.5</v>
      </c>
      <c r="BI6489">
        <v>1028.0999999999999</v>
      </c>
      <c r="BJ6489">
        <v>25.37</v>
      </c>
      <c r="BK6489">
        <v>0</v>
      </c>
      <c r="BL6489">
        <v>0</v>
      </c>
      <c r="BM6489">
        <v>25.37</v>
      </c>
      <c r="BN6489">
        <v>26.41</v>
      </c>
      <c r="BO6489">
        <v>0</v>
      </c>
      <c r="BP6489">
        <v>0</v>
      </c>
      <c r="BQ6489">
        <v>26.41</v>
      </c>
      <c r="BR6489">
        <v>12952.6</v>
      </c>
      <c r="BS6489">
        <v>0</v>
      </c>
      <c r="BT6489">
        <v>0</v>
      </c>
      <c r="BU6489">
        <v>3.3</v>
      </c>
      <c r="BV6489">
        <v>0</v>
      </c>
      <c r="BW6489">
        <v>0</v>
      </c>
      <c r="BX6489">
        <v>1758</v>
      </c>
      <c r="BY6489">
        <v>0</v>
      </c>
      <c r="BZ6489">
        <v>0</v>
      </c>
      <c r="CA6489">
        <v>0</v>
      </c>
      <c r="CB6489">
        <v>5588.2</v>
      </c>
      <c r="CC6489">
        <v>0</v>
      </c>
      <c r="CD6489">
        <v>0</v>
      </c>
      <c r="CE6489">
        <v>0</v>
      </c>
      <c r="CF6489">
        <v>547.6</v>
      </c>
      <c r="CG6489">
        <v>5055.5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</row>
    <row r="6490" spans="1:92">
      <c r="A6490">
        <v>6484</v>
      </c>
      <c r="B6490">
        <f t="shared" si="1010"/>
        <v>271</v>
      </c>
      <c r="C6490" t="str">
        <f t="shared" si="1011"/>
        <v>Day271</v>
      </c>
      <c r="D6490">
        <f t="shared" si="1012"/>
        <v>3</v>
      </c>
      <c r="E6490" t="str">
        <f t="shared" si="1013"/>
        <v>Hour3</v>
      </c>
      <c r="F6490">
        <f t="shared" si="1014"/>
        <v>9</v>
      </c>
      <c r="G6490" t="str">
        <f t="shared" si="1015"/>
        <v>Fall</v>
      </c>
      <c r="H6490">
        <f t="shared" si="1016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13827</v>
      </c>
      <c r="L6490" s="9" t="s">
        <v>6617</v>
      </c>
      <c r="M6490" s="9">
        <v>8606.6</v>
      </c>
      <c r="N6490">
        <v>110</v>
      </c>
      <c r="O6490">
        <v>0</v>
      </c>
      <c r="P6490">
        <v>104.9</v>
      </c>
      <c r="Q6490">
        <v>8821.5</v>
      </c>
      <c r="R6490">
        <v>8334.2999999999993</v>
      </c>
      <c r="S6490">
        <v>8821.5</v>
      </c>
      <c r="T6490">
        <v>1813.1</v>
      </c>
      <c r="U6490">
        <v>6818.7</v>
      </c>
      <c r="V6490">
        <v>3.1600000000000003E-2</v>
      </c>
      <c r="W6490">
        <v>3.9899999999999998E-2</v>
      </c>
      <c r="X6490">
        <v>0.41</v>
      </c>
      <c r="Y6490">
        <v>0.43</v>
      </c>
      <c r="Z6490">
        <v>353.8</v>
      </c>
      <c r="AA6490">
        <v>25.4</v>
      </c>
      <c r="AB6490">
        <v>3.56</v>
      </c>
      <c r="AC6490">
        <v>28</v>
      </c>
      <c r="AD6490">
        <v>1263.9000000000001</v>
      </c>
      <c r="AE6490">
        <v>0.24</v>
      </c>
      <c r="AF6490">
        <v>355.6</v>
      </c>
      <c r="AG6490">
        <v>65.7</v>
      </c>
      <c r="AH6490">
        <v>421.3</v>
      </c>
      <c r="AI6490">
        <v>366.2</v>
      </c>
      <c r="AJ6490">
        <v>27.7</v>
      </c>
      <c r="AK6490">
        <v>3.91</v>
      </c>
      <c r="AL6490">
        <v>28</v>
      </c>
      <c r="AM6490">
        <v>1259.9000000000001</v>
      </c>
      <c r="AN6490">
        <v>0.26</v>
      </c>
      <c r="AO6490">
        <v>368.1</v>
      </c>
      <c r="AP6490">
        <v>65.599999999999994</v>
      </c>
      <c r="AQ6490">
        <v>433.7</v>
      </c>
      <c r="AR6490">
        <v>676.4</v>
      </c>
      <c r="AS6490">
        <v>56.4</v>
      </c>
      <c r="AT6490">
        <v>8.01</v>
      </c>
      <c r="AU6490">
        <v>40.4</v>
      </c>
      <c r="AV6490">
        <v>2156.5</v>
      </c>
      <c r="AW6490">
        <v>0.32</v>
      </c>
      <c r="AX6490">
        <v>680.3</v>
      </c>
      <c r="AY6490">
        <v>104.7</v>
      </c>
      <c r="AZ6490">
        <v>785</v>
      </c>
      <c r="BA6490">
        <v>1158.5</v>
      </c>
      <c r="BB6490">
        <v>133.4</v>
      </c>
      <c r="BC6490">
        <v>19.41</v>
      </c>
      <c r="BD6490">
        <v>35.700000000000003</v>
      </c>
      <c r="BE6490">
        <v>2525.9</v>
      </c>
      <c r="BF6490">
        <v>0.56999999999999995</v>
      </c>
      <c r="BG6490">
        <v>1167.8</v>
      </c>
      <c r="BH6490">
        <v>111.1</v>
      </c>
      <c r="BI6490">
        <v>1278.9000000000001</v>
      </c>
      <c r="BJ6490">
        <v>26.03</v>
      </c>
      <c r="BK6490">
        <v>0</v>
      </c>
      <c r="BL6490">
        <v>0</v>
      </c>
      <c r="BM6490">
        <v>26.03</v>
      </c>
      <c r="BN6490">
        <v>27.11</v>
      </c>
      <c r="BO6490">
        <v>0</v>
      </c>
      <c r="BP6490">
        <v>0</v>
      </c>
      <c r="BQ6490">
        <v>27.11</v>
      </c>
      <c r="BR6490">
        <v>13827</v>
      </c>
      <c r="BS6490">
        <v>0</v>
      </c>
      <c r="BT6490">
        <v>0</v>
      </c>
      <c r="BU6490">
        <v>3.3</v>
      </c>
      <c r="BV6490">
        <v>0</v>
      </c>
      <c r="BW6490">
        <v>0</v>
      </c>
      <c r="BX6490">
        <v>2632.5</v>
      </c>
      <c r="BY6490">
        <v>0</v>
      </c>
      <c r="BZ6490">
        <v>0</v>
      </c>
      <c r="CA6490">
        <v>0</v>
      </c>
      <c r="CB6490">
        <v>5588.2</v>
      </c>
      <c r="CC6490">
        <v>0</v>
      </c>
      <c r="CD6490">
        <v>0</v>
      </c>
      <c r="CE6490">
        <v>0</v>
      </c>
      <c r="CF6490">
        <v>547.6</v>
      </c>
      <c r="CG6490">
        <v>5055.5</v>
      </c>
      <c r="CH6490">
        <v>0</v>
      </c>
      <c r="CI6490">
        <v>0</v>
      </c>
      <c r="CJ6490">
        <v>0</v>
      </c>
      <c r="CK6490">
        <v>0</v>
      </c>
      <c r="CL6490">
        <v>0</v>
      </c>
      <c r="CM6490">
        <v>0</v>
      </c>
      <c r="CN6490">
        <v>0</v>
      </c>
    </row>
    <row r="6491" spans="1:92">
      <c r="A6491">
        <v>6485</v>
      </c>
      <c r="B6491">
        <f t="shared" si="1010"/>
        <v>271</v>
      </c>
      <c r="C6491" t="str">
        <f t="shared" si="1011"/>
        <v>Day271</v>
      </c>
      <c r="D6491">
        <f t="shared" si="1012"/>
        <v>4</v>
      </c>
      <c r="E6491" t="str">
        <f t="shared" si="1013"/>
        <v>Hour4</v>
      </c>
      <c r="F6491">
        <f t="shared" si="1014"/>
        <v>9</v>
      </c>
      <c r="G6491" t="str">
        <f t="shared" si="1015"/>
        <v>Fall</v>
      </c>
      <c r="H6491">
        <f t="shared" si="1016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14669.3</v>
      </c>
      <c r="L6491" s="9" t="s">
        <v>6618</v>
      </c>
      <c r="M6491" s="9">
        <v>9225.7999999999993</v>
      </c>
      <c r="N6491">
        <v>0</v>
      </c>
      <c r="O6491">
        <v>0</v>
      </c>
      <c r="P6491">
        <v>83.4</v>
      </c>
      <c r="Q6491">
        <v>9309.2999999999993</v>
      </c>
      <c r="R6491">
        <v>8927.9</v>
      </c>
      <c r="S6491">
        <v>9309.2999999999993</v>
      </c>
      <c r="T6491">
        <v>1127.0999999999999</v>
      </c>
      <c r="U6491">
        <v>6487.1</v>
      </c>
      <c r="V6491">
        <v>3.2300000000000002E-2</v>
      </c>
      <c r="W6491">
        <v>4.2799999999999998E-2</v>
      </c>
      <c r="X6491">
        <v>0.38</v>
      </c>
      <c r="Y6491">
        <v>0.39</v>
      </c>
      <c r="Z6491">
        <v>392.1</v>
      </c>
      <c r="AA6491">
        <v>30.7</v>
      </c>
      <c r="AB6491">
        <v>4.34</v>
      </c>
      <c r="AC6491">
        <v>28.2</v>
      </c>
      <c r="AD6491">
        <v>1319.1</v>
      </c>
      <c r="AE6491">
        <v>0.25</v>
      </c>
      <c r="AF6491">
        <v>394.2</v>
      </c>
      <c r="AG6491">
        <v>67.5</v>
      </c>
      <c r="AH6491">
        <v>461.8</v>
      </c>
      <c r="AI6491">
        <v>407.5</v>
      </c>
      <c r="AJ6491">
        <v>32.700000000000003</v>
      </c>
      <c r="AK6491">
        <v>4.6399999999999997</v>
      </c>
      <c r="AL6491">
        <v>28.7</v>
      </c>
      <c r="AM6491">
        <v>1343.8</v>
      </c>
      <c r="AN6491">
        <v>0.27</v>
      </c>
      <c r="AO6491">
        <v>409.7</v>
      </c>
      <c r="AP6491">
        <v>68.8</v>
      </c>
      <c r="AQ6491">
        <v>478.5</v>
      </c>
      <c r="AR6491">
        <v>603.5</v>
      </c>
      <c r="AS6491">
        <v>40.9</v>
      </c>
      <c r="AT6491">
        <v>5.8</v>
      </c>
      <c r="AU6491">
        <v>45.6</v>
      </c>
      <c r="AV6491">
        <v>2134.8000000000002</v>
      </c>
      <c r="AW6491">
        <v>0.34</v>
      </c>
      <c r="AX6491">
        <v>606.29999999999995</v>
      </c>
      <c r="AY6491">
        <v>109.3</v>
      </c>
      <c r="AZ6491">
        <v>715.6</v>
      </c>
      <c r="BA6491">
        <v>427.9</v>
      </c>
      <c r="BB6491">
        <v>8.1</v>
      </c>
      <c r="BC6491">
        <v>0.81</v>
      </c>
      <c r="BD6491">
        <v>50.5</v>
      </c>
      <c r="BE6491">
        <v>2237.3000000000002</v>
      </c>
      <c r="BF6491">
        <v>0.19</v>
      </c>
      <c r="BG6491">
        <v>428.3</v>
      </c>
      <c r="BH6491">
        <v>117.3</v>
      </c>
      <c r="BI6491">
        <v>545.6</v>
      </c>
      <c r="BJ6491">
        <v>27.07</v>
      </c>
      <c r="BK6491">
        <v>0</v>
      </c>
      <c r="BL6491">
        <v>0</v>
      </c>
      <c r="BM6491">
        <v>27.07</v>
      </c>
      <c r="BN6491">
        <v>28.28</v>
      </c>
      <c r="BO6491">
        <v>0</v>
      </c>
      <c r="BP6491">
        <v>0</v>
      </c>
      <c r="BQ6491">
        <v>28.28</v>
      </c>
      <c r="BR6491">
        <v>14669.3</v>
      </c>
      <c r="BS6491">
        <v>0</v>
      </c>
      <c r="BT6491">
        <v>0</v>
      </c>
      <c r="BU6491">
        <v>3.3</v>
      </c>
      <c r="BV6491">
        <v>0</v>
      </c>
      <c r="BW6491">
        <v>0</v>
      </c>
      <c r="BX6491">
        <v>3474.7</v>
      </c>
      <c r="BY6491">
        <v>0</v>
      </c>
      <c r="BZ6491">
        <v>0</v>
      </c>
      <c r="CA6491">
        <v>0</v>
      </c>
      <c r="CB6491">
        <v>5588.2</v>
      </c>
      <c r="CC6491">
        <v>0</v>
      </c>
      <c r="CD6491">
        <v>0</v>
      </c>
      <c r="CE6491">
        <v>0</v>
      </c>
      <c r="CF6491">
        <v>547.6</v>
      </c>
      <c r="CG6491">
        <v>5055.5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</row>
    <row r="6492" spans="1:92">
      <c r="A6492">
        <v>6486</v>
      </c>
      <c r="B6492">
        <f t="shared" si="1010"/>
        <v>271</v>
      </c>
      <c r="C6492" t="str">
        <f t="shared" si="1011"/>
        <v>Day271</v>
      </c>
      <c r="D6492">
        <f t="shared" si="1012"/>
        <v>5</v>
      </c>
      <c r="E6492" t="str">
        <f t="shared" si="1013"/>
        <v>Hour5</v>
      </c>
      <c r="F6492">
        <f t="shared" si="1014"/>
        <v>9</v>
      </c>
      <c r="G6492" t="str">
        <f t="shared" si="1015"/>
        <v>Fall</v>
      </c>
      <c r="H6492">
        <f t="shared" si="1016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14715.3</v>
      </c>
      <c r="L6492" s="9" t="s">
        <v>6619</v>
      </c>
      <c r="M6492" s="9">
        <v>10236.5</v>
      </c>
      <c r="N6492">
        <v>0</v>
      </c>
      <c r="O6492">
        <v>0</v>
      </c>
      <c r="P6492">
        <v>48.2</v>
      </c>
      <c r="Q6492">
        <v>10284.6</v>
      </c>
      <c r="R6492">
        <v>9892.9</v>
      </c>
      <c r="S6492">
        <v>10238.6</v>
      </c>
      <c r="T6492">
        <v>0</v>
      </c>
      <c r="U6492">
        <v>4430.6000000000004</v>
      </c>
      <c r="V6492">
        <v>3.3599999999999998E-2</v>
      </c>
      <c r="W6492">
        <v>4.7500000000000001E-2</v>
      </c>
      <c r="X6492">
        <v>0.38</v>
      </c>
      <c r="Y6492">
        <v>0.39</v>
      </c>
      <c r="Z6492">
        <v>390.9</v>
      </c>
      <c r="AA6492">
        <v>30.6</v>
      </c>
      <c r="AB6492">
        <v>4.33</v>
      </c>
      <c r="AC6492">
        <v>28.1</v>
      </c>
      <c r="AD6492">
        <v>1315</v>
      </c>
      <c r="AE6492">
        <v>0.25</v>
      </c>
      <c r="AF6492">
        <v>393</v>
      </c>
      <c r="AG6492">
        <v>67.3</v>
      </c>
      <c r="AH6492">
        <v>460.3</v>
      </c>
      <c r="AI6492">
        <v>407.1</v>
      </c>
      <c r="AJ6492">
        <v>32.6</v>
      </c>
      <c r="AK6492">
        <v>4.6100000000000003</v>
      </c>
      <c r="AL6492">
        <v>28.7</v>
      </c>
      <c r="AM6492">
        <v>1348.3</v>
      </c>
      <c r="AN6492">
        <v>0.27</v>
      </c>
      <c r="AO6492">
        <v>409.3</v>
      </c>
      <c r="AP6492">
        <v>68.900000000000006</v>
      </c>
      <c r="AQ6492">
        <v>478.2</v>
      </c>
      <c r="AR6492">
        <v>538.29999999999995</v>
      </c>
      <c r="AS6492">
        <v>43.7</v>
      </c>
      <c r="AT6492">
        <v>6.2</v>
      </c>
      <c r="AU6492">
        <v>33.200000000000003</v>
      </c>
      <c r="AV6492">
        <v>1748.8</v>
      </c>
      <c r="AW6492">
        <v>0.26</v>
      </c>
      <c r="AX6492">
        <v>541.29999999999995</v>
      </c>
      <c r="AY6492">
        <v>85.4</v>
      </c>
      <c r="AZ6492">
        <v>626.70000000000005</v>
      </c>
      <c r="BA6492">
        <v>686</v>
      </c>
      <c r="BB6492">
        <v>60.1</v>
      </c>
      <c r="BC6492">
        <v>8.58</v>
      </c>
      <c r="BD6492">
        <v>38.200000000000003</v>
      </c>
      <c r="BE6492">
        <v>2093.1</v>
      </c>
      <c r="BF6492">
        <v>0.33</v>
      </c>
      <c r="BG6492">
        <v>690.1</v>
      </c>
      <c r="BH6492">
        <v>100.7</v>
      </c>
      <c r="BI6492">
        <v>790.8</v>
      </c>
      <c r="BJ6492">
        <v>27.6</v>
      </c>
      <c r="BK6492">
        <v>0</v>
      </c>
      <c r="BL6492">
        <v>0</v>
      </c>
      <c r="BM6492">
        <v>27.6</v>
      </c>
      <c r="BN6492">
        <v>28.98</v>
      </c>
      <c r="BO6492">
        <v>0</v>
      </c>
      <c r="BP6492">
        <v>0</v>
      </c>
      <c r="BQ6492">
        <v>28.98</v>
      </c>
      <c r="BR6492">
        <v>14715.3</v>
      </c>
      <c r="BS6492">
        <v>46</v>
      </c>
      <c r="BT6492">
        <v>0</v>
      </c>
      <c r="BU6492">
        <v>3.3</v>
      </c>
      <c r="BV6492">
        <v>0</v>
      </c>
      <c r="BW6492">
        <v>0</v>
      </c>
      <c r="BX6492">
        <v>3474.7</v>
      </c>
      <c r="BY6492">
        <v>0</v>
      </c>
      <c r="BZ6492">
        <v>0</v>
      </c>
      <c r="CA6492">
        <v>0</v>
      </c>
      <c r="CB6492">
        <v>5588.2</v>
      </c>
      <c r="CC6492">
        <v>0</v>
      </c>
      <c r="CD6492">
        <v>0</v>
      </c>
      <c r="CE6492">
        <v>0</v>
      </c>
      <c r="CF6492">
        <v>547.6</v>
      </c>
      <c r="CG6492">
        <v>5055.5</v>
      </c>
      <c r="CH6492">
        <v>0</v>
      </c>
      <c r="CI6492">
        <v>0</v>
      </c>
      <c r="CJ6492">
        <v>0</v>
      </c>
      <c r="CK6492">
        <v>46</v>
      </c>
      <c r="CL6492">
        <v>0</v>
      </c>
      <c r="CM6492">
        <v>0</v>
      </c>
      <c r="CN6492">
        <v>0</v>
      </c>
    </row>
    <row r="6493" spans="1:92">
      <c r="A6493">
        <v>6487</v>
      </c>
      <c r="B6493">
        <f t="shared" si="1010"/>
        <v>271</v>
      </c>
      <c r="C6493" t="str">
        <f t="shared" si="1011"/>
        <v>Day271</v>
      </c>
      <c r="D6493">
        <f t="shared" si="1012"/>
        <v>6</v>
      </c>
      <c r="E6493" t="str">
        <f t="shared" si="1013"/>
        <v>Hour6</v>
      </c>
      <c r="F6493">
        <f t="shared" si="1014"/>
        <v>9</v>
      </c>
      <c r="G6493" t="str">
        <f t="shared" si="1015"/>
        <v>Fall</v>
      </c>
      <c r="H6493">
        <f t="shared" si="1016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15083.4</v>
      </c>
      <c r="L6493" s="9" t="s">
        <v>6620</v>
      </c>
      <c r="M6493" s="9">
        <v>10347.6</v>
      </c>
      <c r="N6493">
        <v>0</v>
      </c>
      <c r="O6493">
        <v>0</v>
      </c>
      <c r="P6493">
        <v>67.2</v>
      </c>
      <c r="Q6493">
        <v>10414.799999999999</v>
      </c>
      <c r="R6493">
        <v>9998.7999999999993</v>
      </c>
      <c r="S6493">
        <v>10000.6</v>
      </c>
      <c r="T6493">
        <v>756.2</v>
      </c>
      <c r="U6493">
        <v>5424.8</v>
      </c>
      <c r="V6493">
        <v>3.3700000000000001E-2</v>
      </c>
      <c r="W6493">
        <v>4.8000000000000001E-2</v>
      </c>
      <c r="X6493">
        <v>0.4</v>
      </c>
      <c r="Y6493">
        <v>0.39</v>
      </c>
      <c r="Z6493">
        <v>381.4</v>
      </c>
      <c r="AA6493">
        <v>29.9</v>
      </c>
      <c r="AB6493">
        <v>4.22</v>
      </c>
      <c r="AC6493">
        <v>27.4</v>
      </c>
      <c r="AD6493">
        <v>1282.9000000000001</v>
      </c>
      <c r="AE6493">
        <v>0.25</v>
      </c>
      <c r="AF6493">
        <v>383.4</v>
      </c>
      <c r="AG6493">
        <v>65.7</v>
      </c>
      <c r="AH6493">
        <v>449.1</v>
      </c>
      <c r="AI6493">
        <v>392.9</v>
      </c>
      <c r="AJ6493">
        <v>30.3</v>
      </c>
      <c r="AK6493">
        <v>4.28</v>
      </c>
      <c r="AL6493">
        <v>28.6</v>
      </c>
      <c r="AM6493">
        <v>1335.5</v>
      </c>
      <c r="AN6493">
        <v>0.25</v>
      </c>
      <c r="AO6493">
        <v>394.9</v>
      </c>
      <c r="AP6493">
        <v>68.5</v>
      </c>
      <c r="AQ6493">
        <v>463.4</v>
      </c>
      <c r="AR6493">
        <v>125.8</v>
      </c>
      <c r="AS6493">
        <v>10.7</v>
      </c>
      <c r="AT6493">
        <v>1.52</v>
      </c>
      <c r="AU6493">
        <v>7.3</v>
      </c>
      <c r="AV6493">
        <v>394.7</v>
      </c>
      <c r="AW6493">
        <v>0.06</v>
      </c>
      <c r="AX6493">
        <v>126.6</v>
      </c>
      <c r="AY6493">
        <v>19.100000000000001</v>
      </c>
      <c r="AZ6493">
        <v>145.69999999999999</v>
      </c>
      <c r="BA6493">
        <v>420.4</v>
      </c>
      <c r="BB6493">
        <v>7.9</v>
      </c>
      <c r="BC6493">
        <v>0.79</v>
      </c>
      <c r="BD6493">
        <v>49.7</v>
      </c>
      <c r="BE6493">
        <v>2198.1999999999998</v>
      </c>
      <c r="BF6493">
        <v>0.18</v>
      </c>
      <c r="BG6493">
        <v>420.8</v>
      </c>
      <c r="BH6493">
        <v>115.2</v>
      </c>
      <c r="BI6493">
        <v>536</v>
      </c>
      <c r="BJ6493">
        <v>26.84</v>
      </c>
      <c r="BK6493">
        <v>0</v>
      </c>
      <c r="BL6493">
        <v>0</v>
      </c>
      <c r="BM6493">
        <v>26.84</v>
      </c>
      <c r="BN6493">
        <v>28.19</v>
      </c>
      <c r="BO6493">
        <v>0</v>
      </c>
      <c r="BP6493">
        <v>0</v>
      </c>
      <c r="BQ6493">
        <v>28.19</v>
      </c>
      <c r="BR6493">
        <v>15083.4</v>
      </c>
      <c r="BS6493">
        <v>414.2</v>
      </c>
      <c r="BT6493">
        <v>0</v>
      </c>
      <c r="BU6493">
        <v>3.3</v>
      </c>
      <c r="BV6493">
        <v>0</v>
      </c>
      <c r="BW6493">
        <v>0</v>
      </c>
      <c r="BX6493">
        <v>3474.7</v>
      </c>
      <c r="BY6493">
        <v>0</v>
      </c>
      <c r="BZ6493">
        <v>0</v>
      </c>
      <c r="CA6493">
        <v>21.9</v>
      </c>
      <c r="CB6493">
        <v>5588.2</v>
      </c>
      <c r="CC6493">
        <v>0</v>
      </c>
      <c r="CD6493">
        <v>0</v>
      </c>
      <c r="CE6493">
        <v>0</v>
      </c>
      <c r="CF6493">
        <v>547.6</v>
      </c>
      <c r="CG6493">
        <v>5055.5</v>
      </c>
      <c r="CH6493">
        <v>0</v>
      </c>
      <c r="CI6493">
        <v>0</v>
      </c>
      <c r="CJ6493">
        <v>0</v>
      </c>
      <c r="CK6493">
        <v>392.2</v>
      </c>
      <c r="CL6493">
        <v>0</v>
      </c>
      <c r="CM6493">
        <v>0</v>
      </c>
      <c r="CN6493">
        <v>0</v>
      </c>
    </row>
    <row r="6494" spans="1:92">
      <c r="A6494">
        <v>6488</v>
      </c>
      <c r="B6494">
        <f t="shared" si="1010"/>
        <v>271</v>
      </c>
      <c r="C6494" t="str">
        <f t="shared" si="1011"/>
        <v>Day271</v>
      </c>
      <c r="D6494">
        <f t="shared" si="1012"/>
        <v>7</v>
      </c>
      <c r="E6494" t="str">
        <f t="shared" si="1013"/>
        <v>Hour7</v>
      </c>
      <c r="F6494">
        <f t="shared" si="1014"/>
        <v>9</v>
      </c>
      <c r="G6494" t="str">
        <f t="shared" si="1015"/>
        <v>Fall</v>
      </c>
      <c r="H6494">
        <f t="shared" si="1016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15072.8</v>
      </c>
      <c r="L6494" s="9" t="s">
        <v>6621</v>
      </c>
      <c r="M6494" s="9">
        <v>10706</v>
      </c>
      <c r="N6494">
        <v>73.3</v>
      </c>
      <c r="O6494">
        <v>0</v>
      </c>
      <c r="P6494">
        <v>46.2</v>
      </c>
      <c r="Q6494">
        <v>10825.5</v>
      </c>
      <c r="R6494">
        <v>10339.6</v>
      </c>
      <c r="S6494">
        <v>10421.9</v>
      </c>
      <c r="T6494">
        <v>0</v>
      </c>
      <c r="U6494">
        <v>4247.3</v>
      </c>
      <c r="V6494">
        <v>3.4200000000000001E-2</v>
      </c>
      <c r="W6494">
        <v>4.9700000000000001E-2</v>
      </c>
      <c r="X6494">
        <v>0.4</v>
      </c>
      <c r="Y6494">
        <v>0.41</v>
      </c>
      <c r="Z6494">
        <v>381.6</v>
      </c>
      <c r="AA6494">
        <v>29.9</v>
      </c>
      <c r="AB6494">
        <v>4.2300000000000004</v>
      </c>
      <c r="AC6494">
        <v>27.4</v>
      </c>
      <c r="AD6494">
        <v>1283.8</v>
      </c>
      <c r="AE6494">
        <v>0.25</v>
      </c>
      <c r="AF6494">
        <v>383.7</v>
      </c>
      <c r="AG6494">
        <v>65.7</v>
      </c>
      <c r="AH6494">
        <v>449.4</v>
      </c>
      <c r="AI6494">
        <v>397.3</v>
      </c>
      <c r="AJ6494">
        <v>31.7</v>
      </c>
      <c r="AK6494">
        <v>4.49</v>
      </c>
      <c r="AL6494">
        <v>28</v>
      </c>
      <c r="AM6494">
        <v>1317.9</v>
      </c>
      <c r="AN6494">
        <v>0.26</v>
      </c>
      <c r="AO6494">
        <v>399.5</v>
      </c>
      <c r="AP6494">
        <v>67.400000000000006</v>
      </c>
      <c r="AQ6494">
        <v>466.9</v>
      </c>
      <c r="AR6494">
        <v>19.8</v>
      </c>
      <c r="AS6494">
        <v>1.5</v>
      </c>
      <c r="AT6494">
        <v>0.21</v>
      </c>
      <c r="AU6494">
        <v>1.3</v>
      </c>
      <c r="AV6494">
        <v>67.900000000000006</v>
      </c>
      <c r="AW6494">
        <v>0.01</v>
      </c>
      <c r="AX6494">
        <v>19.899999999999999</v>
      </c>
      <c r="AY6494">
        <v>3.4</v>
      </c>
      <c r="AZ6494">
        <v>23.2</v>
      </c>
      <c r="BA6494">
        <v>740.5</v>
      </c>
      <c r="BB6494">
        <v>66</v>
      </c>
      <c r="BC6494">
        <v>9.43</v>
      </c>
      <c r="BD6494">
        <v>40.299999999999997</v>
      </c>
      <c r="BE6494">
        <v>2224.5</v>
      </c>
      <c r="BF6494">
        <v>0.36</v>
      </c>
      <c r="BG6494">
        <v>745</v>
      </c>
      <c r="BH6494">
        <v>106.7</v>
      </c>
      <c r="BI6494">
        <v>851.7</v>
      </c>
      <c r="BJ6494">
        <v>26.84</v>
      </c>
      <c r="BK6494">
        <v>0</v>
      </c>
      <c r="BL6494">
        <v>0</v>
      </c>
      <c r="BM6494">
        <v>26.84</v>
      </c>
      <c r="BN6494">
        <v>28.24</v>
      </c>
      <c r="BO6494">
        <v>0</v>
      </c>
      <c r="BP6494">
        <v>0</v>
      </c>
      <c r="BQ6494">
        <v>28.24</v>
      </c>
      <c r="BR6494">
        <v>15072.8</v>
      </c>
      <c r="BS6494">
        <v>403.5</v>
      </c>
      <c r="BT6494">
        <v>0</v>
      </c>
      <c r="BU6494">
        <v>3.3</v>
      </c>
      <c r="BV6494">
        <v>0</v>
      </c>
      <c r="BW6494">
        <v>0</v>
      </c>
      <c r="BX6494">
        <v>3474.7</v>
      </c>
      <c r="BY6494">
        <v>0</v>
      </c>
      <c r="BZ6494">
        <v>0</v>
      </c>
      <c r="CA6494">
        <v>29.3</v>
      </c>
      <c r="CB6494">
        <v>5588.2</v>
      </c>
      <c r="CC6494">
        <v>0</v>
      </c>
      <c r="CD6494">
        <v>0</v>
      </c>
      <c r="CE6494">
        <v>0</v>
      </c>
      <c r="CF6494">
        <v>547.6</v>
      </c>
      <c r="CG6494">
        <v>5055.5</v>
      </c>
      <c r="CH6494">
        <v>0</v>
      </c>
      <c r="CI6494">
        <v>0</v>
      </c>
      <c r="CJ6494">
        <v>0</v>
      </c>
      <c r="CK6494">
        <v>374.2</v>
      </c>
      <c r="CL6494">
        <v>0</v>
      </c>
      <c r="CM6494">
        <v>0</v>
      </c>
      <c r="CN6494">
        <v>0</v>
      </c>
    </row>
    <row r="6495" spans="1:92">
      <c r="A6495">
        <v>6489</v>
      </c>
      <c r="B6495">
        <f t="shared" si="1010"/>
        <v>271</v>
      </c>
      <c r="C6495" t="str">
        <f t="shared" si="1011"/>
        <v>Day271</v>
      </c>
      <c r="D6495">
        <f t="shared" si="1012"/>
        <v>8</v>
      </c>
      <c r="E6495" t="str">
        <f t="shared" si="1013"/>
        <v>Hour8</v>
      </c>
      <c r="F6495">
        <f t="shared" si="1014"/>
        <v>9</v>
      </c>
      <c r="G6495" t="str">
        <f t="shared" si="1015"/>
        <v>Fall</v>
      </c>
      <c r="H6495">
        <f t="shared" si="1016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15170.1</v>
      </c>
      <c r="L6495" s="9" t="s">
        <v>6622</v>
      </c>
      <c r="M6495" s="9">
        <v>11261</v>
      </c>
      <c r="N6495">
        <v>0</v>
      </c>
      <c r="O6495">
        <v>0</v>
      </c>
      <c r="P6495">
        <v>39.799999999999997</v>
      </c>
      <c r="Q6495">
        <v>11300.8</v>
      </c>
      <c r="R6495">
        <v>10866.4</v>
      </c>
      <c r="S6495">
        <v>10800</v>
      </c>
      <c r="T6495">
        <v>0</v>
      </c>
      <c r="U6495">
        <v>3869.3</v>
      </c>
      <c r="V6495">
        <v>3.5000000000000003E-2</v>
      </c>
      <c r="W6495">
        <v>5.2200000000000003E-2</v>
      </c>
      <c r="X6495">
        <v>0.4</v>
      </c>
      <c r="Y6495">
        <v>0.41</v>
      </c>
      <c r="Z6495">
        <v>379.2</v>
      </c>
      <c r="AA6495">
        <v>29.7</v>
      </c>
      <c r="AB6495">
        <v>4.2</v>
      </c>
      <c r="AC6495">
        <v>27.2</v>
      </c>
      <c r="AD6495">
        <v>1275.5</v>
      </c>
      <c r="AE6495">
        <v>0.25</v>
      </c>
      <c r="AF6495">
        <v>381.2</v>
      </c>
      <c r="AG6495">
        <v>65.3</v>
      </c>
      <c r="AH6495">
        <v>446.5</v>
      </c>
      <c r="AI6495">
        <v>395.1</v>
      </c>
      <c r="AJ6495">
        <v>31.5</v>
      </c>
      <c r="AK6495">
        <v>4.46</v>
      </c>
      <c r="AL6495">
        <v>27.9</v>
      </c>
      <c r="AM6495">
        <v>1311.4</v>
      </c>
      <c r="AN6495">
        <v>0.26</v>
      </c>
      <c r="AO6495">
        <v>397.2</v>
      </c>
      <c r="AP6495">
        <v>67.099999999999994</v>
      </c>
      <c r="AQ6495">
        <v>464.3</v>
      </c>
      <c r="AR6495">
        <v>39.6</v>
      </c>
      <c r="AS6495">
        <v>3.6</v>
      </c>
      <c r="AT6495">
        <v>0.52</v>
      </c>
      <c r="AU6495">
        <v>2.2000000000000002</v>
      </c>
      <c r="AV6495">
        <v>110.9</v>
      </c>
      <c r="AW6495">
        <v>0.02</v>
      </c>
      <c r="AX6495">
        <v>39.799999999999997</v>
      </c>
      <c r="AY6495">
        <v>5.5</v>
      </c>
      <c r="AZ6495">
        <v>45.3</v>
      </c>
      <c r="BA6495">
        <v>790</v>
      </c>
      <c r="BB6495">
        <v>71.2</v>
      </c>
      <c r="BC6495">
        <v>10.19</v>
      </c>
      <c r="BD6495">
        <v>42.2</v>
      </c>
      <c r="BE6495">
        <v>2346.9</v>
      </c>
      <c r="BF6495">
        <v>0.38</v>
      </c>
      <c r="BG6495">
        <v>794.9</v>
      </c>
      <c r="BH6495">
        <v>112.3</v>
      </c>
      <c r="BI6495">
        <v>907.1</v>
      </c>
      <c r="BJ6495">
        <v>27.39</v>
      </c>
      <c r="BK6495">
        <v>0</v>
      </c>
      <c r="BL6495">
        <v>0</v>
      </c>
      <c r="BM6495">
        <v>27.39</v>
      </c>
      <c r="BN6495">
        <v>28.9</v>
      </c>
      <c r="BO6495">
        <v>0</v>
      </c>
      <c r="BP6495">
        <v>0</v>
      </c>
      <c r="BQ6495">
        <v>28.9</v>
      </c>
      <c r="BR6495">
        <v>15170.1</v>
      </c>
      <c r="BS6495">
        <v>500.8</v>
      </c>
      <c r="BT6495">
        <v>0</v>
      </c>
      <c r="BU6495">
        <v>3.3</v>
      </c>
      <c r="BV6495">
        <v>0</v>
      </c>
      <c r="BW6495">
        <v>0</v>
      </c>
      <c r="BX6495">
        <v>3474.7</v>
      </c>
      <c r="BY6495">
        <v>0</v>
      </c>
      <c r="BZ6495">
        <v>0</v>
      </c>
      <c r="CA6495">
        <v>29.9</v>
      </c>
      <c r="CB6495">
        <v>5588.2</v>
      </c>
      <c r="CC6495">
        <v>0</v>
      </c>
      <c r="CD6495">
        <v>0</v>
      </c>
      <c r="CE6495">
        <v>0</v>
      </c>
      <c r="CF6495">
        <v>547.6</v>
      </c>
      <c r="CG6495">
        <v>5055.5</v>
      </c>
      <c r="CH6495">
        <v>0</v>
      </c>
      <c r="CI6495">
        <v>0</v>
      </c>
      <c r="CJ6495">
        <v>0</v>
      </c>
      <c r="CK6495">
        <v>470.9</v>
      </c>
      <c r="CL6495">
        <v>0</v>
      </c>
      <c r="CM6495">
        <v>0</v>
      </c>
      <c r="CN6495">
        <v>0</v>
      </c>
    </row>
    <row r="6496" spans="1:92">
      <c r="A6496">
        <v>6490</v>
      </c>
      <c r="B6496">
        <f t="shared" si="1010"/>
        <v>271</v>
      </c>
      <c r="C6496" t="str">
        <f t="shared" si="1011"/>
        <v>Day271</v>
      </c>
      <c r="D6496">
        <f t="shared" si="1012"/>
        <v>9</v>
      </c>
      <c r="E6496" t="str">
        <f t="shared" si="1013"/>
        <v>Hour9</v>
      </c>
      <c r="F6496">
        <f t="shared" si="1014"/>
        <v>9</v>
      </c>
      <c r="G6496" t="str">
        <f t="shared" si="1015"/>
        <v>Fall</v>
      </c>
      <c r="H6496">
        <f t="shared" si="1016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16282.1</v>
      </c>
      <c r="L6496" s="9" t="s">
        <v>6623</v>
      </c>
      <c r="M6496" s="9">
        <v>12019.2</v>
      </c>
      <c r="N6496">
        <v>0</v>
      </c>
      <c r="O6496">
        <v>0</v>
      </c>
      <c r="P6496">
        <v>44</v>
      </c>
      <c r="Q6496">
        <v>12063.2</v>
      </c>
      <c r="R6496">
        <v>11583.7</v>
      </c>
      <c r="S6496">
        <v>11458.2</v>
      </c>
      <c r="T6496">
        <v>0</v>
      </c>
      <c r="U6496">
        <v>4218.8</v>
      </c>
      <c r="V6496">
        <v>3.6200000000000003E-2</v>
      </c>
      <c r="W6496">
        <v>5.5800000000000002E-2</v>
      </c>
      <c r="X6496">
        <v>0.38</v>
      </c>
      <c r="Y6496">
        <v>0.39</v>
      </c>
      <c r="Z6496">
        <v>395.1</v>
      </c>
      <c r="AA6496">
        <v>31</v>
      </c>
      <c r="AB6496">
        <v>4.3899999999999997</v>
      </c>
      <c r="AC6496">
        <v>28</v>
      </c>
      <c r="AD6496">
        <v>1325.9</v>
      </c>
      <c r="AE6496">
        <v>0.25</v>
      </c>
      <c r="AF6496">
        <v>397.2</v>
      </c>
      <c r="AG6496">
        <v>67.599999999999994</v>
      </c>
      <c r="AH6496">
        <v>464.8</v>
      </c>
      <c r="AI6496">
        <v>413.7</v>
      </c>
      <c r="AJ6496">
        <v>33.299999999999997</v>
      </c>
      <c r="AK6496">
        <v>4.71</v>
      </c>
      <c r="AL6496">
        <v>28.6</v>
      </c>
      <c r="AM6496">
        <v>1363.4</v>
      </c>
      <c r="AN6496">
        <v>0.26</v>
      </c>
      <c r="AO6496">
        <v>416</v>
      </c>
      <c r="AP6496">
        <v>69.3</v>
      </c>
      <c r="AQ6496">
        <v>485.3</v>
      </c>
      <c r="AR6496">
        <v>45.1</v>
      </c>
      <c r="AS6496">
        <v>3.4</v>
      </c>
      <c r="AT6496">
        <v>0.47</v>
      </c>
      <c r="AU6496">
        <v>3.1</v>
      </c>
      <c r="AV6496">
        <v>156.19999999999999</v>
      </c>
      <c r="AW6496">
        <v>0.02</v>
      </c>
      <c r="AX6496">
        <v>45.3</v>
      </c>
      <c r="AY6496">
        <v>7.7</v>
      </c>
      <c r="AZ6496">
        <v>53.1</v>
      </c>
      <c r="BA6496">
        <v>1137.8</v>
      </c>
      <c r="BB6496">
        <v>131</v>
      </c>
      <c r="BC6496">
        <v>19.059999999999999</v>
      </c>
      <c r="BD6496">
        <v>35.1</v>
      </c>
      <c r="BE6496">
        <v>2480.8000000000002</v>
      </c>
      <c r="BF6496">
        <v>0.56000000000000005</v>
      </c>
      <c r="BG6496">
        <v>1146.9000000000001</v>
      </c>
      <c r="BH6496">
        <v>109.1</v>
      </c>
      <c r="BI6496">
        <v>1256.0999999999999</v>
      </c>
      <c r="BJ6496">
        <v>28.31</v>
      </c>
      <c r="BK6496">
        <v>0</v>
      </c>
      <c r="BL6496">
        <v>0</v>
      </c>
      <c r="BM6496">
        <v>28.31</v>
      </c>
      <c r="BN6496">
        <v>29.98</v>
      </c>
      <c r="BO6496">
        <v>0</v>
      </c>
      <c r="BP6496">
        <v>0</v>
      </c>
      <c r="BQ6496">
        <v>29.98</v>
      </c>
      <c r="BR6496">
        <v>16282.1</v>
      </c>
      <c r="BS6496">
        <v>605</v>
      </c>
      <c r="BT6496">
        <v>0</v>
      </c>
      <c r="BU6496">
        <v>3.3</v>
      </c>
      <c r="BV6496">
        <v>0</v>
      </c>
      <c r="BW6496">
        <v>0</v>
      </c>
      <c r="BX6496">
        <v>3878.9</v>
      </c>
      <c r="BY6496">
        <v>0</v>
      </c>
      <c r="BZ6496">
        <v>0</v>
      </c>
      <c r="CA6496">
        <v>28</v>
      </c>
      <c r="CB6496">
        <v>6191.8</v>
      </c>
      <c r="CC6496">
        <v>0</v>
      </c>
      <c r="CD6496">
        <v>0</v>
      </c>
      <c r="CE6496">
        <v>0</v>
      </c>
      <c r="CF6496">
        <v>547.6</v>
      </c>
      <c r="CG6496">
        <v>5055.5</v>
      </c>
      <c r="CH6496">
        <v>0</v>
      </c>
      <c r="CI6496">
        <v>0</v>
      </c>
      <c r="CJ6496">
        <v>0</v>
      </c>
      <c r="CK6496">
        <v>577</v>
      </c>
      <c r="CL6496">
        <v>0</v>
      </c>
      <c r="CM6496">
        <v>0</v>
      </c>
      <c r="CN6496">
        <v>0</v>
      </c>
    </row>
    <row r="6497" spans="1:92">
      <c r="A6497">
        <v>6491</v>
      </c>
      <c r="B6497">
        <f t="shared" si="1010"/>
        <v>271</v>
      </c>
      <c r="C6497" t="str">
        <f t="shared" si="1011"/>
        <v>Day271</v>
      </c>
      <c r="D6497">
        <f t="shared" si="1012"/>
        <v>10</v>
      </c>
      <c r="E6497" t="str">
        <f t="shared" si="1013"/>
        <v>Hour10</v>
      </c>
      <c r="F6497">
        <f t="shared" si="1014"/>
        <v>9</v>
      </c>
      <c r="G6497" t="str">
        <f t="shared" si="1015"/>
        <v>Fall</v>
      </c>
      <c r="H6497">
        <f t="shared" si="1016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18481.2</v>
      </c>
      <c r="L6497" s="9" t="s">
        <v>6624</v>
      </c>
      <c r="M6497" s="9">
        <v>12792.1</v>
      </c>
      <c r="N6497">
        <v>0</v>
      </c>
      <c r="O6497">
        <v>0</v>
      </c>
      <c r="P6497">
        <v>65.400000000000006</v>
      </c>
      <c r="Q6497">
        <v>12857.5</v>
      </c>
      <c r="R6497">
        <v>12312</v>
      </c>
      <c r="S6497">
        <v>12290.1</v>
      </c>
      <c r="T6497">
        <v>0</v>
      </c>
      <c r="U6497">
        <v>5623.7</v>
      </c>
      <c r="V6497">
        <v>3.7499999999999999E-2</v>
      </c>
      <c r="W6497">
        <v>5.9299999999999999E-2</v>
      </c>
      <c r="X6497">
        <v>0.33</v>
      </c>
      <c r="Y6497">
        <v>0.35</v>
      </c>
      <c r="Z6497">
        <v>408</v>
      </c>
      <c r="AA6497">
        <v>30.3</v>
      </c>
      <c r="AB6497">
        <v>4.26</v>
      </c>
      <c r="AC6497">
        <v>30.1</v>
      </c>
      <c r="AD6497">
        <v>1422.6</v>
      </c>
      <c r="AE6497">
        <v>0.25</v>
      </c>
      <c r="AF6497">
        <v>410.1</v>
      </c>
      <c r="AG6497">
        <v>72.5</v>
      </c>
      <c r="AH6497">
        <v>482.6</v>
      </c>
      <c r="AI6497">
        <v>433.3</v>
      </c>
      <c r="AJ6497">
        <v>34.299999999999997</v>
      </c>
      <c r="AK6497">
        <v>4.84</v>
      </c>
      <c r="AL6497">
        <v>30.2</v>
      </c>
      <c r="AM6497">
        <v>1446.4</v>
      </c>
      <c r="AN6497">
        <v>0.27</v>
      </c>
      <c r="AO6497">
        <v>435.7</v>
      </c>
      <c r="AP6497">
        <v>73.3</v>
      </c>
      <c r="AQ6497">
        <v>509</v>
      </c>
      <c r="AR6497">
        <v>17.600000000000001</v>
      </c>
      <c r="AS6497">
        <v>1.2</v>
      </c>
      <c r="AT6497">
        <v>0.17</v>
      </c>
      <c r="AU6497">
        <v>1.3</v>
      </c>
      <c r="AV6497">
        <v>63.4</v>
      </c>
      <c r="AW6497">
        <v>0.01</v>
      </c>
      <c r="AX6497">
        <v>17.7</v>
      </c>
      <c r="AY6497">
        <v>3.2</v>
      </c>
      <c r="AZ6497">
        <v>20.9</v>
      </c>
      <c r="BA6497">
        <v>921.8</v>
      </c>
      <c r="BB6497">
        <v>86.4</v>
      </c>
      <c r="BC6497">
        <v>12.39</v>
      </c>
      <c r="BD6497">
        <v>46.3</v>
      </c>
      <c r="BE6497">
        <v>2635.6</v>
      </c>
      <c r="BF6497">
        <v>0.44</v>
      </c>
      <c r="BG6497">
        <v>927.7</v>
      </c>
      <c r="BH6497">
        <v>125</v>
      </c>
      <c r="BI6497">
        <v>1052.7</v>
      </c>
      <c r="BJ6497">
        <v>29.26</v>
      </c>
      <c r="BK6497">
        <v>0</v>
      </c>
      <c r="BL6497">
        <v>0</v>
      </c>
      <c r="BM6497">
        <v>29.26</v>
      </c>
      <c r="BN6497">
        <v>31.11</v>
      </c>
      <c r="BO6497">
        <v>0</v>
      </c>
      <c r="BP6497">
        <v>0</v>
      </c>
      <c r="BQ6497">
        <v>31.11</v>
      </c>
      <c r="BR6497">
        <v>18481.2</v>
      </c>
      <c r="BS6497">
        <v>567.4</v>
      </c>
      <c r="BT6497">
        <v>0</v>
      </c>
      <c r="BU6497">
        <v>3.3</v>
      </c>
      <c r="BV6497">
        <v>0</v>
      </c>
      <c r="BW6497">
        <v>0</v>
      </c>
      <c r="BX6497">
        <v>4223</v>
      </c>
      <c r="BY6497">
        <v>0</v>
      </c>
      <c r="BZ6497">
        <v>0</v>
      </c>
      <c r="CA6497">
        <v>23.5</v>
      </c>
      <c r="CB6497">
        <v>8084.4</v>
      </c>
      <c r="CC6497">
        <v>0</v>
      </c>
      <c r="CD6497">
        <v>0</v>
      </c>
      <c r="CE6497">
        <v>0</v>
      </c>
      <c r="CF6497">
        <v>547.6</v>
      </c>
      <c r="CG6497">
        <v>5055.5</v>
      </c>
      <c r="CH6497">
        <v>0</v>
      </c>
      <c r="CI6497">
        <v>0</v>
      </c>
      <c r="CJ6497">
        <v>0</v>
      </c>
      <c r="CK6497">
        <v>543.9</v>
      </c>
      <c r="CL6497">
        <v>0</v>
      </c>
      <c r="CM6497">
        <v>0</v>
      </c>
      <c r="CN6497">
        <v>0</v>
      </c>
    </row>
    <row r="6498" spans="1:92">
      <c r="A6498">
        <v>6492</v>
      </c>
      <c r="B6498">
        <f t="shared" si="1010"/>
        <v>271</v>
      </c>
      <c r="C6498" t="str">
        <f t="shared" si="1011"/>
        <v>Day271</v>
      </c>
      <c r="D6498">
        <f t="shared" si="1012"/>
        <v>11</v>
      </c>
      <c r="E6498" t="str">
        <f t="shared" si="1013"/>
        <v>Hour11</v>
      </c>
      <c r="F6498">
        <f t="shared" si="1014"/>
        <v>9</v>
      </c>
      <c r="G6498" t="str">
        <f t="shared" si="1015"/>
        <v>Fall</v>
      </c>
      <c r="H6498">
        <f t="shared" si="1016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18961.2</v>
      </c>
      <c r="L6498" s="9" t="s">
        <v>6625</v>
      </c>
      <c r="M6498" s="9">
        <v>13411</v>
      </c>
      <c r="N6498">
        <v>0</v>
      </c>
      <c r="O6498">
        <v>0</v>
      </c>
      <c r="P6498">
        <v>61.9</v>
      </c>
      <c r="Q6498">
        <v>13473</v>
      </c>
      <c r="R6498">
        <v>12893.3</v>
      </c>
      <c r="S6498">
        <v>12888</v>
      </c>
      <c r="T6498">
        <v>0</v>
      </c>
      <c r="U6498">
        <v>5488.2</v>
      </c>
      <c r="V6498">
        <v>3.8600000000000002E-2</v>
      </c>
      <c r="W6498">
        <v>6.2199999999999998E-2</v>
      </c>
      <c r="X6498">
        <v>0.33</v>
      </c>
      <c r="Y6498">
        <v>0.34</v>
      </c>
      <c r="Z6498">
        <v>413.2</v>
      </c>
      <c r="AA6498">
        <v>30.8</v>
      </c>
      <c r="AB6498">
        <v>4.32</v>
      </c>
      <c r="AC6498">
        <v>30.3</v>
      </c>
      <c r="AD6498">
        <v>1439.1</v>
      </c>
      <c r="AE6498">
        <v>0.25</v>
      </c>
      <c r="AF6498">
        <v>415.3</v>
      </c>
      <c r="AG6498">
        <v>73.3</v>
      </c>
      <c r="AH6498">
        <v>488.5</v>
      </c>
      <c r="AI6498">
        <v>439.7</v>
      </c>
      <c r="AJ6498">
        <v>34.799999999999997</v>
      </c>
      <c r="AK6498">
        <v>4.92</v>
      </c>
      <c r="AL6498">
        <v>30.5</v>
      </c>
      <c r="AM6498">
        <v>1466.4</v>
      </c>
      <c r="AN6498">
        <v>0.27</v>
      </c>
      <c r="AO6498">
        <v>442.1</v>
      </c>
      <c r="AP6498">
        <v>74.2</v>
      </c>
      <c r="AQ6498">
        <v>516.29999999999995</v>
      </c>
      <c r="AR6498">
        <v>38.4</v>
      </c>
      <c r="AS6498">
        <v>3.6</v>
      </c>
      <c r="AT6498">
        <v>0.52</v>
      </c>
      <c r="AU6498">
        <v>1.9</v>
      </c>
      <c r="AV6498">
        <v>108.6</v>
      </c>
      <c r="AW6498">
        <v>0.02</v>
      </c>
      <c r="AX6498">
        <v>38.700000000000003</v>
      </c>
      <c r="AY6498">
        <v>5.2</v>
      </c>
      <c r="AZ6498">
        <v>43.8</v>
      </c>
      <c r="BA6498">
        <v>1104.3</v>
      </c>
      <c r="BB6498">
        <v>127.2</v>
      </c>
      <c r="BC6498">
        <v>18.5</v>
      </c>
      <c r="BD6498">
        <v>34</v>
      </c>
      <c r="BE6498">
        <v>2407.6999999999998</v>
      </c>
      <c r="BF6498">
        <v>0.55000000000000004</v>
      </c>
      <c r="BG6498">
        <v>1113.2</v>
      </c>
      <c r="BH6498">
        <v>105.9</v>
      </c>
      <c r="BI6498">
        <v>1219.0999999999999</v>
      </c>
      <c r="BJ6498">
        <v>30.29</v>
      </c>
      <c r="BK6498">
        <v>0</v>
      </c>
      <c r="BL6498">
        <v>0</v>
      </c>
      <c r="BM6498">
        <v>30.29</v>
      </c>
      <c r="BN6498">
        <v>32.299999999999997</v>
      </c>
      <c r="BO6498">
        <v>0</v>
      </c>
      <c r="BP6498">
        <v>0</v>
      </c>
      <c r="BQ6498">
        <v>32.299999999999997</v>
      </c>
      <c r="BR6498">
        <v>18961.2</v>
      </c>
      <c r="BS6498">
        <v>584.9</v>
      </c>
      <c r="BT6498">
        <v>0</v>
      </c>
      <c r="BU6498">
        <v>3.3</v>
      </c>
      <c r="BV6498">
        <v>0</v>
      </c>
      <c r="BW6498">
        <v>0</v>
      </c>
      <c r="BX6498">
        <v>4395.1000000000004</v>
      </c>
      <c r="BY6498">
        <v>0</v>
      </c>
      <c r="BZ6498">
        <v>0</v>
      </c>
      <c r="CA6498">
        <v>28.7</v>
      </c>
      <c r="CB6498">
        <v>8374.7000000000007</v>
      </c>
      <c r="CC6498">
        <v>0</v>
      </c>
      <c r="CD6498">
        <v>0</v>
      </c>
      <c r="CE6498">
        <v>0</v>
      </c>
      <c r="CF6498">
        <v>547.6</v>
      </c>
      <c r="CG6498">
        <v>5055.5</v>
      </c>
      <c r="CH6498">
        <v>0</v>
      </c>
      <c r="CI6498">
        <v>0</v>
      </c>
      <c r="CJ6498">
        <v>0</v>
      </c>
      <c r="CK6498">
        <v>556.29999999999995</v>
      </c>
      <c r="CL6498">
        <v>0</v>
      </c>
      <c r="CM6498">
        <v>0</v>
      </c>
      <c r="CN6498">
        <v>0</v>
      </c>
    </row>
    <row r="6499" spans="1:92">
      <c r="A6499">
        <v>6493</v>
      </c>
      <c r="B6499">
        <f t="shared" si="1010"/>
        <v>271</v>
      </c>
      <c r="C6499" t="str">
        <f t="shared" si="1011"/>
        <v>Day271</v>
      </c>
      <c r="D6499">
        <f t="shared" si="1012"/>
        <v>12</v>
      </c>
      <c r="E6499" t="str">
        <f t="shared" si="1013"/>
        <v>Hour12</v>
      </c>
      <c r="F6499">
        <f t="shared" si="1014"/>
        <v>9</v>
      </c>
      <c r="G6499" t="str">
        <f t="shared" si="1015"/>
        <v>Fall</v>
      </c>
      <c r="H6499">
        <f t="shared" si="1016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19680.099999999999</v>
      </c>
      <c r="L6499" s="9" t="s">
        <v>6626</v>
      </c>
      <c r="M6499" s="9">
        <v>13946.8</v>
      </c>
      <c r="N6499">
        <v>0</v>
      </c>
      <c r="O6499">
        <v>0</v>
      </c>
      <c r="P6499">
        <v>63.5</v>
      </c>
      <c r="Q6499">
        <v>14010.3</v>
      </c>
      <c r="R6499">
        <v>13395</v>
      </c>
      <c r="S6499">
        <v>13408.8</v>
      </c>
      <c r="T6499">
        <v>0</v>
      </c>
      <c r="U6499">
        <v>5669.8</v>
      </c>
      <c r="V6499">
        <v>3.9600000000000003E-2</v>
      </c>
      <c r="W6499">
        <v>6.4699999999999994E-2</v>
      </c>
      <c r="X6499">
        <v>0.32</v>
      </c>
      <c r="Y6499">
        <v>0.33</v>
      </c>
      <c r="Z6499">
        <v>413.5</v>
      </c>
      <c r="AA6499">
        <v>29.9</v>
      </c>
      <c r="AB6499">
        <v>4.2</v>
      </c>
      <c r="AC6499">
        <v>31</v>
      </c>
      <c r="AD6499">
        <v>1467.3</v>
      </c>
      <c r="AE6499">
        <v>0.25</v>
      </c>
      <c r="AF6499">
        <v>415.6</v>
      </c>
      <c r="AG6499">
        <v>74.8</v>
      </c>
      <c r="AH6499">
        <v>490.4</v>
      </c>
      <c r="AI6499">
        <v>439.9</v>
      </c>
      <c r="AJ6499">
        <v>33.799999999999997</v>
      </c>
      <c r="AK6499">
        <v>4.76</v>
      </c>
      <c r="AL6499">
        <v>31.3</v>
      </c>
      <c r="AM6499">
        <v>1499.6</v>
      </c>
      <c r="AN6499">
        <v>0.26</v>
      </c>
      <c r="AO6499">
        <v>442.2</v>
      </c>
      <c r="AP6499">
        <v>76.099999999999994</v>
      </c>
      <c r="AQ6499">
        <v>518.29999999999995</v>
      </c>
      <c r="AR6499">
        <v>30.8</v>
      </c>
      <c r="AS6499">
        <v>2.8</v>
      </c>
      <c r="AT6499">
        <v>0.39</v>
      </c>
      <c r="AU6499">
        <v>1.7</v>
      </c>
      <c r="AV6499">
        <v>92.1</v>
      </c>
      <c r="AW6499">
        <v>0.02</v>
      </c>
      <c r="AX6499">
        <v>31</v>
      </c>
      <c r="AY6499">
        <v>4.4000000000000004</v>
      </c>
      <c r="AZ6499">
        <v>35.5</v>
      </c>
      <c r="BA6499">
        <v>511.1</v>
      </c>
      <c r="BB6499">
        <v>9.6</v>
      </c>
      <c r="BC6499">
        <v>0.96</v>
      </c>
      <c r="BD6499">
        <v>60.4</v>
      </c>
      <c r="BE6499">
        <v>2672.5</v>
      </c>
      <c r="BF6499">
        <v>0.22</v>
      </c>
      <c r="BG6499">
        <v>511.7</v>
      </c>
      <c r="BH6499">
        <v>140.1</v>
      </c>
      <c r="BI6499">
        <v>651.70000000000005</v>
      </c>
      <c r="BJ6499">
        <v>30.76</v>
      </c>
      <c r="BK6499">
        <v>0</v>
      </c>
      <c r="BL6499">
        <v>0</v>
      </c>
      <c r="BM6499">
        <v>30.76</v>
      </c>
      <c r="BN6499">
        <v>32.89</v>
      </c>
      <c r="BO6499">
        <v>0</v>
      </c>
      <c r="BP6499">
        <v>0</v>
      </c>
      <c r="BQ6499">
        <v>32.89</v>
      </c>
      <c r="BR6499">
        <v>19680.099999999999</v>
      </c>
      <c r="BS6499">
        <v>601.5</v>
      </c>
      <c r="BT6499">
        <v>0</v>
      </c>
      <c r="BU6499">
        <v>3.3</v>
      </c>
      <c r="BV6499">
        <v>0</v>
      </c>
      <c r="BW6499">
        <v>0</v>
      </c>
      <c r="BX6499">
        <v>4395.1000000000004</v>
      </c>
      <c r="BY6499">
        <v>0</v>
      </c>
      <c r="BZ6499">
        <v>0</v>
      </c>
      <c r="CA6499">
        <v>28</v>
      </c>
      <c r="CB6499">
        <v>9077.1</v>
      </c>
      <c r="CC6499">
        <v>0</v>
      </c>
      <c r="CD6499">
        <v>0</v>
      </c>
      <c r="CE6499">
        <v>0</v>
      </c>
      <c r="CF6499">
        <v>547.6</v>
      </c>
      <c r="CG6499">
        <v>5055.5</v>
      </c>
      <c r="CH6499">
        <v>0</v>
      </c>
      <c r="CI6499">
        <v>0</v>
      </c>
      <c r="CJ6499">
        <v>0</v>
      </c>
      <c r="CK6499">
        <v>573.5</v>
      </c>
      <c r="CL6499">
        <v>0</v>
      </c>
      <c r="CM6499">
        <v>0</v>
      </c>
      <c r="CN6499">
        <v>0</v>
      </c>
    </row>
    <row r="6500" spans="1:92">
      <c r="A6500">
        <v>6494</v>
      </c>
      <c r="B6500">
        <f t="shared" si="1010"/>
        <v>271</v>
      </c>
      <c r="C6500" t="str">
        <f t="shared" si="1011"/>
        <v>Day271</v>
      </c>
      <c r="D6500">
        <f t="shared" si="1012"/>
        <v>13</v>
      </c>
      <c r="E6500" t="str">
        <f t="shared" si="1013"/>
        <v>Hour13</v>
      </c>
      <c r="F6500">
        <f t="shared" si="1014"/>
        <v>9</v>
      </c>
      <c r="G6500" t="str">
        <f t="shared" si="1015"/>
        <v>Fall</v>
      </c>
      <c r="H6500">
        <f t="shared" si="1016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20135.400000000001</v>
      </c>
      <c r="L6500" s="9" t="s">
        <v>6627</v>
      </c>
      <c r="M6500" s="9">
        <v>14289.5</v>
      </c>
      <c r="N6500">
        <v>0</v>
      </c>
      <c r="O6500">
        <v>0</v>
      </c>
      <c r="P6500">
        <v>64.2</v>
      </c>
      <c r="Q6500">
        <v>14353.7</v>
      </c>
      <c r="R6500">
        <v>13715.3</v>
      </c>
      <c r="S6500">
        <v>13738.2</v>
      </c>
      <c r="T6500">
        <v>0</v>
      </c>
      <c r="U6500">
        <v>5781.7</v>
      </c>
      <c r="V6500">
        <v>4.02E-2</v>
      </c>
      <c r="W6500">
        <v>6.6299999999999998E-2</v>
      </c>
      <c r="X6500">
        <v>0.31</v>
      </c>
      <c r="Y6500">
        <v>0.32</v>
      </c>
      <c r="Z6500">
        <v>411.2</v>
      </c>
      <c r="AA6500">
        <v>29.4</v>
      </c>
      <c r="AB6500">
        <v>4.1100000000000003</v>
      </c>
      <c r="AC6500">
        <v>31.2</v>
      </c>
      <c r="AD6500">
        <v>1471.1</v>
      </c>
      <c r="AE6500">
        <v>0.24</v>
      </c>
      <c r="AF6500">
        <v>413.2</v>
      </c>
      <c r="AG6500">
        <v>75.099999999999994</v>
      </c>
      <c r="AH6500">
        <v>488.3</v>
      </c>
      <c r="AI6500">
        <v>438.7</v>
      </c>
      <c r="AJ6500">
        <v>32.9</v>
      </c>
      <c r="AK6500">
        <v>4.6399999999999997</v>
      </c>
      <c r="AL6500">
        <v>31.9</v>
      </c>
      <c r="AM6500">
        <v>1519</v>
      </c>
      <c r="AN6500">
        <v>0.26</v>
      </c>
      <c r="AO6500">
        <v>441</v>
      </c>
      <c r="AP6500">
        <v>77.2</v>
      </c>
      <c r="AQ6500">
        <v>518.20000000000005</v>
      </c>
      <c r="AR6500">
        <v>49.4</v>
      </c>
      <c r="AS6500">
        <v>4.9000000000000004</v>
      </c>
      <c r="AT6500">
        <v>0.71</v>
      </c>
      <c r="AU6500">
        <v>2.2999999999999998</v>
      </c>
      <c r="AV6500">
        <v>132.6</v>
      </c>
      <c r="AW6500">
        <v>0.02</v>
      </c>
      <c r="AX6500">
        <v>49.8</v>
      </c>
      <c r="AY6500">
        <v>6.2</v>
      </c>
      <c r="AZ6500">
        <v>56</v>
      </c>
      <c r="BA6500">
        <v>1309.2</v>
      </c>
      <c r="BB6500">
        <v>150.80000000000001</v>
      </c>
      <c r="BC6500">
        <v>21.93</v>
      </c>
      <c r="BD6500">
        <v>40.299999999999997</v>
      </c>
      <c r="BE6500">
        <v>2854.5</v>
      </c>
      <c r="BF6500">
        <v>0.65</v>
      </c>
      <c r="BG6500">
        <v>1319.7</v>
      </c>
      <c r="BH6500">
        <v>125.6</v>
      </c>
      <c r="BI6500">
        <v>1445.3</v>
      </c>
      <c r="BJ6500">
        <v>31.14</v>
      </c>
      <c r="BK6500">
        <v>0</v>
      </c>
      <c r="BL6500">
        <v>0</v>
      </c>
      <c r="BM6500">
        <v>31.14</v>
      </c>
      <c r="BN6500">
        <v>33.35</v>
      </c>
      <c r="BO6500">
        <v>0</v>
      </c>
      <c r="BP6500">
        <v>0</v>
      </c>
      <c r="BQ6500">
        <v>33.35</v>
      </c>
      <c r="BR6500">
        <v>20135.400000000001</v>
      </c>
      <c r="BS6500">
        <v>615.5</v>
      </c>
      <c r="BT6500">
        <v>110</v>
      </c>
      <c r="BU6500">
        <v>3.3</v>
      </c>
      <c r="BV6500">
        <v>0</v>
      </c>
      <c r="BW6500">
        <v>0</v>
      </c>
      <c r="BX6500">
        <v>4395.1000000000004</v>
      </c>
      <c r="BY6500">
        <v>0</v>
      </c>
      <c r="BZ6500">
        <v>0</v>
      </c>
      <c r="CA6500">
        <v>30.8</v>
      </c>
      <c r="CB6500">
        <v>9408.4</v>
      </c>
      <c r="CC6500">
        <v>0</v>
      </c>
      <c r="CD6500">
        <v>0</v>
      </c>
      <c r="CE6500">
        <v>0</v>
      </c>
      <c r="CF6500">
        <v>547.6</v>
      </c>
      <c r="CG6500">
        <v>5055.5</v>
      </c>
      <c r="CH6500">
        <v>0</v>
      </c>
      <c r="CI6500">
        <v>0</v>
      </c>
      <c r="CJ6500">
        <v>0</v>
      </c>
      <c r="CK6500">
        <v>584.70000000000005</v>
      </c>
      <c r="CL6500">
        <v>0</v>
      </c>
      <c r="CM6500">
        <v>0</v>
      </c>
      <c r="CN6500">
        <v>0</v>
      </c>
    </row>
    <row r="6501" spans="1:92">
      <c r="A6501">
        <v>6495</v>
      </c>
      <c r="B6501">
        <f t="shared" si="1010"/>
        <v>271</v>
      </c>
      <c r="C6501" t="str">
        <f t="shared" si="1011"/>
        <v>Day271</v>
      </c>
      <c r="D6501">
        <f t="shared" si="1012"/>
        <v>14</v>
      </c>
      <c r="E6501" t="str">
        <f t="shared" si="1013"/>
        <v>Hour14</v>
      </c>
      <c r="F6501">
        <f t="shared" si="1014"/>
        <v>9</v>
      </c>
      <c r="G6501" t="str">
        <f t="shared" si="1015"/>
        <v>Fall</v>
      </c>
      <c r="H6501">
        <f t="shared" si="1016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20126.8</v>
      </c>
      <c r="L6501" s="9" t="s">
        <v>6628</v>
      </c>
      <c r="M6501" s="9">
        <v>14509.1</v>
      </c>
      <c r="N6501">
        <v>0</v>
      </c>
      <c r="O6501">
        <v>0</v>
      </c>
      <c r="P6501">
        <v>60</v>
      </c>
      <c r="Q6501">
        <v>14569.1</v>
      </c>
      <c r="R6501">
        <v>13920.2</v>
      </c>
      <c r="S6501">
        <v>13962.3</v>
      </c>
      <c r="T6501">
        <v>0</v>
      </c>
      <c r="U6501">
        <v>5557.6</v>
      </c>
      <c r="V6501">
        <v>4.0599999999999997E-2</v>
      </c>
      <c r="W6501">
        <v>6.7299999999999999E-2</v>
      </c>
      <c r="X6501">
        <v>0.31</v>
      </c>
      <c r="Y6501">
        <v>0.32</v>
      </c>
      <c r="Z6501">
        <v>411.4</v>
      </c>
      <c r="AA6501">
        <v>29.4</v>
      </c>
      <c r="AB6501">
        <v>4.12</v>
      </c>
      <c r="AC6501">
        <v>31.2</v>
      </c>
      <c r="AD6501">
        <v>1471.7</v>
      </c>
      <c r="AE6501">
        <v>0.24</v>
      </c>
      <c r="AF6501">
        <v>413.4</v>
      </c>
      <c r="AG6501">
        <v>75.099999999999994</v>
      </c>
      <c r="AH6501">
        <v>488.5</v>
      </c>
      <c r="AI6501">
        <v>438.9</v>
      </c>
      <c r="AJ6501">
        <v>32.9</v>
      </c>
      <c r="AK6501">
        <v>4.63</v>
      </c>
      <c r="AL6501">
        <v>31.9</v>
      </c>
      <c r="AM6501">
        <v>1520.6</v>
      </c>
      <c r="AN6501">
        <v>0.26</v>
      </c>
      <c r="AO6501">
        <v>441.1</v>
      </c>
      <c r="AP6501">
        <v>77.3</v>
      </c>
      <c r="AQ6501">
        <v>518.4</v>
      </c>
      <c r="AR6501">
        <v>67.3</v>
      </c>
      <c r="AS6501">
        <v>6.3</v>
      </c>
      <c r="AT6501">
        <v>0.91</v>
      </c>
      <c r="AU6501">
        <v>3.4</v>
      </c>
      <c r="AV6501">
        <v>190.5</v>
      </c>
      <c r="AW6501">
        <v>0.03</v>
      </c>
      <c r="AX6501">
        <v>67.7</v>
      </c>
      <c r="AY6501">
        <v>9.1</v>
      </c>
      <c r="AZ6501">
        <v>76.8</v>
      </c>
      <c r="BA6501">
        <v>437.7</v>
      </c>
      <c r="BB6501">
        <v>8.1999999999999993</v>
      </c>
      <c r="BC6501">
        <v>0.82</v>
      </c>
      <c r="BD6501">
        <v>51.7</v>
      </c>
      <c r="BE6501">
        <v>2288.5</v>
      </c>
      <c r="BF6501">
        <v>0.19</v>
      </c>
      <c r="BG6501">
        <v>438.1</v>
      </c>
      <c r="BH6501">
        <v>119.9</v>
      </c>
      <c r="BI6501">
        <v>558.1</v>
      </c>
      <c r="BJ6501">
        <v>31.78</v>
      </c>
      <c r="BK6501">
        <v>0</v>
      </c>
      <c r="BL6501">
        <v>0</v>
      </c>
      <c r="BM6501">
        <v>31.78</v>
      </c>
      <c r="BN6501">
        <v>34.07</v>
      </c>
      <c r="BO6501">
        <v>0</v>
      </c>
      <c r="BP6501">
        <v>0</v>
      </c>
      <c r="BQ6501">
        <v>34.07</v>
      </c>
      <c r="BR6501">
        <v>20126.8</v>
      </c>
      <c r="BS6501">
        <v>606.9</v>
      </c>
      <c r="BT6501">
        <v>110</v>
      </c>
      <c r="BU6501">
        <v>3.3</v>
      </c>
      <c r="BV6501">
        <v>0</v>
      </c>
      <c r="BW6501">
        <v>0</v>
      </c>
      <c r="BX6501">
        <v>4395.1000000000004</v>
      </c>
      <c r="BY6501">
        <v>0</v>
      </c>
      <c r="BZ6501">
        <v>0</v>
      </c>
      <c r="CA6501">
        <v>34.200000000000003</v>
      </c>
      <c r="CB6501">
        <v>9408.4</v>
      </c>
      <c r="CC6501">
        <v>0</v>
      </c>
      <c r="CD6501">
        <v>0</v>
      </c>
      <c r="CE6501">
        <v>0</v>
      </c>
      <c r="CF6501">
        <v>547.6</v>
      </c>
      <c r="CG6501">
        <v>5055.5</v>
      </c>
      <c r="CH6501">
        <v>0</v>
      </c>
      <c r="CI6501">
        <v>0</v>
      </c>
      <c r="CJ6501">
        <v>0</v>
      </c>
      <c r="CK6501">
        <v>572.6</v>
      </c>
      <c r="CL6501">
        <v>0</v>
      </c>
      <c r="CM6501">
        <v>0</v>
      </c>
      <c r="CN6501">
        <v>0</v>
      </c>
    </row>
    <row r="6502" spans="1:92">
      <c r="A6502">
        <v>6496</v>
      </c>
      <c r="B6502">
        <f t="shared" si="1010"/>
        <v>271</v>
      </c>
      <c r="C6502" t="str">
        <f t="shared" si="1011"/>
        <v>Day271</v>
      </c>
      <c r="D6502">
        <f t="shared" si="1012"/>
        <v>15</v>
      </c>
      <c r="E6502" t="str">
        <f t="shared" si="1013"/>
        <v>Hour15</v>
      </c>
      <c r="F6502">
        <f t="shared" si="1014"/>
        <v>9</v>
      </c>
      <c r="G6502" t="str">
        <f t="shared" si="1015"/>
        <v>Fall</v>
      </c>
      <c r="H6502">
        <f t="shared" si="1016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20647.3</v>
      </c>
      <c r="L6502" s="9" t="s">
        <v>6629</v>
      </c>
      <c r="M6502" s="9">
        <v>14627.1</v>
      </c>
      <c r="N6502">
        <v>0</v>
      </c>
      <c r="O6502">
        <v>0</v>
      </c>
      <c r="P6502">
        <v>53.9</v>
      </c>
      <c r="Q6502">
        <v>14681</v>
      </c>
      <c r="R6502">
        <v>14030.1</v>
      </c>
      <c r="S6502">
        <v>14203</v>
      </c>
      <c r="T6502">
        <v>0</v>
      </c>
      <c r="U6502">
        <v>5966.3</v>
      </c>
      <c r="V6502">
        <v>4.0800000000000003E-2</v>
      </c>
      <c r="W6502">
        <v>6.7900000000000002E-2</v>
      </c>
      <c r="X6502">
        <v>0.33</v>
      </c>
      <c r="Y6502">
        <v>0.34</v>
      </c>
      <c r="Z6502">
        <v>401</v>
      </c>
      <c r="AA6502">
        <v>28.7</v>
      </c>
      <c r="AB6502">
        <v>4.01</v>
      </c>
      <c r="AC6502">
        <v>30.4</v>
      </c>
      <c r="AD6502">
        <v>1434.6</v>
      </c>
      <c r="AE6502">
        <v>0.24</v>
      </c>
      <c r="AF6502">
        <v>403</v>
      </c>
      <c r="AG6502">
        <v>73.2</v>
      </c>
      <c r="AH6502">
        <v>476.2</v>
      </c>
      <c r="AI6502">
        <v>424.1</v>
      </c>
      <c r="AJ6502">
        <v>31.3</v>
      </c>
      <c r="AK6502">
        <v>4.4000000000000004</v>
      </c>
      <c r="AL6502">
        <v>31.3</v>
      </c>
      <c r="AM6502">
        <v>1486.1</v>
      </c>
      <c r="AN6502">
        <v>0.25</v>
      </c>
      <c r="AO6502">
        <v>426.3</v>
      </c>
      <c r="AP6502">
        <v>75.599999999999994</v>
      </c>
      <c r="AQ6502">
        <v>501.9</v>
      </c>
      <c r="AR6502">
        <v>194.5</v>
      </c>
      <c r="AS6502">
        <v>16.600000000000001</v>
      </c>
      <c r="AT6502">
        <v>2.36</v>
      </c>
      <c r="AU6502">
        <v>11.3</v>
      </c>
      <c r="AV6502">
        <v>607.6</v>
      </c>
      <c r="AW6502">
        <v>0.09</v>
      </c>
      <c r="AX6502">
        <v>195.6</v>
      </c>
      <c r="AY6502">
        <v>29.4</v>
      </c>
      <c r="AZ6502">
        <v>225</v>
      </c>
      <c r="BA6502">
        <v>983.6</v>
      </c>
      <c r="BB6502">
        <v>39.299999999999997</v>
      </c>
      <c r="BC6502">
        <v>7.86</v>
      </c>
      <c r="BD6502">
        <v>129.80000000000001</v>
      </c>
      <c r="BE6502">
        <v>2009.8</v>
      </c>
      <c r="BF6502">
        <v>2.19</v>
      </c>
      <c r="BG6502">
        <v>987</v>
      </c>
      <c r="BH6502">
        <v>190.3</v>
      </c>
      <c r="BI6502">
        <v>1177.3</v>
      </c>
      <c r="BJ6502">
        <v>34.479999999999997</v>
      </c>
      <c r="BK6502">
        <v>0</v>
      </c>
      <c r="BL6502">
        <v>0</v>
      </c>
      <c r="BM6502">
        <v>34.479999999999997</v>
      </c>
      <c r="BN6502">
        <v>36.99</v>
      </c>
      <c r="BO6502">
        <v>0</v>
      </c>
      <c r="BP6502">
        <v>0</v>
      </c>
      <c r="BQ6502">
        <v>36.99</v>
      </c>
      <c r="BR6502">
        <v>20647.3</v>
      </c>
      <c r="BS6502">
        <v>478</v>
      </c>
      <c r="BT6502">
        <v>110</v>
      </c>
      <c r="BU6502">
        <v>3.3</v>
      </c>
      <c r="BV6502">
        <v>0</v>
      </c>
      <c r="BW6502">
        <v>0</v>
      </c>
      <c r="BX6502">
        <v>4395.1000000000004</v>
      </c>
      <c r="BY6502">
        <v>0</v>
      </c>
      <c r="BZ6502">
        <v>0</v>
      </c>
      <c r="CA6502">
        <v>23.5</v>
      </c>
      <c r="CB6502">
        <v>9408.4</v>
      </c>
      <c r="CC6502">
        <v>0</v>
      </c>
      <c r="CD6502">
        <v>0</v>
      </c>
      <c r="CE6502">
        <v>0</v>
      </c>
      <c r="CF6502">
        <v>1197</v>
      </c>
      <c r="CG6502">
        <v>5055.5</v>
      </c>
      <c r="CH6502">
        <v>0</v>
      </c>
      <c r="CI6502">
        <v>0</v>
      </c>
      <c r="CJ6502">
        <v>0</v>
      </c>
      <c r="CK6502">
        <v>454.5</v>
      </c>
      <c r="CL6502">
        <v>0</v>
      </c>
      <c r="CM6502">
        <v>0</v>
      </c>
      <c r="CN6502">
        <v>0</v>
      </c>
    </row>
    <row r="6503" spans="1:92">
      <c r="A6503">
        <v>6497</v>
      </c>
      <c r="B6503">
        <f t="shared" si="1010"/>
        <v>271</v>
      </c>
      <c r="C6503" t="str">
        <f t="shared" si="1011"/>
        <v>Day271</v>
      </c>
      <c r="D6503">
        <f t="shared" si="1012"/>
        <v>16</v>
      </c>
      <c r="E6503" t="str">
        <f t="shared" si="1013"/>
        <v>Hour16</v>
      </c>
      <c r="F6503">
        <f t="shared" si="1014"/>
        <v>9</v>
      </c>
      <c r="G6503" t="str">
        <f t="shared" si="1015"/>
        <v>Fall</v>
      </c>
      <c r="H6503">
        <f t="shared" si="1016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19811.8</v>
      </c>
      <c r="L6503" s="9" t="s">
        <v>6630</v>
      </c>
      <c r="M6503" s="9">
        <v>14311.6</v>
      </c>
      <c r="N6503">
        <v>0</v>
      </c>
      <c r="O6503">
        <v>0</v>
      </c>
      <c r="P6503">
        <v>47.1</v>
      </c>
      <c r="Q6503">
        <v>14358.6</v>
      </c>
      <c r="R6503">
        <v>13735.8</v>
      </c>
      <c r="S6503">
        <v>14227.1</v>
      </c>
      <c r="T6503">
        <v>0</v>
      </c>
      <c r="U6503">
        <v>5453.1</v>
      </c>
      <c r="V6503">
        <v>4.02E-2</v>
      </c>
      <c r="W6503">
        <v>6.6400000000000001E-2</v>
      </c>
      <c r="X6503">
        <v>0.3</v>
      </c>
      <c r="Y6503">
        <v>0.31</v>
      </c>
      <c r="Z6503">
        <v>423.2</v>
      </c>
      <c r="AA6503">
        <v>30</v>
      </c>
      <c r="AB6503">
        <v>4.1900000000000004</v>
      </c>
      <c r="AC6503">
        <v>32.299999999999997</v>
      </c>
      <c r="AD6503">
        <v>1522.3</v>
      </c>
      <c r="AE6503">
        <v>0.25</v>
      </c>
      <c r="AF6503">
        <v>425.2</v>
      </c>
      <c r="AG6503">
        <v>77.7</v>
      </c>
      <c r="AH6503">
        <v>502.9</v>
      </c>
      <c r="AI6503">
        <v>450.9</v>
      </c>
      <c r="AJ6503">
        <v>33.6</v>
      </c>
      <c r="AK6503">
        <v>4.72</v>
      </c>
      <c r="AL6503">
        <v>33</v>
      </c>
      <c r="AM6503">
        <v>1569.7</v>
      </c>
      <c r="AN6503">
        <v>0.27</v>
      </c>
      <c r="AO6503">
        <v>453.2</v>
      </c>
      <c r="AP6503">
        <v>79.8</v>
      </c>
      <c r="AQ6503">
        <v>533</v>
      </c>
      <c r="AR6503">
        <v>469.5</v>
      </c>
      <c r="AS6503">
        <v>33.799999999999997</v>
      </c>
      <c r="AT6503">
        <v>4.99</v>
      </c>
      <c r="AU6503">
        <v>35.799999999999997</v>
      </c>
      <c r="AV6503">
        <v>1438.4</v>
      </c>
      <c r="AW6503">
        <v>0.38</v>
      </c>
      <c r="AX6503">
        <v>471.8</v>
      </c>
      <c r="AY6503">
        <v>78.8</v>
      </c>
      <c r="AZ6503">
        <v>550.70000000000005</v>
      </c>
      <c r="BA6503">
        <v>726.7</v>
      </c>
      <c r="BB6503">
        <v>13.7</v>
      </c>
      <c r="BC6503">
        <v>1.37</v>
      </c>
      <c r="BD6503">
        <v>85.8</v>
      </c>
      <c r="BE6503">
        <v>3800.1</v>
      </c>
      <c r="BF6503">
        <v>0.32</v>
      </c>
      <c r="BG6503">
        <v>727.5</v>
      </c>
      <c r="BH6503">
        <v>199.2</v>
      </c>
      <c r="BI6503">
        <v>926.7</v>
      </c>
      <c r="BJ6503">
        <v>70.13</v>
      </c>
      <c r="BK6503">
        <v>0</v>
      </c>
      <c r="BL6503">
        <v>0</v>
      </c>
      <c r="BM6503">
        <v>70.13</v>
      </c>
      <c r="BN6503">
        <v>75.12</v>
      </c>
      <c r="BO6503">
        <v>0</v>
      </c>
      <c r="BP6503">
        <v>0</v>
      </c>
      <c r="BQ6503">
        <v>75.12</v>
      </c>
      <c r="BR6503">
        <v>19811.8</v>
      </c>
      <c r="BS6503">
        <v>131.5</v>
      </c>
      <c r="BT6503">
        <v>110</v>
      </c>
      <c r="BU6503">
        <v>3.3</v>
      </c>
      <c r="BV6503">
        <v>0</v>
      </c>
      <c r="BW6503">
        <v>0</v>
      </c>
      <c r="BX6503">
        <v>4395.1000000000004</v>
      </c>
      <c r="BY6503">
        <v>0</v>
      </c>
      <c r="BZ6503">
        <v>0</v>
      </c>
      <c r="CA6503">
        <v>4.8</v>
      </c>
      <c r="CB6503">
        <v>9518.4</v>
      </c>
      <c r="CC6503">
        <v>0</v>
      </c>
      <c r="CD6503">
        <v>50.4</v>
      </c>
      <c r="CE6503">
        <v>0</v>
      </c>
      <c r="CF6503">
        <v>547.6</v>
      </c>
      <c r="CG6503">
        <v>5055.5</v>
      </c>
      <c r="CH6503">
        <v>0</v>
      </c>
      <c r="CI6503">
        <v>0</v>
      </c>
      <c r="CJ6503">
        <v>0</v>
      </c>
      <c r="CK6503">
        <v>126.7</v>
      </c>
      <c r="CL6503">
        <v>0</v>
      </c>
      <c r="CM6503">
        <v>0</v>
      </c>
      <c r="CN6503">
        <v>0</v>
      </c>
    </row>
    <row r="6504" spans="1:92">
      <c r="A6504">
        <v>6498</v>
      </c>
      <c r="B6504">
        <f t="shared" si="1010"/>
        <v>271</v>
      </c>
      <c r="C6504" t="str">
        <f t="shared" si="1011"/>
        <v>Day271</v>
      </c>
      <c r="D6504">
        <f t="shared" si="1012"/>
        <v>17</v>
      </c>
      <c r="E6504" t="str">
        <f t="shared" si="1013"/>
        <v>Hour17</v>
      </c>
      <c r="F6504">
        <f t="shared" si="1014"/>
        <v>9</v>
      </c>
      <c r="G6504" t="str">
        <f t="shared" si="1015"/>
        <v>Fall</v>
      </c>
      <c r="H6504">
        <f t="shared" si="1016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20382.3</v>
      </c>
      <c r="L6504" s="9" t="s">
        <v>6631</v>
      </c>
      <c r="M6504" s="9">
        <v>13867.6</v>
      </c>
      <c r="N6504">
        <v>0</v>
      </c>
      <c r="O6504">
        <v>0</v>
      </c>
      <c r="P6504">
        <v>59.2</v>
      </c>
      <c r="Q6504">
        <v>13926.8</v>
      </c>
      <c r="R6504">
        <v>13320.9</v>
      </c>
      <c r="S6504">
        <v>13926.8</v>
      </c>
      <c r="T6504">
        <v>0</v>
      </c>
      <c r="U6504">
        <v>6455.4</v>
      </c>
      <c r="V6504">
        <v>3.9399999999999998E-2</v>
      </c>
      <c r="W6504">
        <v>6.4399999999999999E-2</v>
      </c>
      <c r="X6504">
        <v>0.32</v>
      </c>
      <c r="Y6504">
        <v>0.33</v>
      </c>
      <c r="Z6504">
        <v>407.9</v>
      </c>
      <c r="AA6504">
        <v>29.1</v>
      </c>
      <c r="AB6504">
        <v>4.07</v>
      </c>
      <c r="AC6504">
        <v>31</v>
      </c>
      <c r="AD6504">
        <v>1461.9</v>
      </c>
      <c r="AE6504">
        <v>0.24</v>
      </c>
      <c r="AF6504">
        <v>409.9</v>
      </c>
      <c r="AG6504">
        <v>74.599999999999994</v>
      </c>
      <c r="AH6504">
        <v>484.5</v>
      </c>
      <c r="AI6504">
        <v>431.4</v>
      </c>
      <c r="AJ6504">
        <v>31.9</v>
      </c>
      <c r="AK6504">
        <v>4.4800000000000004</v>
      </c>
      <c r="AL6504">
        <v>31.8</v>
      </c>
      <c r="AM6504">
        <v>1509.9</v>
      </c>
      <c r="AN6504">
        <v>0.26</v>
      </c>
      <c r="AO6504">
        <v>433.6</v>
      </c>
      <c r="AP6504">
        <v>76.8</v>
      </c>
      <c r="AQ6504">
        <v>510.4</v>
      </c>
      <c r="AR6504">
        <v>630.79999999999995</v>
      </c>
      <c r="AS6504">
        <v>45.7</v>
      </c>
      <c r="AT6504">
        <v>6.69</v>
      </c>
      <c r="AU6504">
        <v>47.2</v>
      </c>
      <c r="AV6504">
        <v>1977</v>
      </c>
      <c r="AW6504">
        <v>0.47</v>
      </c>
      <c r="AX6504">
        <v>634</v>
      </c>
      <c r="AY6504">
        <v>106.2</v>
      </c>
      <c r="AZ6504">
        <v>740.3</v>
      </c>
      <c r="BA6504">
        <v>545</v>
      </c>
      <c r="BB6504">
        <v>10.3</v>
      </c>
      <c r="BC6504">
        <v>1.03</v>
      </c>
      <c r="BD6504">
        <v>64.400000000000006</v>
      </c>
      <c r="BE6504">
        <v>2850</v>
      </c>
      <c r="BF6504">
        <v>0.24</v>
      </c>
      <c r="BG6504">
        <v>545.6</v>
      </c>
      <c r="BH6504">
        <v>149.4</v>
      </c>
      <c r="BI6504">
        <v>695</v>
      </c>
      <c r="BJ6504">
        <v>38.799999999999997</v>
      </c>
      <c r="BK6504">
        <v>0</v>
      </c>
      <c r="BL6504">
        <v>0</v>
      </c>
      <c r="BM6504">
        <v>38.799999999999997</v>
      </c>
      <c r="BN6504">
        <v>41.47</v>
      </c>
      <c r="BO6504">
        <v>0</v>
      </c>
      <c r="BP6504">
        <v>0</v>
      </c>
      <c r="BQ6504">
        <v>41.47</v>
      </c>
      <c r="BR6504">
        <v>20382.3</v>
      </c>
      <c r="BS6504">
        <v>0</v>
      </c>
      <c r="BT6504">
        <v>110</v>
      </c>
      <c r="BU6504">
        <v>3.3</v>
      </c>
      <c r="BV6504">
        <v>0</v>
      </c>
      <c r="BW6504">
        <v>0</v>
      </c>
      <c r="BX6504">
        <v>4395.1000000000004</v>
      </c>
      <c r="BY6504">
        <v>0</v>
      </c>
      <c r="BZ6504">
        <v>0</v>
      </c>
      <c r="CA6504">
        <v>0</v>
      </c>
      <c r="CB6504">
        <v>9408.4</v>
      </c>
      <c r="CC6504">
        <v>0</v>
      </c>
      <c r="CD6504">
        <v>50.4</v>
      </c>
      <c r="CE6504">
        <v>0</v>
      </c>
      <c r="CF6504">
        <v>1359.6</v>
      </c>
      <c r="CG6504">
        <v>5055.5</v>
      </c>
      <c r="CH6504">
        <v>0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</row>
    <row r="6505" spans="1:92">
      <c r="A6505">
        <v>6499</v>
      </c>
      <c r="B6505">
        <f t="shared" si="1010"/>
        <v>271</v>
      </c>
      <c r="C6505" t="str">
        <f t="shared" si="1011"/>
        <v>Day271</v>
      </c>
      <c r="D6505">
        <f t="shared" si="1012"/>
        <v>18</v>
      </c>
      <c r="E6505" t="str">
        <f t="shared" si="1013"/>
        <v>Hour18</v>
      </c>
      <c r="F6505">
        <f t="shared" si="1014"/>
        <v>9</v>
      </c>
      <c r="G6505" t="str">
        <f t="shared" si="1015"/>
        <v>Fall</v>
      </c>
      <c r="H6505">
        <f t="shared" si="1016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20169.3</v>
      </c>
      <c r="L6505" s="9" t="s">
        <v>6632</v>
      </c>
      <c r="M6505" s="9">
        <v>13774.3</v>
      </c>
      <c r="N6505">
        <v>0</v>
      </c>
      <c r="O6505">
        <v>0</v>
      </c>
      <c r="P6505">
        <v>60.5</v>
      </c>
      <c r="Q6505">
        <v>13834.8</v>
      </c>
      <c r="R6505">
        <v>13233.6</v>
      </c>
      <c r="S6505">
        <v>13834.8</v>
      </c>
      <c r="T6505">
        <v>21.6</v>
      </c>
      <c r="U6505">
        <v>6356.2</v>
      </c>
      <c r="V6505">
        <v>3.9300000000000002E-2</v>
      </c>
      <c r="W6505">
        <v>6.3899999999999998E-2</v>
      </c>
      <c r="X6505">
        <v>0.32</v>
      </c>
      <c r="Y6505">
        <v>0.32</v>
      </c>
      <c r="Z6505">
        <v>410.5</v>
      </c>
      <c r="AA6505">
        <v>29.3</v>
      </c>
      <c r="AB6505">
        <v>4.1100000000000003</v>
      </c>
      <c r="AC6505">
        <v>31.1</v>
      </c>
      <c r="AD6505">
        <v>1468.6</v>
      </c>
      <c r="AE6505">
        <v>0.24</v>
      </c>
      <c r="AF6505">
        <v>412.5</v>
      </c>
      <c r="AG6505">
        <v>74.900000000000006</v>
      </c>
      <c r="AH6505">
        <v>487.5</v>
      </c>
      <c r="AI6505">
        <v>433.4</v>
      </c>
      <c r="AJ6505">
        <v>32</v>
      </c>
      <c r="AK6505">
        <v>4.49</v>
      </c>
      <c r="AL6505">
        <v>32</v>
      </c>
      <c r="AM6505">
        <v>1518.6</v>
      </c>
      <c r="AN6505">
        <v>0.26</v>
      </c>
      <c r="AO6505">
        <v>435.6</v>
      </c>
      <c r="AP6505">
        <v>77.3</v>
      </c>
      <c r="AQ6505">
        <v>512.9</v>
      </c>
      <c r="AR6505">
        <v>566.79999999999995</v>
      </c>
      <c r="AS6505">
        <v>40.5</v>
      </c>
      <c r="AT6505">
        <v>5.99</v>
      </c>
      <c r="AU6505">
        <v>43.7</v>
      </c>
      <c r="AV6505">
        <v>1735.8</v>
      </c>
      <c r="AW6505">
        <v>0.47</v>
      </c>
      <c r="AX6505">
        <v>569.6</v>
      </c>
      <c r="AY6505">
        <v>95.6</v>
      </c>
      <c r="AZ6505">
        <v>665.2</v>
      </c>
      <c r="BA6505">
        <v>1034.2</v>
      </c>
      <c r="BB6505">
        <v>41.3</v>
      </c>
      <c r="BC6505">
        <v>8.26</v>
      </c>
      <c r="BD6505">
        <v>136.5</v>
      </c>
      <c r="BE6505">
        <v>2113.1</v>
      </c>
      <c r="BF6505">
        <v>2.2999999999999998</v>
      </c>
      <c r="BG6505">
        <v>1037.7</v>
      </c>
      <c r="BH6505">
        <v>200.1</v>
      </c>
      <c r="BI6505">
        <v>1237.8</v>
      </c>
      <c r="BJ6505">
        <v>35.61</v>
      </c>
      <c r="BK6505">
        <v>0</v>
      </c>
      <c r="BL6505">
        <v>0</v>
      </c>
      <c r="BM6505">
        <v>35.61</v>
      </c>
      <c r="BN6505">
        <v>38.04</v>
      </c>
      <c r="BO6505">
        <v>0</v>
      </c>
      <c r="BP6505">
        <v>0</v>
      </c>
      <c r="BQ6505">
        <v>38.04</v>
      </c>
      <c r="BR6505">
        <v>20169.3</v>
      </c>
      <c r="BS6505">
        <v>0</v>
      </c>
      <c r="BT6505">
        <v>110</v>
      </c>
      <c r="BU6505">
        <v>3.3</v>
      </c>
      <c r="BV6505">
        <v>0</v>
      </c>
      <c r="BW6505">
        <v>0</v>
      </c>
      <c r="BX6505">
        <v>4395.1000000000004</v>
      </c>
      <c r="BY6505">
        <v>0</v>
      </c>
      <c r="BZ6505">
        <v>0</v>
      </c>
      <c r="CA6505">
        <v>0</v>
      </c>
      <c r="CB6505">
        <v>9408.4</v>
      </c>
      <c r="CC6505">
        <v>0</v>
      </c>
      <c r="CD6505">
        <v>0</v>
      </c>
      <c r="CE6505">
        <v>0</v>
      </c>
      <c r="CF6505">
        <v>1197</v>
      </c>
      <c r="CG6505">
        <v>5055.5</v>
      </c>
      <c r="CH6505">
        <v>0</v>
      </c>
      <c r="CI6505">
        <v>0</v>
      </c>
      <c r="CJ6505">
        <v>0</v>
      </c>
      <c r="CK6505">
        <v>0</v>
      </c>
      <c r="CL6505">
        <v>0</v>
      </c>
      <c r="CM6505">
        <v>0</v>
      </c>
      <c r="CN6505">
        <v>0</v>
      </c>
    </row>
    <row r="6506" spans="1:92">
      <c r="A6506">
        <v>6500</v>
      </c>
      <c r="B6506">
        <f t="shared" si="1010"/>
        <v>271</v>
      </c>
      <c r="C6506" t="str">
        <f t="shared" si="1011"/>
        <v>Day271</v>
      </c>
      <c r="D6506">
        <f t="shared" si="1012"/>
        <v>19</v>
      </c>
      <c r="E6506" t="str">
        <f t="shared" si="1013"/>
        <v>Hour19</v>
      </c>
      <c r="F6506">
        <f t="shared" si="1014"/>
        <v>9</v>
      </c>
      <c r="G6506" t="str">
        <f t="shared" si="1015"/>
        <v>Fall</v>
      </c>
      <c r="H6506">
        <f t="shared" si="1016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20169.3</v>
      </c>
      <c r="L6506" s="9" t="s">
        <v>6633</v>
      </c>
      <c r="M6506" s="9">
        <v>13082.7</v>
      </c>
      <c r="N6506">
        <v>0</v>
      </c>
      <c r="O6506">
        <v>0</v>
      </c>
      <c r="P6506">
        <v>75.7</v>
      </c>
      <c r="Q6506">
        <v>13158.4</v>
      </c>
      <c r="R6506">
        <v>12585.1</v>
      </c>
      <c r="S6506">
        <v>13158.4</v>
      </c>
      <c r="T6506">
        <v>0</v>
      </c>
      <c r="U6506">
        <v>7010.9</v>
      </c>
      <c r="V6506">
        <v>3.7999999999999999E-2</v>
      </c>
      <c r="W6506">
        <v>6.0699999999999997E-2</v>
      </c>
      <c r="X6506">
        <v>0.32</v>
      </c>
      <c r="Y6506">
        <v>0.32</v>
      </c>
      <c r="Z6506">
        <v>410.5</v>
      </c>
      <c r="AA6506">
        <v>29.3</v>
      </c>
      <c r="AB6506">
        <v>4.1100000000000003</v>
      </c>
      <c r="AC6506">
        <v>31.1</v>
      </c>
      <c r="AD6506">
        <v>1468.6</v>
      </c>
      <c r="AE6506">
        <v>0.24</v>
      </c>
      <c r="AF6506">
        <v>412.5</v>
      </c>
      <c r="AG6506">
        <v>74.900000000000006</v>
      </c>
      <c r="AH6506">
        <v>487.5</v>
      </c>
      <c r="AI6506">
        <v>433.1</v>
      </c>
      <c r="AJ6506">
        <v>32</v>
      </c>
      <c r="AK6506">
        <v>4.5</v>
      </c>
      <c r="AL6506">
        <v>31.9</v>
      </c>
      <c r="AM6506">
        <v>1515.4</v>
      </c>
      <c r="AN6506">
        <v>0.26</v>
      </c>
      <c r="AO6506">
        <v>435.3</v>
      </c>
      <c r="AP6506">
        <v>77.099999999999994</v>
      </c>
      <c r="AQ6506">
        <v>512.4</v>
      </c>
      <c r="AR6506">
        <v>452.8</v>
      </c>
      <c r="AS6506">
        <v>36.9</v>
      </c>
      <c r="AT6506">
        <v>5.25</v>
      </c>
      <c r="AU6506">
        <v>28</v>
      </c>
      <c r="AV6506">
        <v>1453.3</v>
      </c>
      <c r="AW6506">
        <v>0.23</v>
      </c>
      <c r="AX6506">
        <v>455.4</v>
      </c>
      <c r="AY6506">
        <v>71.400000000000006</v>
      </c>
      <c r="AZ6506">
        <v>526.70000000000005</v>
      </c>
      <c r="BA6506">
        <v>975.8</v>
      </c>
      <c r="BB6506">
        <v>39</v>
      </c>
      <c r="BC6506">
        <v>7.8</v>
      </c>
      <c r="BD6506">
        <v>128.80000000000001</v>
      </c>
      <c r="BE6506">
        <v>1993.7</v>
      </c>
      <c r="BF6506">
        <v>2.17</v>
      </c>
      <c r="BG6506">
        <v>979</v>
      </c>
      <c r="BH6506">
        <v>188.8</v>
      </c>
      <c r="BI6506">
        <v>1167.8</v>
      </c>
      <c r="BJ6506">
        <v>33.979999999999997</v>
      </c>
      <c r="BK6506">
        <v>0</v>
      </c>
      <c r="BL6506">
        <v>0</v>
      </c>
      <c r="BM6506">
        <v>33.979999999999997</v>
      </c>
      <c r="BN6506">
        <v>36.17</v>
      </c>
      <c r="BO6506">
        <v>0</v>
      </c>
      <c r="BP6506">
        <v>0</v>
      </c>
      <c r="BQ6506">
        <v>36.17</v>
      </c>
      <c r="BR6506">
        <v>20169.3</v>
      </c>
      <c r="BS6506">
        <v>0</v>
      </c>
      <c r="BT6506">
        <v>110</v>
      </c>
      <c r="BU6506">
        <v>3.3</v>
      </c>
      <c r="BV6506">
        <v>0</v>
      </c>
      <c r="BW6506">
        <v>0</v>
      </c>
      <c r="BX6506">
        <v>4395.1000000000004</v>
      </c>
      <c r="BY6506">
        <v>0</v>
      </c>
      <c r="BZ6506">
        <v>0</v>
      </c>
      <c r="CA6506">
        <v>0</v>
      </c>
      <c r="CB6506">
        <v>9408.4</v>
      </c>
      <c r="CC6506">
        <v>0</v>
      </c>
      <c r="CD6506">
        <v>0</v>
      </c>
      <c r="CE6506">
        <v>0</v>
      </c>
      <c r="CF6506">
        <v>1197</v>
      </c>
      <c r="CG6506">
        <v>5055.5</v>
      </c>
      <c r="CH6506">
        <v>0</v>
      </c>
      <c r="CI6506">
        <v>0</v>
      </c>
      <c r="CJ6506">
        <v>0</v>
      </c>
      <c r="CK6506">
        <v>0</v>
      </c>
      <c r="CL6506">
        <v>0</v>
      </c>
      <c r="CM6506">
        <v>0</v>
      </c>
      <c r="CN6506">
        <v>0</v>
      </c>
    </row>
    <row r="6507" spans="1:92">
      <c r="A6507">
        <v>6501</v>
      </c>
      <c r="B6507">
        <f t="shared" si="1010"/>
        <v>271</v>
      </c>
      <c r="C6507" t="str">
        <f t="shared" si="1011"/>
        <v>Day271</v>
      </c>
      <c r="D6507">
        <f t="shared" si="1012"/>
        <v>20</v>
      </c>
      <c r="E6507" t="str">
        <f t="shared" si="1013"/>
        <v>Hour20</v>
      </c>
      <c r="F6507">
        <f t="shared" si="1014"/>
        <v>9</v>
      </c>
      <c r="G6507" t="str">
        <f t="shared" si="1015"/>
        <v>Fall</v>
      </c>
      <c r="H6507">
        <f t="shared" si="1016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19409.900000000001</v>
      </c>
      <c r="L6507" s="9" t="s">
        <v>6634</v>
      </c>
      <c r="M6507" s="9">
        <v>12201.6</v>
      </c>
      <c r="N6507">
        <v>0</v>
      </c>
      <c r="O6507">
        <v>0</v>
      </c>
      <c r="P6507">
        <v>77.900000000000006</v>
      </c>
      <c r="Q6507">
        <v>12279.5</v>
      </c>
      <c r="R6507">
        <v>11755.8</v>
      </c>
      <c r="S6507">
        <v>12279.5</v>
      </c>
      <c r="T6507">
        <v>0</v>
      </c>
      <c r="U6507">
        <v>7130.4</v>
      </c>
      <c r="V6507">
        <v>3.6499999999999998E-2</v>
      </c>
      <c r="W6507">
        <v>5.6599999999999998E-2</v>
      </c>
      <c r="X6507">
        <v>0.28999999999999998</v>
      </c>
      <c r="Y6507">
        <v>0.3</v>
      </c>
      <c r="Z6507">
        <v>426.6</v>
      </c>
      <c r="AA6507">
        <v>30.5</v>
      </c>
      <c r="AB6507">
        <v>4.2699999999999996</v>
      </c>
      <c r="AC6507">
        <v>32.299999999999997</v>
      </c>
      <c r="AD6507">
        <v>1526.1</v>
      </c>
      <c r="AE6507">
        <v>0.25</v>
      </c>
      <c r="AF6507">
        <v>428.7</v>
      </c>
      <c r="AG6507">
        <v>77.900000000000006</v>
      </c>
      <c r="AH6507">
        <v>506.5</v>
      </c>
      <c r="AI6507">
        <v>451.1</v>
      </c>
      <c r="AJ6507">
        <v>33.9</v>
      </c>
      <c r="AK6507">
        <v>4.78</v>
      </c>
      <c r="AL6507">
        <v>32.700000000000003</v>
      </c>
      <c r="AM6507">
        <v>1559.3</v>
      </c>
      <c r="AN6507">
        <v>0.27</v>
      </c>
      <c r="AO6507">
        <v>453.4</v>
      </c>
      <c r="AP6507">
        <v>79.2</v>
      </c>
      <c r="AQ6507">
        <v>532.6</v>
      </c>
      <c r="AR6507">
        <v>499.9</v>
      </c>
      <c r="AS6507">
        <v>35.5</v>
      </c>
      <c r="AT6507">
        <v>4.9800000000000004</v>
      </c>
      <c r="AU6507">
        <v>35.5</v>
      </c>
      <c r="AV6507">
        <v>1779.2</v>
      </c>
      <c r="AW6507">
        <v>0.24</v>
      </c>
      <c r="AX6507">
        <v>502.3</v>
      </c>
      <c r="AY6507">
        <v>88.6</v>
      </c>
      <c r="AZ6507">
        <v>590.9</v>
      </c>
      <c r="BA6507">
        <v>453.5</v>
      </c>
      <c r="BB6507">
        <v>8.5</v>
      </c>
      <c r="BC6507">
        <v>0.85</v>
      </c>
      <c r="BD6507">
        <v>53.6</v>
      </c>
      <c r="BE6507">
        <v>2371.5</v>
      </c>
      <c r="BF6507">
        <v>0.2</v>
      </c>
      <c r="BG6507">
        <v>454</v>
      </c>
      <c r="BH6507">
        <v>124.3</v>
      </c>
      <c r="BI6507">
        <v>578.29999999999995</v>
      </c>
      <c r="BJ6507">
        <v>31.07</v>
      </c>
      <c r="BK6507">
        <v>0</v>
      </c>
      <c r="BL6507">
        <v>0</v>
      </c>
      <c r="BM6507">
        <v>31.07</v>
      </c>
      <c r="BN6507">
        <v>32.93</v>
      </c>
      <c r="BO6507">
        <v>0</v>
      </c>
      <c r="BP6507">
        <v>0</v>
      </c>
      <c r="BQ6507">
        <v>32.93</v>
      </c>
      <c r="BR6507">
        <v>19409.900000000001</v>
      </c>
      <c r="BS6507">
        <v>0</v>
      </c>
      <c r="BT6507">
        <v>0</v>
      </c>
      <c r="BU6507">
        <v>3.3</v>
      </c>
      <c r="BV6507">
        <v>0</v>
      </c>
      <c r="BW6507">
        <v>0</v>
      </c>
      <c r="BX6507">
        <v>4395.1000000000004</v>
      </c>
      <c r="BY6507">
        <v>0</v>
      </c>
      <c r="BZ6507">
        <v>0</v>
      </c>
      <c r="CA6507">
        <v>0</v>
      </c>
      <c r="CB6507">
        <v>9408.4</v>
      </c>
      <c r="CC6507">
        <v>0</v>
      </c>
      <c r="CD6507">
        <v>0</v>
      </c>
      <c r="CE6507">
        <v>0</v>
      </c>
      <c r="CF6507">
        <v>547.6</v>
      </c>
      <c r="CG6507">
        <v>5055.5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</row>
    <row r="6508" spans="1:92">
      <c r="A6508">
        <v>6502</v>
      </c>
      <c r="B6508">
        <f t="shared" si="1010"/>
        <v>271</v>
      </c>
      <c r="C6508" t="str">
        <f t="shared" si="1011"/>
        <v>Day271</v>
      </c>
      <c r="D6508">
        <f t="shared" si="1012"/>
        <v>21</v>
      </c>
      <c r="E6508" t="str">
        <f t="shared" si="1013"/>
        <v>Hour21</v>
      </c>
      <c r="F6508">
        <f t="shared" si="1014"/>
        <v>9</v>
      </c>
      <c r="G6508" t="str">
        <f t="shared" si="1015"/>
        <v>Fall</v>
      </c>
      <c r="H6508">
        <f t="shared" si="1016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17860</v>
      </c>
      <c r="L6508" s="9" t="s">
        <v>6635</v>
      </c>
      <c r="M6508" s="9">
        <v>11207.5</v>
      </c>
      <c r="N6508">
        <v>0</v>
      </c>
      <c r="O6508">
        <v>0</v>
      </c>
      <c r="P6508">
        <v>69.900000000000006</v>
      </c>
      <c r="Q6508">
        <v>11277.4</v>
      </c>
      <c r="R6508">
        <v>10815.7</v>
      </c>
      <c r="S6508">
        <v>11277.4</v>
      </c>
      <c r="T6508">
        <v>0</v>
      </c>
      <c r="U6508">
        <v>6582.6</v>
      </c>
      <c r="V6508">
        <v>3.5000000000000003E-2</v>
      </c>
      <c r="W6508">
        <v>5.1999999999999998E-2</v>
      </c>
      <c r="X6508">
        <v>0.31</v>
      </c>
      <c r="Y6508">
        <v>0.34</v>
      </c>
      <c r="Z6508">
        <v>408.8</v>
      </c>
      <c r="AA6508">
        <v>29.2</v>
      </c>
      <c r="AB6508">
        <v>4.09</v>
      </c>
      <c r="AC6508">
        <v>31.3</v>
      </c>
      <c r="AD6508">
        <v>1462.7</v>
      </c>
      <c r="AE6508">
        <v>0.25</v>
      </c>
      <c r="AF6508">
        <v>410.7</v>
      </c>
      <c r="AG6508">
        <v>74.900000000000006</v>
      </c>
      <c r="AH6508">
        <v>485.6</v>
      </c>
      <c r="AI6508">
        <v>433.4</v>
      </c>
      <c r="AJ6508">
        <v>33.6</v>
      </c>
      <c r="AK6508">
        <v>4.75</v>
      </c>
      <c r="AL6508">
        <v>30.9</v>
      </c>
      <c r="AM6508">
        <v>1467.6</v>
      </c>
      <c r="AN6508">
        <v>0.27</v>
      </c>
      <c r="AO6508">
        <v>435.7</v>
      </c>
      <c r="AP6508">
        <v>74.7</v>
      </c>
      <c r="AQ6508">
        <v>510.5</v>
      </c>
      <c r="AR6508">
        <v>653.9</v>
      </c>
      <c r="AS6508">
        <v>56.5</v>
      </c>
      <c r="AT6508">
        <v>8.06</v>
      </c>
      <c r="AU6508">
        <v>37.200000000000003</v>
      </c>
      <c r="AV6508">
        <v>2015.3</v>
      </c>
      <c r="AW6508">
        <v>0.32</v>
      </c>
      <c r="AX6508">
        <v>657.8</v>
      </c>
      <c r="AY6508">
        <v>97.3</v>
      </c>
      <c r="AZ6508">
        <v>755.1</v>
      </c>
      <c r="BA6508">
        <v>1161.5</v>
      </c>
      <c r="BB6508">
        <v>133.80000000000001</v>
      </c>
      <c r="BC6508">
        <v>19.46</v>
      </c>
      <c r="BD6508">
        <v>35.799999999999997</v>
      </c>
      <c r="BE6508">
        <v>2532.4</v>
      </c>
      <c r="BF6508">
        <v>0.57999999999999996</v>
      </c>
      <c r="BG6508">
        <v>1170.8</v>
      </c>
      <c r="BH6508">
        <v>111.4</v>
      </c>
      <c r="BI6508">
        <v>1282.2</v>
      </c>
      <c r="BJ6508">
        <v>29.41</v>
      </c>
      <c r="BK6508">
        <v>0</v>
      </c>
      <c r="BL6508">
        <v>0</v>
      </c>
      <c r="BM6508">
        <v>29.41</v>
      </c>
      <c r="BN6508">
        <v>31.02</v>
      </c>
      <c r="BO6508">
        <v>0</v>
      </c>
      <c r="BP6508">
        <v>0</v>
      </c>
      <c r="BQ6508">
        <v>31.02</v>
      </c>
      <c r="BR6508">
        <v>17860</v>
      </c>
      <c r="BS6508">
        <v>0</v>
      </c>
      <c r="BT6508">
        <v>0</v>
      </c>
      <c r="BU6508">
        <v>3.3</v>
      </c>
      <c r="BV6508">
        <v>0</v>
      </c>
      <c r="BW6508">
        <v>0</v>
      </c>
      <c r="BX6508">
        <v>3878.9</v>
      </c>
      <c r="BY6508">
        <v>0</v>
      </c>
      <c r="BZ6508">
        <v>0</v>
      </c>
      <c r="CA6508">
        <v>0</v>
      </c>
      <c r="CB6508">
        <v>8374.7000000000007</v>
      </c>
      <c r="CC6508">
        <v>0</v>
      </c>
      <c r="CD6508">
        <v>0</v>
      </c>
      <c r="CE6508">
        <v>0</v>
      </c>
      <c r="CF6508">
        <v>547.6</v>
      </c>
      <c r="CG6508">
        <v>5055.5</v>
      </c>
      <c r="CH6508">
        <v>0</v>
      </c>
      <c r="CI6508">
        <v>0</v>
      </c>
      <c r="CJ6508">
        <v>0</v>
      </c>
      <c r="CK6508">
        <v>0</v>
      </c>
      <c r="CL6508">
        <v>0</v>
      </c>
      <c r="CM6508">
        <v>0</v>
      </c>
      <c r="CN6508">
        <v>0</v>
      </c>
    </row>
    <row r="6509" spans="1:92">
      <c r="A6509">
        <v>6503</v>
      </c>
      <c r="B6509">
        <f t="shared" si="1010"/>
        <v>271</v>
      </c>
      <c r="C6509" t="str">
        <f t="shared" si="1011"/>
        <v>Day271</v>
      </c>
      <c r="D6509">
        <f t="shared" si="1012"/>
        <v>22</v>
      </c>
      <c r="E6509" t="str">
        <f t="shared" si="1013"/>
        <v>Hour22</v>
      </c>
      <c r="F6509">
        <f t="shared" si="1014"/>
        <v>9</v>
      </c>
      <c r="G6509" t="str">
        <f t="shared" si="1015"/>
        <v>Fall</v>
      </c>
      <c r="H6509">
        <f t="shared" si="1016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14820.2</v>
      </c>
      <c r="L6509" s="9" t="s">
        <v>6636</v>
      </c>
      <c r="M6509" s="9">
        <v>10158.4</v>
      </c>
      <c r="N6509">
        <v>0</v>
      </c>
      <c r="O6509">
        <v>0</v>
      </c>
      <c r="P6509">
        <v>47.6</v>
      </c>
      <c r="Q6509">
        <v>10206</v>
      </c>
      <c r="R6509">
        <v>9818.6</v>
      </c>
      <c r="S6509">
        <v>10206</v>
      </c>
      <c r="T6509">
        <v>0</v>
      </c>
      <c r="U6509">
        <v>4614.2</v>
      </c>
      <c r="V6509">
        <v>3.3500000000000002E-2</v>
      </c>
      <c r="W6509">
        <v>4.7100000000000003E-2</v>
      </c>
      <c r="X6509">
        <v>0.38</v>
      </c>
      <c r="Y6509">
        <v>0.39</v>
      </c>
      <c r="Z6509">
        <v>392.3</v>
      </c>
      <c r="AA6509">
        <v>30.5</v>
      </c>
      <c r="AB6509">
        <v>4.3099999999999996</v>
      </c>
      <c r="AC6509">
        <v>28.4</v>
      </c>
      <c r="AD6509">
        <v>1327.3</v>
      </c>
      <c r="AE6509">
        <v>0.25</v>
      </c>
      <c r="AF6509">
        <v>394.3</v>
      </c>
      <c r="AG6509">
        <v>68</v>
      </c>
      <c r="AH6509">
        <v>462.3</v>
      </c>
      <c r="AI6509">
        <v>408.4</v>
      </c>
      <c r="AJ6509">
        <v>32.4</v>
      </c>
      <c r="AK6509">
        <v>4.59</v>
      </c>
      <c r="AL6509">
        <v>29</v>
      </c>
      <c r="AM6509">
        <v>1360.1</v>
      </c>
      <c r="AN6509">
        <v>0.27</v>
      </c>
      <c r="AO6509">
        <v>410.6</v>
      </c>
      <c r="AP6509">
        <v>69.599999999999994</v>
      </c>
      <c r="AQ6509">
        <v>480.2</v>
      </c>
      <c r="AR6509">
        <v>556.1</v>
      </c>
      <c r="AS6509">
        <v>34.799999999999997</v>
      </c>
      <c r="AT6509">
        <v>4.8</v>
      </c>
      <c r="AU6509">
        <v>43.6</v>
      </c>
      <c r="AV6509">
        <v>2137.5</v>
      </c>
      <c r="AW6509">
        <v>0.26</v>
      </c>
      <c r="AX6509">
        <v>558.5</v>
      </c>
      <c r="AY6509">
        <v>107.4</v>
      </c>
      <c r="AZ6509">
        <v>665.9</v>
      </c>
      <c r="BA6509">
        <v>409.9</v>
      </c>
      <c r="BB6509">
        <v>7.7</v>
      </c>
      <c r="BC6509">
        <v>0.77</v>
      </c>
      <c r="BD6509">
        <v>48.4</v>
      </c>
      <c r="BE6509">
        <v>2143.3000000000002</v>
      </c>
      <c r="BF6509">
        <v>0.18</v>
      </c>
      <c r="BG6509">
        <v>410.3</v>
      </c>
      <c r="BH6509">
        <v>112.3</v>
      </c>
      <c r="BI6509">
        <v>522.70000000000005</v>
      </c>
      <c r="BJ6509">
        <v>27.88</v>
      </c>
      <c r="BK6509">
        <v>0</v>
      </c>
      <c r="BL6509">
        <v>0</v>
      </c>
      <c r="BM6509">
        <v>27.88</v>
      </c>
      <c r="BN6509">
        <v>29.25</v>
      </c>
      <c r="BO6509">
        <v>0</v>
      </c>
      <c r="BP6509">
        <v>0</v>
      </c>
      <c r="BQ6509">
        <v>29.25</v>
      </c>
      <c r="BR6509">
        <v>14820.2</v>
      </c>
      <c r="BS6509">
        <v>0</v>
      </c>
      <c r="BT6509">
        <v>0</v>
      </c>
      <c r="BU6509">
        <v>3.3</v>
      </c>
      <c r="BV6509">
        <v>0</v>
      </c>
      <c r="BW6509">
        <v>0</v>
      </c>
      <c r="BX6509">
        <v>3474.7</v>
      </c>
      <c r="BY6509">
        <v>0</v>
      </c>
      <c r="BZ6509">
        <v>0</v>
      </c>
      <c r="CA6509">
        <v>0</v>
      </c>
      <c r="CB6509">
        <v>5739.1</v>
      </c>
      <c r="CC6509">
        <v>0</v>
      </c>
      <c r="CD6509">
        <v>0</v>
      </c>
      <c r="CE6509">
        <v>0</v>
      </c>
      <c r="CF6509">
        <v>547.6</v>
      </c>
      <c r="CG6509">
        <v>5055.5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</row>
    <row r="6510" spans="1:92">
      <c r="A6510">
        <v>6504</v>
      </c>
      <c r="B6510">
        <f t="shared" si="1010"/>
        <v>271</v>
      </c>
      <c r="C6510" t="str">
        <f t="shared" si="1011"/>
        <v>Day271</v>
      </c>
      <c r="D6510">
        <f t="shared" si="1012"/>
        <v>23</v>
      </c>
      <c r="E6510" t="str">
        <f t="shared" si="1013"/>
        <v>Hour23</v>
      </c>
      <c r="F6510">
        <f t="shared" si="1014"/>
        <v>9</v>
      </c>
      <c r="G6510" t="str">
        <f t="shared" si="1015"/>
        <v>Fall</v>
      </c>
      <c r="H6510">
        <f t="shared" si="1016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14669.3</v>
      </c>
      <c r="L6510" s="9" t="s">
        <v>6637</v>
      </c>
      <c r="M6510" s="9">
        <v>9514.7000000000007</v>
      </c>
      <c r="N6510">
        <v>48.9</v>
      </c>
      <c r="O6510">
        <v>0</v>
      </c>
      <c r="P6510">
        <v>54.8</v>
      </c>
      <c r="Q6510">
        <v>9618.4</v>
      </c>
      <c r="R6510">
        <v>9204.2000000000007</v>
      </c>
      <c r="S6510">
        <v>9618.4</v>
      </c>
      <c r="T6510">
        <v>0</v>
      </c>
      <c r="U6510">
        <v>5050.8999999999996</v>
      </c>
      <c r="V6510">
        <v>3.2599999999999997E-2</v>
      </c>
      <c r="W6510">
        <v>4.41E-2</v>
      </c>
      <c r="X6510">
        <v>0.38</v>
      </c>
      <c r="Y6510">
        <v>0.39</v>
      </c>
      <c r="Z6510">
        <v>392.1</v>
      </c>
      <c r="AA6510">
        <v>30.7</v>
      </c>
      <c r="AB6510">
        <v>4.34</v>
      </c>
      <c r="AC6510">
        <v>28.2</v>
      </c>
      <c r="AD6510">
        <v>1319.1</v>
      </c>
      <c r="AE6510">
        <v>0.25</v>
      </c>
      <c r="AF6510">
        <v>394.2</v>
      </c>
      <c r="AG6510">
        <v>67.5</v>
      </c>
      <c r="AH6510">
        <v>461.8</v>
      </c>
      <c r="AI6510">
        <v>407.6</v>
      </c>
      <c r="AJ6510">
        <v>32.5</v>
      </c>
      <c r="AK6510">
        <v>4.6100000000000003</v>
      </c>
      <c r="AL6510">
        <v>28.8</v>
      </c>
      <c r="AM6510">
        <v>1352.4</v>
      </c>
      <c r="AN6510">
        <v>0.27</v>
      </c>
      <c r="AO6510">
        <v>409.9</v>
      </c>
      <c r="AP6510">
        <v>69.099999999999994</v>
      </c>
      <c r="AQ6510">
        <v>479</v>
      </c>
      <c r="AR6510">
        <v>603.29999999999995</v>
      </c>
      <c r="AS6510">
        <v>43.4</v>
      </c>
      <c r="AT6510">
        <v>6.08</v>
      </c>
      <c r="AU6510">
        <v>42.3</v>
      </c>
      <c r="AV6510">
        <v>2137.5</v>
      </c>
      <c r="AW6510">
        <v>0.28999999999999998</v>
      </c>
      <c r="AX6510">
        <v>606.29999999999995</v>
      </c>
      <c r="AY6510">
        <v>106.1</v>
      </c>
      <c r="AZ6510">
        <v>712.4</v>
      </c>
      <c r="BA6510">
        <v>1153</v>
      </c>
      <c r="BB6510">
        <v>132.80000000000001</v>
      </c>
      <c r="BC6510">
        <v>19.309999999999999</v>
      </c>
      <c r="BD6510">
        <v>35.5</v>
      </c>
      <c r="BE6510">
        <v>2513.8000000000002</v>
      </c>
      <c r="BF6510">
        <v>0.56999999999999995</v>
      </c>
      <c r="BG6510">
        <v>1162.2</v>
      </c>
      <c r="BH6510">
        <v>110.6</v>
      </c>
      <c r="BI6510">
        <v>1272.8</v>
      </c>
      <c r="BJ6510">
        <v>26.76</v>
      </c>
      <c r="BK6510">
        <v>0</v>
      </c>
      <c r="BL6510">
        <v>0</v>
      </c>
      <c r="BM6510">
        <v>26.76</v>
      </c>
      <c r="BN6510">
        <v>28</v>
      </c>
      <c r="BO6510">
        <v>0</v>
      </c>
      <c r="BP6510">
        <v>0</v>
      </c>
      <c r="BQ6510">
        <v>28</v>
      </c>
      <c r="BR6510">
        <v>14669.3</v>
      </c>
      <c r="BS6510">
        <v>0</v>
      </c>
      <c r="BT6510">
        <v>0</v>
      </c>
      <c r="BU6510">
        <v>3.3</v>
      </c>
      <c r="BV6510">
        <v>0</v>
      </c>
      <c r="BW6510">
        <v>0</v>
      </c>
      <c r="BX6510">
        <v>3474.7</v>
      </c>
      <c r="BY6510">
        <v>0</v>
      </c>
      <c r="BZ6510">
        <v>0</v>
      </c>
      <c r="CA6510">
        <v>0</v>
      </c>
      <c r="CB6510">
        <v>5588.2</v>
      </c>
      <c r="CC6510">
        <v>0</v>
      </c>
      <c r="CD6510">
        <v>0</v>
      </c>
      <c r="CE6510">
        <v>0</v>
      </c>
      <c r="CF6510">
        <v>547.6</v>
      </c>
      <c r="CG6510">
        <v>5055.5</v>
      </c>
      <c r="CH6510">
        <v>0</v>
      </c>
      <c r="CI6510">
        <v>0</v>
      </c>
      <c r="CJ6510">
        <v>0</v>
      </c>
      <c r="CK6510">
        <v>0</v>
      </c>
      <c r="CL6510">
        <v>0</v>
      </c>
      <c r="CM6510">
        <v>0</v>
      </c>
      <c r="CN6510">
        <v>0</v>
      </c>
    </row>
    <row r="6511" spans="1:92">
      <c r="A6511">
        <v>6505</v>
      </c>
      <c r="B6511">
        <f t="shared" si="1010"/>
        <v>272</v>
      </c>
      <c r="C6511" t="str">
        <f t="shared" si="1011"/>
        <v>Day272</v>
      </c>
      <c r="D6511">
        <f t="shared" si="1012"/>
        <v>0</v>
      </c>
      <c r="E6511" t="str">
        <f t="shared" si="1013"/>
        <v>Hour0</v>
      </c>
      <c r="F6511">
        <f t="shared" si="1014"/>
        <v>9</v>
      </c>
      <c r="G6511" t="str">
        <f t="shared" si="1015"/>
        <v>Fall</v>
      </c>
      <c r="H6511">
        <f t="shared" si="1016"/>
        <v>39</v>
      </c>
      <c r="I6511">
        <f t="shared" si="1017"/>
        <v>19985.900000000001</v>
      </c>
      <c r="J6511" t="str">
        <f t="shared" si="1018"/>
        <v>Fall</v>
      </c>
      <c r="K6511">
        <f t="shared" si="1019"/>
        <v>14244.2</v>
      </c>
      <c r="L6511" s="9" t="s">
        <v>6638</v>
      </c>
      <c r="M6511" s="9">
        <v>9126.7999999999993</v>
      </c>
      <c r="N6511">
        <v>110</v>
      </c>
      <c r="O6511">
        <v>0</v>
      </c>
      <c r="P6511">
        <v>52.1</v>
      </c>
      <c r="Q6511">
        <v>9288.7999999999993</v>
      </c>
      <c r="R6511">
        <v>8833.1</v>
      </c>
      <c r="S6511">
        <v>9288.7999999999993</v>
      </c>
      <c r="T6511">
        <v>0</v>
      </c>
      <c r="U6511">
        <v>4955.3999999999996</v>
      </c>
      <c r="V6511">
        <v>3.2199999999999999E-2</v>
      </c>
      <c r="W6511">
        <v>4.2299999999999997E-2</v>
      </c>
      <c r="X6511">
        <v>0.39</v>
      </c>
      <c r="Y6511">
        <v>0.4</v>
      </c>
      <c r="Z6511">
        <v>373.3</v>
      </c>
      <c r="AA6511">
        <v>28.1</v>
      </c>
      <c r="AB6511">
        <v>3.96</v>
      </c>
      <c r="AC6511">
        <v>28.1</v>
      </c>
      <c r="AD6511">
        <v>1292</v>
      </c>
      <c r="AE6511">
        <v>0.25</v>
      </c>
      <c r="AF6511">
        <v>375.3</v>
      </c>
      <c r="AG6511">
        <v>66.599999999999994</v>
      </c>
      <c r="AH6511">
        <v>441.9</v>
      </c>
      <c r="AI6511">
        <v>388.3</v>
      </c>
      <c r="AJ6511">
        <v>30.1</v>
      </c>
      <c r="AK6511">
        <v>4.25</v>
      </c>
      <c r="AL6511">
        <v>28.5</v>
      </c>
      <c r="AM6511">
        <v>1317.4</v>
      </c>
      <c r="AN6511">
        <v>0.26</v>
      </c>
      <c r="AO6511">
        <v>390.4</v>
      </c>
      <c r="AP6511">
        <v>67.8</v>
      </c>
      <c r="AQ6511">
        <v>458.2</v>
      </c>
      <c r="AR6511">
        <v>586.9</v>
      </c>
      <c r="AS6511">
        <v>40.700000000000003</v>
      </c>
      <c r="AT6511">
        <v>5.68</v>
      </c>
      <c r="AU6511">
        <v>42.5</v>
      </c>
      <c r="AV6511">
        <v>2130.5</v>
      </c>
      <c r="AW6511">
        <v>0.27</v>
      </c>
      <c r="AX6511">
        <v>589.70000000000005</v>
      </c>
      <c r="AY6511">
        <v>106.1</v>
      </c>
      <c r="AZ6511">
        <v>695.8</v>
      </c>
      <c r="BA6511">
        <v>424.2</v>
      </c>
      <c r="BB6511">
        <v>8</v>
      </c>
      <c r="BC6511">
        <v>0.8</v>
      </c>
      <c r="BD6511">
        <v>50.1</v>
      </c>
      <c r="BE6511">
        <v>2217.9</v>
      </c>
      <c r="BF6511">
        <v>0.18</v>
      </c>
      <c r="BG6511">
        <v>424.6</v>
      </c>
      <c r="BH6511">
        <v>116.2</v>
      </c>
      <c r="BI6511">
        <v>540.9</v>
      </c>
      <c r="BJ6511">
        <v>26.17</v>
      </c>
      <c r="BK6511">
        <v>0</v>
      </c>
      <c r="BL6511">
        <v>0</v>
      </c>
      <c r="BM6511">
        <v>26.17</v>
      </c>
      <c r="BN6511">
        <v>27.33</v>
      </c>
      <c r="BO6511">
        <v>0</v>
      </c>
      <c r="BP6511">
        <v>0</v>
      </c>
      <c r="BQ6511">
        <v>27.33</v>
      </c>
      <c r="BR6511">
        <v>14244.2</v>
      </c>
      <c r="BS6511">
        <v>0</v>
      </c>
      <c r="BT6511">
        <v>0</v>
      </c>
      <c r="BU6511">
        <v>3.3</v>
      </c>
      <c r="BV6511">
        <v>0</v>
      </c>
      <c r="BW6511">
        <v>0</v>
      </c>
      <c r="BX6511">
        <v>3049.6</v>
      </c>
      <c r="BY6511">
        <v>0</v>
      </c>
      <c r="BZ6511">
        <v>0</v>
      </c>
      <c r="CA6511">
        <v>0</v>
      </c>
      <c r="CB6511">
        <v>5588.2</v>
      </c>
      <c r="CC6511">
        <v>0</v>
      </c>
      <c r="CD6511">
        <v>0</v>
      </c>
      <c r="CE6511">
        <v>0</v>
      </c>
      <c r="CF6511">
        <v>547.6</v>
      </c>
      <c r="CG6511">
        <v>5055.5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</row>
    <row r="6512" spans="1:92">
      <c r="A6512">
        <v>6506</v>
      </c>
      <c r="B6512">
        <f t="shared" si="1010"/>
        <v>272</v>
      </c>
      <c r="C6512" t="str">
        <f t="shared" si="1011"/>
        <v>Day272</v>
      </c>
      <c r="D6512">
        <f t="shared" si="1012"/>
        <v>1</v>
      </c>
      <c r="E6512" t="str">
        <f t="shared" si="1013"/>
        <v>Hour1</v>
      </c>
      <c r="F6512">
        <f t="shared" si="1014"/>
        <v>9</v>
      </c>
      <c r="G6512" t="str">
        <f t="shared" si="1015"/>
        <v>Fall</v>
      </c>
      <c r="H6512">
        <f t="shared" si="1016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13629.2</v>
      </c>
      <c r="L6512" s="9" t="s">
        <v>6639</v>
      </c>
      <c r="M6512" s="9">
        <v>8837.2999999999993</v>
      </c>
      <c r="N6512">
        <v>110</v>
      </c>
      <c r="O6512">
        <v>0</v>
      </c>
      <c r="P6512">
        <v>48.6</v>
      </c>
      <c r="Q6512">
        <v>8995.9</v>
      </c>
      <c r="R6512">
        <v>8555.7000000000007</v>
      </c>
      <c r="S6512">
        <v>8995.9</v>
      </c>
      <c r="T6512">
        <v>0</v>
      </c>
      <c r="U6512">
        <v>4633.3</v>
      </c>
      <c r="V6512">
        <v>3.1899999999999998E-2</v>
      </c>
      <c r="W6512">
        <v>4.1000000000000002E-2</v>
      </c>
      <c r="X6512">
        <v>0.41</v>
      </c>
      <c r="Y6512">
        <v>0.42</v>
      </c>
      <c r="Z6512">
        <v>344.2</v>
      </c>
      <c r="AA6512">
        <v>24.1</v>
      </c>
      <c r="AB6512">
        <v>3.37</v>
      </c>
      <c r="AC6512">
        <v>27.9</v>
      </c>
      <c r="AD6512">
        <v>1249.9000000000001</v>
      </c>
      <c r="AE6512">
        <v>0.24</v>
      </c>
      <c r="AF6512">
        <v>345.8</v>
      </c>
      <c r="AG6512">
        <v>65.2</v>
      </c>
      <c r="AH6512">
        <v>411</v>
      </c>
      <c r="AI6512">
        <v>358.2</v>
      </c>
      <c r="AJ6512">
        <v>26.1</v>
      </c>
      <c r="AK6512">
        <v>3.66</v>
      </c>
      <c r="AL6512">
        <v>28.2</v>
      </c>
      <c r="AM6512">
        <v>1270</v>
      </c>
      <c r="AN6512">
        <v>0.25</v>
      </c>
      <c r="AO6512">
        <v>360</v>
      </c>
      <c r="AP6512">
        <v>66.2</v>
      </c>
      <c r="AQ6512">
        <v>426.2</v>
      </c>
      <c r="AR6512">
        <v>634.6</v>
      </c>
      <c r="AS6512">
        <v>48.8</v>
      </c>
      <c r="AT6512">
        <v>6.88</v>
      </c>
      <c r="AU6512">
        <v>41.6</v>
      </c>
      <c r="AV6512">
        <v>2152.5</v>
      </c>
      <c r="AW6512">
        <v>0.3</v>
      </c>
      <c r="AX6512">
        <v>638</v>
      </c>
      <c r="AY6512">
        <v>105.8</v>
      </c>
      <c r="AZ6512">
        <v>743.8</v>
      </c>
      <c r="BA6512">
        <v>1192.2</v>
      </c>
      <c r="BB6512">
        <v>137.30000000000001</v>
      </c>
      <c r="BC6512">
        <v>19.97</v>
      </c>
      <c r="BD6512">
        <v>36.700000000000003</v>
      </c>
      <c r="BE6512">
        <v>2599.3000000000002</v>
      </c>
      <c r="BF6512">
        <v>0.59</v>
      </c>
      <c r="BG6512">
        <v>1201.8</v>
      </c>
      <c r="BH6512">
        <v>114.4</v>
      </c>
      <c r="BI6512">
        <v>1316.1</v>
      </c>
      <c r="BJ6512">
        <v>26.06</v>
      </c>
      <c r="BK6512">
        <v>0</v>
      </c>
      <c r="BL6512">
        <v>0</v>
      </c>
      <c r="BM6512">
        <v>26.06</v>
      </c>
      <c r="BN6512">
        <v>27.18</v>
      </c>
      <c r="BO6512">
        <v>0</v>
      </c>
      <c r="BP6512">
        <v>0</v>
      </c>
      <c r="BQ6512">
        <v>27.18</v>
      </c>
      <c r="BR6512">
        <v>13629.2</v>
      </c>
      <c r="BS6512">
        <v>0</v>
      </c>
      <c r="BT6512">
        <v>0</v>
      </c>
      <c r="BU6512">
        <v>3.3</v>
      </c>
      <c r="BV6512">
        <v>0</v>
      </c>
      <c r="BW6512">
        <v>0</v>
      </c>
      <c r="BX6512">
        <v>2434.6</v>
      </c>
      <c r="BY6512">
        <v>0</v>
      </c>
      <c r="BZ6512">
        <v>0</v>
      </c>
      <c r="CA6512">
        <v>0</v>
      </c>
      <c r="CB6512">
        <v>5588.2</v>
      </c>
      <c r="CC6512">
        <v>0</v>
      </c>
      <c r="CD6512">
        <v>0</v>
      </c>
      <c r="CE6512">
        <v>0</v>
      </c>
      <c r="CF6512">
        <v>547.6</v>
      </c>
      <c r="CG6512">
        <v>5055.5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</row>
    <row r="6513" spans="1:92">
      <c r="A6513">
        <v>6507</v>
      </c>
      <c r="B6513">
        <f t="shared" si="1010"/>
        <v>272</v>
      </c>
      <c r="C6513" t="str">
        <f t="shared" si="1011"/>
        <v>Day272</v>
      </c>
      <c r="D6513">
        <f t="shared" si="1012"/>
        <v>2</v>
      </c>
      <c r="E6513" t="str">
        <f t="shared" si="1013"/>
        <v>Hour2</v>
      </c>
      <c r="F6513">
        <f t="shared" si="1014"/>
        <v>9</v>
      </c>
      <c r="G6513" t="str">
        <f t="shared" si="1015"/>
        <v>Fall</v>
      </c>
      <c r="H6513">
        <f t="shared" si="1016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13838.8</v>
      </c>
      <c r="L6513" s="9" t="s">
        <v>6640</v>
      </c>
      <c r="M6513" s="9">
        <v>8728.2999999999993</v>
      </c>
      <c r="N6513">
        <v>110</v>
      </c>
      <c r="O6513">
        <v>0</v>
      </c>
      <c r="P6513">
        <v>52.5</v>
      </c>
      <c r="Q6513">
        <v>8890.7999999999993</v>
      </c>
      <c r="R6513">
        <v>8451.1</v>
      </c>
      <c r="S6513">
        <v>8890.7999999999993</v>
      </c>
      <c r="T6513">
        <v>0</v>
      </c>
      <c r="U6513">
        <v>4948</v>
      </c>
      <c r="V6513">
        <v>3.1800000000000002E-2</v>
      </c>
      <c r="W6513">
        <v>4.0500000000000001E-2</v>
      </c>
      <c r="X6513">
        <v>0.41</v>
      </c>
      <c r="Y6513">
        <v>0.41</v>
      </c>
      <c r="Z6513">
        <v>354.3</v>
      </c>
      <c r="AA6513">
        <v>25.5</v>
      </c>
      <c r="AB6513">
        <v>3.57</v>
      </c>
      <c r="AC6513">
        <v>28</v>
      </c>
      <c r="AD6513">
        <v>1264.4000000000001</v>
      </c>
      <c r="AE6513">
        <v>0.24</v>
      </c>
      <c r="AF6513">
        <v>356</v>
      </c>
      <c r="AG6513">
        <v>65.7</v>
      </c>
      <c r="AH6513">
        <v>421.7</v>
      </c>
      <c r="AI6513">
        <v>368.8</v>
      </c>
      <c r="AJ6513">
        <v>27.4</v>
      </c>
      <c r="AK6513">
        <v>3.85</v>
      </c>
      <c r="AL6513">
        <v>28.4</v>
      </c>
      <c r="AM6513">
        <v>1289.8</v>
      </c>
      <c r="AN6513">
        <v>0.25</v>
      </c>
      <c r="AO6513">
        <v>370.7</v>
      </c>
      <c r="AP6513">
        <v>66.900000000000006</v>
      </c>
      <c r="AQ6513">
        <v>437.6</v>
      </c>
      <c r="AR6513">
        <v>626.70000000000005</v>
      </c>
      <c r="AS6513">
        <v>47.4</v>
      </c>
      <c r="AT6513">
        <v>6.68</v>
      </c>
      <c r="AU6513">
        <v>41.8</v>
      </c>
      <c r="AV6513">
        <v>2150.1999999999998</v>
      </c>
      <c r="AW6513">
        <v>0.3</v>
      </c>
      <c r="AX6513">
        <v>630</v>
      </c>
      <c r="AY6513">
        <v>105.9</v>
      </c>
      <c r="AZ6513">
        <v>735.9</v>
      </c>
      <c r="BA6513">
        <v>1215.5999999999999</v>
      </c>
      <c r="BB6513">
        <v>140</v>
      </c>
      <c r="BC6513">
        <v>20.36</v>
      </c>
      <c r="BD6513">
        <v>37.4</v>
      </c>
      <c r="BE6513">
        <v>2650.2</v>
      </c>
      <c r="BF6513">
        <v>0.6</v>
      </c>
      <c r="BG6513">
        <v>1225.3</v>
      </c>
      <c r="BH6513">
        <v>116.6</v>
      </c>
      <c r="BI6513">
        <v>1341.9</v>
      </c>
      <c r="BJ6513">
        <v>26.1</v>
      </c>
      <c r="BK6513">
        <v>0</v>
      </c>
      <c r="BL6513">
        <v>0</v>
      </c>
      <c r="BM6513">
        <v>26.1</v>
      </c>
      <c r="BN6513">
        <v>27.2</v>
      </c>
      <c r="BO6513">
        <v>0</v>
      </c>
      <c r="BP6513">
        <v>0</v>
      </c>
      <c r="BQ6513">
        <v>27.2</v>
      </c>
      <c r="BR6513">
        <v>13838.8</v>
      </c>
      <c r="BS6513">
        <v>0</v>
      </c>
      <c r="BT6513">
        <v>0</v>
      </c>
      <c r="BU6513">
        <v>3.3</v>
      </c>
      <c r="BV6513">
        <v>0</v>
      </c>
      <c r="BW6513">
        <v>0</v>
      </c>
      <c r="BX6513">
        <v>2644.3</v>
      </c>
      <c r="BY6513">
        <v>0</v>
      </c>
      <c r="BZ6513">
        <v>0</v>
      </c>
      <c r="CA6513">
        <v>0</v>
      </c>
      <c r="CB6513">
        <v>5588.2</v>
      </c>
      <c r="CC6513">
        <v>0</v>
      </c>
      <c r="CD6513">
        <v>0</v>
      </c>
      <c r="CE6513">
        <v>0</v>
      </c>
      <c r="CF6513">
        <v>547.6</v>
      </c>
      <c r="CG6513">
        <v>5055.5</v>
      </c>
      <c r="CH6513">
        <v>0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</row>
    <row r="6514" spans="1:92">
      <c r="A6514">
        <v>6508</v>
      </c>
      <c r="B6514">
        <f t="shared" si="1010"/>
        <v>272</v>
      </c>
      <c r="C6514" t="str">
        <f t="shared" si="1011"/>
        <v>Day272</v>
      </c>
      <c r="D6514">
        <f t="shared" si="1012"/>
        <v>3</v>
      </c>
      <c r="E6514" t="str">
        <f t="shared" si="1013"/>
        <v>Hour3</v>
      </c>
      <c r="F6514">
        <f t="shared" si="1014"/>
        <v>9</v>
      </c>
      <c r="G6514" t="str">
        <f t="shared" si="1015"/>
        <v>Fall</v>
      </c>
      <c r="H6514">
        <f t="shared" si="1016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14669.3</v>
      </c>
      <c r="L6514" s="9" t="s">
        <v>6641</v>
      </c>
      <c r="M6514" s="9">
        <v>8881</v>
      </c>
      <c r="N6514">
        <v>110</v>
      </c>
      <c r="O6514">
        <v>0</v>
      </c>
      <c r="P6514">
        <v>64.5</v>
      </c>
      <c r="Q6514">
        <v>9055.4</v>
      </c>
      <c r="R6514">
        <v>8597.5</v>
      </c>
      <c r="S6514">
        <v>9055.4</v>
      </c>
      <c r="T6514">
        <v>0</v>
      </c>
      <c r="U6514">
        <v>5613.9</v>
      </c>
      <c r="V6514">
        <v>3.1899999999999998E-2</v>
      </c>
      <c r="W6514">
        <v>4.1200000000000001E-2</v>
      </c>
      <c r="X6514">
        <v>0.38</v>
      </c>
      <c r="Y6514">
        <v>0.39</v>
      </c>
      <c r="Z6514">
        <v>392.1</v>
      </c>
      <c r="AA6514">
        <v>30.7</v>
      </c>
      <c r="AB6514">
        <v>4.34</v>
      </c>
      <c r="AC6514">
        <v>28.2</v>
      </c>
      <c r="AD6514">
        <v>1319.1</v>
      </c>
      <c r="AE6514">
        <v>0.25</v>
      </c>
      <c r="AF6514">
        <v>394.2</v>
      </c>
      <c r="AG6514">
        <v>67.5</v>
      </c>
      <c r="AH6514">
        <v>461.8</v>
      </c>
      <c r="AI6514">
        <v>407.8</v>
      </c>
      <c r="AJ6514">
        <v>32.700000000000003</v>
      </c>
      <c r="AK6514">
        <v>4.63</v>
      </c>
      <c r="AL6514">
        <v>28.7</v>
      </c>
      <c r="AM6514">
        <v>1349.1</v>
      </c>
      <c r="AN6514">
        <v>0.27</v>
      </c>
      <c r="AO6514">
        <v>410</v>
      </c>
      <c r="AP6514">
        <v>69</v>
      </c>
      <c r="AQ6514">
        <v>479</v>
      </c>
      <c r="AR6514">
        <v>590.79999999999995</v>
      </c>
      <c r="AS6514">
        <v>41</v>
      </c>
      <c r="AT6514">
        <v>5.74</v>
      </c>
      <c r="AU6514">
        <v>42.8</v>
      </c>
      <c r="AV6514">
        <v>2133.1999999999998</v>
      </c>
      <c r="AW6514">
        <v>0.28000000000000003</v>
      </c>
      <c r="AX6514">
        <v>593.6</v>
      </c>
      <c r="AY6514">
        <v>106.4</v>
      </c>
      <c r="AZ6514">
        <v>700</v>
      </c>
      <c r="BA6514">
        <v>422.9</v>
      </c>
      <c r="BB6514">
        <v>8</v>
      </c>
      <c r="BC6514">
        <v>0.8</v>
      </c>
      <c r="BD6514">
        <v>50</v>
      </c>
      <c r="BE6514">
        <v>2211.6</v>
      </c>
      <c r="BF6514">
        <v>0.18</v>
      </c>
      <c r="BG6514">
        <v>423.4</v>
      </c>
      <c r="BH6514">
        <v>115.9</v>
      </c>
      <c r="BI6514">
        <v>539.29999999999995</v>
      </c>
      <c r="BJ6514">
        <v>26.66</v>
      </c>
      <c r="BK6514">
        <v>0</v>
      </c>
      <c r="BL6514">
        <v>0</v>
      </c>
      <c r="BM6514">
        <v>26.66</v>
      </c>
      <c r="BN6514">
        <v>27.8</v>
      </c>
      <c r="BO6514">
        <v>0</v>
      </c>
      <c r="BP6514">
        <v>0</v>
      </c>
      <c r="BQ6514">
        <v>27.8</v>
      </c>
      <c r="BR6514">
        <v>14669.3</v>
      </c>
      <c r="BS6514">
        <v>0</v>
      </c>
      <c r="BT6514">
        <v>0</v>
      </c>
      <c r="BU6514">
        <v>3.3</v>
      </c>
      <c r="BV6514">
        <v>0</v>
      </c>
      <c r="BW6514">
        <v>0</v>
      </c>
      <c r="BX6514">
        <v>3474.7</v>
      </c>
      <c r="BY6514">
        <v>0</v>
      </c>
      <c r="BZ6514">
        <v>0</v>
      </c>
      <c r="CA6514">
        <v>0</v>
      </c>
      <c r="CB6514">
        <v>5588.2</v>
      </c>
      <c r="CC6514">
        <v>0</v>
      </c>
      <c r="CD6514">
        <v>0</v>
      </c>
      <c r="CE6514">
        <v>0</v>
      </c>
      <c r="CF6514">
        <v>547.6</v>
      </c>
      <c r="CG6514">
        <v>5055.5</v>
      </c>
      <c r="CH6514">
        <v>0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</row>
    <row r="6515" spans="1:92">
      <c r="A6515">
        <v>6509</v>
      </c>
      <c r="B6515">
        <f t="shared" si="1010"/>
        <v>272</v>
      </c>
      <c r="C6515" t="str">
        <f t="shared" si="1011"/>
        <v>Day272</v>
      </c>
      <c r="D6515">
        <f t="shared" si="1012"/>
        <v>4</v>
      </c>
      <c r="E6515" t="str">
        <f t="shared" si="1013"/>
        <v>Hour4</v>
      </c>
      <c r="F6515">
        <f t="shared" si="1014"/>
        <v>9</v>
      </c>
      <c r="G6515" t="str">
        <f t="shared" si="1015"/>
        <v>Fall</v>
      </c>
      <c r="H6515">
        <f t="shared" si="1016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15272.9</v>
      </c>
      <c r="L6515" s="9" t="s">
        <v>6642</v>
      </c>
      <c r="M6515" s="9">
        <v>9483.4</v>
      </c>
      <c r="N6515">
        <v>0</v>
      </c>
      <c r="O6515">
        <v>0</v>
      </c>
      <c r="P6515">
        <v>59.1</v>
      </c>
      <c r="Q6515">
        <v>9542.6</v>
      </c>
      <c r="R6515">
        <v>9174.4</v>
      </c>
      <c r="S6515">
        <v>9542.6</v>
      </c>
      <c r="T6515">
        <v>0</v>
      </c>
      <c r="U6515">
        <v>5730.3</v>
      </c>
      <c r="V6515">
        <v>3.2599999999999997E-2</v>
      </c>
      <c r="W6515">
        <v>4.3999999999999997E-2</v>
      </c>
      <c r="X6515">
        <v>0.37</v>
      </c>
      <c r="Y6515">
        <v>0.38</v>
      </c>
      <c r="Z6515">
        <v>392.8</v>
      </c>
      <c r="AA6515">
        <v>29.8</v>
      </c>
      <c r="AB6515">
        <v>4.2</v>
      </c>
      <c r="AC6515">
        <v>29</v>
      </c>
      <c r="AD6515">
        <v>1351.6</v>
      </c>
      <c r="AE6515">
        <v>0.25</v>
      </c>
      <c r="AF6515">
        <v>394.9</v>
      </c>
      <c r="AG6515">
        <v>69.3</v>
      </c>
      <c r="AH6515">
        <v>464.2</v>
      </c>
      <c r="AI6515">
        <v>410.5</v>
      </c>
      <c r="AJ6515">
        <v>32.4</v>
      </c>
      <c r="AK6515">
        <v>4.59</v>
      </c>
      <c r="AL6515">
        <v>29.2</v>
      </c>
      <c r="AM6515">
        <v>1372.1</v>
      </c>
      <c r="AN6515">
        <v>0.27</v>
      </c>
      <c r="AO6515">
        <v>412.7</v>
      </c>
      <c r="AP6515">
        <v>70.2</v>
      </c>
      <c r="AQ6515">
        <v>482.8</v>
      </c>
      <c r="AR6515">
        <v>545.1</v>
      </c>
      <c r="AS6515">
        <v>32.299999999999997</v>
      </c>
      <c r="AT6515">
        <v>4.45</v>
      </c>
      <c r="AU6515">
        <v>44.5</v>
      </c>
      <c r="AV6515">
        <v>2139.1999999999998</v>
      </c>
      <c r="AW6515">
        <v>0.26</v>
      </c>
      <c r="AX6515">
        <v>547.29999999999995</v>
      </c>
      <c r="AY6515">
        <v>108.4</v>
      </c>
      <c r="AZ6515">
        <v>655.6</v>
      </c>
      <c r="BA6515">
        <v>942.3</v>
      </c>
      <c r="BB6515">
        <v>108.5</v>
      </c>
      <c r="BC6515">
        <v>15.78</v>
      </c>
      <c r="BD6515">
        <v>29</v>
      </c>
      <c r="BE6515">
        <v>2054.4</v>
      </c>
      <c r="BF6515">
        <v>0.47</v>
      </c>
      <c r="BG6515">
        <v>949.8</v>
      </c>
      <c r="BH6515">
        <v>90.4</v>
      </c>
      <c r="BI6515">
        <v>1040.2</v>
      </c>
      <c r="BJ6515">
        <v>27.94</v>
      </c>
      <c r="BK6515">
        <v>0</v>
      </c>
      <c r="BL6515">
        <v>0</v>
      </c>
      <c r="BM6515">
        <v>27.94</v>
      </c>
      <c r="BN6515">
        <v>29.23</v>
      </c>
      <c r="BO6515">
        <v>0</v>
      </c>
      <c r="BP6515">
        <v>0</v>
      </c>
      <c r="BQ6515">
        <v>29.23</v>
      </c>
      <c r="BR6515">
        <v>15272.9</v>
      </c>
      <c r="BS6515">
        <v>0</v>
      </c>
      <c r="BT6515">
        <v>0</v>
      </c>
      <c r="BU6515">
        <v>3.3</v>
      </c>
      <c r="BV6515">
        <v>0</v>
      </c>
      <c r="BW6515">
        <v>0</v>
      </c>
      <c r="BX6515">
        <v>3474.7</v>
      </c>
      <c r="BY6515">
        <v>0</v>
      </c>
      <c r="BZ6515">
        <v>0</v>
      </c>
      <c r="CA6515">
        <v>0</v>
      </c>
      <c r="CB6515">
        <v>6191.8</v>
      </c>
      <c r="CC6515">
        <v>0</v>
      </c>
      <c r="CD6515">
        <v>0</v>
      </c>
      <c r="CE6515">
        <v>0</v>
      </c>
      <c r="CF6515">
        <v>547.6</v>
      </c>
      <c r="CG6515">
        <v>5055.5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</row>
    <row r="6516" spans="1:92">
      <c r="A6516">
        <v>6510</v>
      </c>
      <c r="B6516">
        <f t="shared" si="1010"/>
        <v>272</v>
      </c>
      <c r="C6516" t="str">
        <f t="shared" si="1011"/>
        <v>Day272</v>
      </c>
      <c r="D6516">
        <f t="shared" si="1012"/>
        <v>5</v>
      </c>
      <c r="E6516" t="str">
        <f t="shared" si="1013"/>
        <v>Hour5</v>
      </c>
      <c r="F6516">
        <f t="shared" si="1014"/>
        <v>9</v>
      </c>
      <c r="G6516" t="str">
        <f t="shared" si="1015"/>
        <v>Fall</v>
      </c>
      <c r="H6516">
        <f t="shared" si="1016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15614.5</v>
      </c>
      <c r="L6516" s="9" t="s">
        <v>6643</v>
      </c>
      <c r="M6516" s="9">
        <v>10296.9</v>
      </c>
      <c r="N6516">
        <v>0</v>
      </c>
      <c r="O6516">
        <v>0</v>
      </c>
      <c r="P6516">
        <v>57.4</v>
      </c>
      <c r="Q6516">
        <v>10354.299999999999</v>
      </c>
      <c r="R6516">
        <v>9950.5</v>
      </c>
      <c r="S6516">
        <v>10344</v>
      </c>
      <c r="T6516">
        <v>0</v>
      </c>
      <c r="U6516">
        <v>5260.2</v>
      </c>
      <c r="V6516">
        <v>3.3599999999999998E-2</v>
      </c>
      <c r="W6516">
        <v>4.7800000000000002E-2</v>
      </c>
      <c r="X6516">
        <v>0.36</v>
      </c>
      <c r="Y6516">
        <v>0.37</v>
      </c>
      <c r="Z6516">
        <v>410.1</v>
      </c>
      <c r="AA6516">
        <v>32.299999999999997</v>
      </c>
      <c r="AB6516">
        <v>4.57</v>
      </c>
      <c r="AC6516">
        <v>29</v>
      </c>
      <c r="AD6516">
        <v>1372.6</v>
      </c>
      <c r="AE6516">
        <v>0.26</v>
      </c>
      <c r="AF6516">
        <v>412.3</v>
      </c>
      <c r="AG6516">
        <v>69.900000000000006</v>
      </c>
      <c r="AH6516">
        <v>482.2</v>
      </c>
      <c r="AI6516">
        <v>428.3</v>
      </c>
      <c r="AJ6516">
        <v>34.6</v>
      </c>
      <c r="AK6516">
        <v>4.91</v>
      </c>
      <c r="AL6516">
        <v>29.5</v>
      </c>
      <c r="AM6516">
        <v>1406.4</v>
      </c>
      <c r="AN6516">
        <v>0.27</v>
      </c>
      <c r="AO6516">
        <v>430.7</v>
      </c>
      <c r="AP6516">
        <v>71.5</v>
      </c>
      <c r="AQ6516">
        <v>502.2</v>
      </c>
      <c r="AR6516">
        <v>485.2</v>
      </c>
      <c r="AS6516">
        <v>32.700000000000003</v>
      </c>
      <c r="AT6516">
        <v>4.55</v>
      </c>
      <c r="AU6516">
        <v>36</v>
      </c>
      <c r="AV6516">
        <v>1791.9</v>
      </c>
      <c r="AW6516">
        <v>0.23</v>
      </c>
      <c r="AX6516">
        <v>487.4</v>
      </c>
      <c r="AY6516">
        <v>89.4</v>
      </c>
      <c r="AZ6516">
        <v>576.79999999999995</v>
      </c>
      <c r="BA6516">
        <v>1182.3</v>
      </c>
      <c r="BB6516">
        <v>136.19999999999999</v>
      </c>
      <c r="BC6516">
        <v>19.8</v>
      </c>
      <c r="BD6516">
        <v>36.4</v>
      </c>
      <c r="BE6516">
        <v>2577.6999999999998</v>
      </c>
      <c r="BF6516">
        <v>0.59</v>
      </c>
      <c r="BG6516">
        <v>1191.8</v>
      </c>
      <c r="BH6516">
        <v>113.4</v>
      </c>
      <c r="BI6516">
        <v>1305.2</v>
      </c>
      <c r="BJ6516">
        <v>28.25</v>
      </c>
      <c r="BK6516">
        <v>0</v>
      </c>
      <c r="BL6516">
        <v>0</v>
      </c>
      <c r="BM6516">
        <v>28.25</v>
      </c>
      <c r="BN6516">
        <v>29.67</v>
      </c>
      <c r="BO6516">
        <v>0</v>
      </c>
      <c r="BP6516">
        <v>0</v>
      </c>
      <c r="BQ6516">
        <v>29.67</v>
      </c>
      <c r="BR6516">
        <v>15614.5</v>
      </c>
      <c r="BS6516">
        <v>10.3</v>
      </c>
      <c r="BT6516">
        <v>0</v>
      </c>
      <c r="BU6516">
        <v>3.3</v>
      </c>
      <c r="BV6516">
        <v>0</v>
      </c>
      <c r="BW6516">
        <v>0</v>
      </c>
      <c r="BX6516">
        <v>3878.9</v>
      </c>
      <c r="BY6516">
        <v>0</v>
      </c>
      <c r="BZ6516">
        <v>0</v>
      </c>
      <c r="CA6516">
        <v>0</v>
      </c>
      <c r="CB6516">
        <v>6119</v>
      </c>
      <c r="CC6516">
        <v>0</v>
      </c>
      <c r="CD6516">
        <v>0</v>
      </c>
      <c r="CE6516">
        <v>0</v>
      </c>
      <c r="CF6516">
        <v>547.6</v>
      </c>
      <c r="CG6516">
        <v>5055.5</v>
      </c>
      <c r="CH6516">
        <v>0</v>
      </c>
      <c r="CI6516">
        <v>0</v>
      </c>
      <c r="CJ6516">
        <v>0</v>
      </c>
      <c r="CK6516">
        <v>10.3</v>
      </c>
      <c r="CL6516">
        <v>0</v>
      </c>
      <c r="CM6516">
        <v>0</v>
      </c>
      <c r="CN6516">
        <v>0</v>
      </c>
    </row>
    <row r="6517" spans="1:92">
      <c r="A6517">
        <v>6511</v>
      </c>
      <c r="B6517">
        <f t="shared" si="1010"/>
        <v>272</v>
      </c>
      <c r="C6517" t="str">
        <f t="shared" si="1011"/>
        <v>Day272</v>
      </c>
      <c r="D6517">
        <f t="shared" si="1012"/>
        <v>6</v>
      </c>
      <c r="E6517" t="str">
        <f t="shared" si="1013"/>
        <v>Hour6</v>
      </c>
      <c r="F6517">
        <f t="shared" si="1014"/>
        <v>9</v>
      </c>
      <c r="G6517" t="str">
        <f t="shared" si="1015"/>
        <v>Fall</v>
      </c>
      <c r="H6517">
        <f t="shared" si="1016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15004.5</v>
      </c>
      <c r="L6517" s="9" t="s">
        <v>6644</v>
      </c>
      <c r="M6517" s="9">
        <v>10432.200000000001</v>
      </c>
      <c r="N6517">
        <v>0</v>
      </c>
      <c r="O6517">
        <v>0</v>
      </c>
      <c r="P6517">
        <v>57.4</v>
      </c>
      <c r="Q6517">
        <v>10489.6</v>
      </c>
      <c r="R6517">
        <v>10079.299999999999</v>
      </c>
      <c r="S6517">
        <v>10154.299999999999</v>
      </c>
      <c r="T6517">
        <v>520.20000000000005</v>
      </c>
      <c r="U6517">
        <v>5035.1000000000004</v>
      </c>
      <c r="V6517">
        <v>3.3799999999999997E-2</v>
      </c>
      <c r="W6517">
        <v>4.8399999999999999E-2</v>
      </c>
      <c r="X6517">
        <v>0.4</v>
      </c>
      <c r="Y6517">
        <v>0.4</v>
      </c>
      <c r="Z6517">
        <v>383.4</v>
      </c>
      <c r="AA6517">
        <v>30</v>
      </c>
      <c r="AB6517">
        <v>4.24</v>
      </c>
      <c r="AC6517">
        <v>27.5</v>
      </c>
      <c r="AD6517">
        <v>1289.5999999999999</v>
      </c>
      <c r="AE6517">
        <v>0.25</v>
      </c>
      <c r="AF6517">
        <v>385.4</v>
      </c>
      <c r="AG6517">
        <v>66</v>
      </c>
      <c r="AH6517">
        <v>451.5</v>
      </c>
      <c r="AI6517">
        <v>396.5</v>
      </c>
      <c r="AJ6517">
        <v>31</v>
      </c>
      <c r="AK6517">
        <v>4.38</v>
      </c>
      <c r="AL6517">
        <v>28.5</v>
      </c>
      <c r="AM6517">
        <v>1336.1</v>
      </c>
      <c r="AN6517">
        <v>0.26</v>
      </c>
      <c r="AO6517">
        <v>398.6</v>
      </c>
      <c r="AP6517">
        <v>68.400000000000006</v>
      </c>
      <c r="AQ6517">
        <v>467</v>
      </c>
      <c r="AR6517">
        <v>238.5</v>
      </c>
      <c r="AS6517">
        <v>18.2</v>
      </c>
      <c r="AT6517">
        <v>2.56</v>
      </c>
      <c r="AU6517">
        <v>15.8</v>
      </c>
      <c r="AV6517">
        <v>813.6</v>
      </c>
      <c r="AW6517">
        <v>0.11</v>
      </c>
      <c r="AX6517">
        <v>239.7</v>
      </c>
      <c r="AY6517">
        <v>40.1</v>
      </c>
      <c r="AZ6517">
        <v>279.8</v>
      </c>
      <c r="BA6517">
        <v>993.9</v>
      </c>
      <c r="BB6517">
        <v>114.5</v>
      </c>
      <c r="BC6517">
        <v>16.649999999999999</v>
      </c>
      <c r="BD6517">
        <v>30.6</v>
      </c>
      <c r="BE6517">
        <v>2167</v>
      </c>
      <c r="BF6517">
        <v>0.49</v>
      </c>
      <c r="BG6517">
        <v>1001.9</v>
      </c>
      <c r="BH6517">
        <v>95.3</v>
      </c>
      <c r="BI6517">
        <v>1097.2</v>
      </c>
      <c r="BJ6517">
        <v>27.46</v>
      </c>
      <c r="BK6517">
        <v>0</v>
      </c>
      <c r="BL6517">
        <v>0</v>
      </c>
      <c r="BM6517">
        <v>27.46</v>
      </c>
      <c r="BN6517">
        <v>28.85</v>
      </c>
      <c r="BO6517">
        <v>0</v>
      </c>
      <c r="BP6517">
        <v>0</v>
      </c>
      <c r="BQ6517">
        <v>28.85</v>
      </c>
      <c r="BR6517">
        <v>15004.5</v>
      </c>
      <c r="BS6517">
        <v>335.2</v>
      </c>
      <c r="BT6517">
        <v>0</v>
      </c>
      <c r="BU6517">
        <v>3.3</v>
      </c>
      <c r="BV6517">
        <v>0</v>
      </c>
      <c r="BW6517">
        <v>0</v>
      </c>
      <c r="BX6517">
        <v>3474.7</v>
      </c>
      <c r="BY6517">
        <v>0</v>
      </c>
      <c r="BZ6517">
        <v>0</v>
      </c>
      <c r="CA6517">
        <v>21.6</v>
      </c>
      <c r="CB6517">
        <v>5588.2</v>
      </c>
      <c r="CC6517">
        <v>0</v>
      </c>
      <c r="CD6517">
        <v>0</v>
      </c>
      <c r="CE6517">
        <v>0</v>
      </c>
      <c r="CF6517">
        <v>547.6</v>
      </c>
      <c r="CG6517">
        <v>5055.5</v>
      </c>
      <c r="CH6517">
        <v>0</v>
      </c>
      <c r="CI6517">
        <v>0</v>
      </c>
      <c r="CJ6517">
        <v>0</v>
      </c>
      <c r="CK6517">
        <v>313.60000000000002</v>
      </c>
      <c r="CL6517">
        <v>0</v>
      </c>
      <c r="CM6517">
        <v>0</v>
      </c>
      <c r="CN6517">
        <v>0</v>
      </c>
    </row>
    <row r="6518" spans="1:92">
      <c r="A6518">
        <v>6512</v>
      </c>
      <c r="B6518">
        <f t="shared" si="1010"/>
        <v>272</v>
      </c>
      <c r="C6518" t="str">
        <f t="shared" si="1011"/>
        <v>Day272</v>
      </c>
      <c r="D6518">
        <f t="shared" si="1012"/>
        <v>7</v>
      </c>
      <c r="E6518" t="str">
        <f t="shared" si="1013"/>
        <v>Hour7</v>
      </c>
      <c r="F6518">
        <f t="shared" si="1014"/>
        <v>9</v>
      </c>
      <c r="G6518" t="str">
        <f t="shared" si="1015"/>
        <v>Fall</v>
      </c>
      <c r="H6518">
        <f t="shared" si="1016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15143.8</v>
      </c>
      <c r="L6518" s="9" t="s">
        <v>6645</v>
      </c>
      <c r="M6518" s="9">
        <v>10805.5</v>
      </c>
      <c r="N6518">
        <v>0</v>
      </c>
      <c r="O6518">
        <v>0</v>
      </c>
      <c r="P6518">
        <v>58.1</v>
      </c>
      <c r="Q6518">
        <v>10863.6</v>
      </c>
      <c r="R6518">
        <v>10434.200000000001</v>
      </c>
      <c r="S6518">
        <v>10389.1</v>
      </c>
      <c r="T6518">
        <v>652.70000000000005</v>
      </c>
      <c r="U6518">
        <v>4932.8999999999996</v>
      </c>
      <c r="V6518">
        <v>3.44E-2</v>
      </c>
      <c r="W6518">
        <v>5.0099999999999999E-2</v>
      </c>
      <c r="X6518">
        <v>0.4</v>
      </c>
      <c r="Y6518">
        <v>0.4</v>
      </c>
      <c r="Z6518">
        <v>379.8</v>
      </c>
      <c r="AA6518">
        <v>29.8</v>
      </c>
      <c r="AB6518">
        <v>4.21</v>
      </c>
      <c r="AC6518">
        <v>27.3</v>
      </c>
      <c r="AD6518">
        <v>1277.8</v>
      </c>
      <c r="AE6518">
        <v>0.25</v>
      </c>
      <c r="AF6518">
        <v>381.9</v>
      </c>
      <c r="AG6518">
        <v>65.400000000000006</v>
      </c>
      <c r="AH6518">
        <v>447.3</v>
      </c>
      <c r="AI6518">
        <v>392</v>
      </c>
      <c r="AJ6518">
        <v>30.4</v>
      </c>
      <c r="AK6518">
        <v>4.29</v>
      </c>
      <c r="AL6518">
        <v>28.4</v>
      </c>
      <c r="AM6518">
        <v>1329.4</v>
      </c>
      <c r="AN6518">
        <v>0.25</v>
      </c>
      <c r="AO6518">
        <v>394.1</v>
      </c>
      <c r="AP6518">
        <v>68.099999999999994</v>
      </c>
      <c r="AQ6518">
        <v>462.2</v>
      </c>
      <c r="AR6518">
        <v>76.5</v>
      </c>
      <c r="AS6518">
        <v>6.2</v>
      </c>
      <c r="AT6518">
        <v>0.88</v>
      </c>
      <c r="AU6518">
        <v>4.7</v>
      </c>
      <c r="AV6518">
        <v>249.2</v>
      </c>
      <c r="AW6518">
        <v>0.04</v>
      </c>
      <c r="AX6518">
        <v>76.900000000000006</v>
      </c>
      <c r="AY6518">
        <v>12.2</v>
      </c>
      <c r="AZ6518">
        <v>89.1</v>
      </c>
      <c r="BA6518">
        <v>411.2</v>
      </c>
      <c r="BB6518">
        <v>7.7</v>
      </c>
      <c r="BC6518">
        <v>0.78</v>
      </c>
      <c r="BD6518">
        <v>48.6</v>
      </c>
      <c r="BE6518">
        <v>2150.1</v>
      </c>
      <c r="BF6518">
        <v>0.18</v>
      </c>
      <c r="BG6518">
        <v>411.6</v>
      </c>
      <c r="BH6518">
        <v>112.7</v>
      </c>
      <c r="BI6518">
        <v>524.29999999999995</v>
      </c>
      <c r="BJ6518">
        <v>27.43</v>
      </c>
      <c r="BK6518">
        <v>0</v>
      </c>
      <c r="BL6518">
        <v>0</v>
      </c>
      <c r="BM6518">
        <v>27.43</v>
      </c>
      <c r="BN6518">
        <v>28.88</v>
      </c>
      <c r="BO6518">
        <v>0</v>
      </c>
      <c r="BP6518">
        <v>0</v>
      </c>
      <c r="BQ6518">
        <v>28.88</v>
      </c>
      <c r="BR6518">
        <v>15143.8</v>
      </c>
      <c r="BS6518">
        <v>474.5</v>
      </c>
      <c r="BT6518">
        <v>0</v>
      </c>
      <c r="BU6518">
        <v>3.3</v>
      </c>
      <c r="BV6518">
        <v>0</v>
      </c>
      <c r="BW6518">
        <v>0</v>
      </c>
      <c r="BX6518">
        <v>3474.7</v>
      </c>
      <c r="BY6518">
        <v>0</v>
      </c>
      <c r="BZ6518">
        <v>0</v>
      </c>
      <c r="CA6518">
        <v>20.7</v>
      </c>
      <c r="CB6518">
        <v>5588.2</v>
      </c>
      <c r="CC6518">
        <v>0</v>
      </c>
      <c r="CD6518">
        <v>0</v>
      </c>
      <c r="CE6518">
        <v>0</v>
      </c>
      <c r="CF6518">
        <v>547.6</v>
      </c>
      <c r="CG6518">
        <v>5055.5</v>
      </c>
      <c r="CH6518">
        <v>0</v>
      </c>
      <c r="CI6518">
        <v>0</v>
      </c>
      <c r="CJ6518">
        <v>0</v>
      </c>
      <c r="CK6518">
        <v>453.8</v>
      </c>
      <c r="CL6518">
        <v>0</v>
      </c>
      <c r="CM6518">
        <v>0</v>
      </c>
      <c r="CN6518">
        <v>0</v>
      </c>
    </row>
    <row r="6519" spans="1:92">
      <c r="A6519">
        <v>6513</v>
      </c>
      <c r="B6519">
        <f t="shared" si="1010"/>
        <v>272</v>
      </c>
      <c r="C6519" t="str">
        <f t="shared" si="1011"/>
        <v>Day272</v>
      </c>
      <c r="D6519">
        <f t="shared" si="1012"/>
        <v>8</v>
      </c>
      <c r="E6519" t="str">
        <f t="shared" si="1013"/>
        <v>Hour8</v>
      </c>
      <c r="F6519">
        <f t="shared" si="1014"/>
        <v>9</v>
      </c>
      <c r="G6519" t="str">
        <f t="shared" si="1015"/>
        <v>Fall</v>
      </c>
      <c r="H6519">
        <f t="shared" si="1016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15653.9</v>
      </c>
      <c r="L6519" s="9" t="s">
        <v>6646</v>
      </c>
      <c r="M6519" s="9">
        <v>11437.9</v>
      </c>
      <c r="N6519">
        <v>0</v>
      </c>
      <c r="O6519">
        <v>0</v>
      </c>
      <c r="P6519">
        <v>46.3</v>
      </c>
      <c r="Q6519">
        <v>11484.2</v>
      </c>
      <c r="R6519">
        <v>11034</v>
      </c>
      <c r="S6519">
        <v>10903.7</v>
      </c>
      <c r="T6519">
        <v>235.2</v>
      </c>
      <c r="U6519">
        <v>4404.8999999999996</v>
      </c>
      <c r="V6519">
        <v>3.5299999999999998E-2</v>
      </c>
      <c r="W6519">
        <v>5.3100000000000001E-2</v>
      </c>
      <c r="X6519">
        <v>0.4</v>
      </c>
      <c r="Y6519">
        <v>0.39</v>
      </c>
      <c r="Z6519">
        <v>395.2</v>
      </c>
      <c r="AA6519">
        <v>32</v>
      </c>
      <c r="AB6519">
        <v>4.53</v>
      </c>
      <c r="AC6519">
        <v>27.2</v>
      </c>
      <c r="AD6519">
        <v>1296.5</v>
      </c>
      <c r="AE6519">
        <v>0.25</v>
      </c>
      <c r="AF6519">
        <v>397.4</v>
      </c>
      <c r="AG6519">
        <v>66</v>
      </c>
      <c r="AH6519">
        <v>463.3</v>
      </c>
      <c r="AI6519">
        <v>409.3</v>
      </c>
      <c r="AJ6519">
        <v>33.1</v>
      </c>
      <c r="AK6519">
        <v>4.6900000000000004</v>
      </c>
      <c r="AL6519">
        <v>28.3</v>
      </c>
      <c r="AM6519">
        <v>1344.9</v>
      </c>
      <c r="AN6519">
        <v>0.26</v>
      </c>
      <c r="AO6519">
        <v>411.6</v>
      </c>
      <c r="AP6519">
        <v>68.400000000000006</v>
      </c>
      <c r="AQ6519">
        <v>480</v>
      </c>
      <c r="AR6519">
        <v>58.1</v>
      </c>
      <c r="AS6519">
        <v>3.7</v>
      </c>
      <c r="AT6519">
        <v>0.51</v>
      </c>
      <c r="AU6519">
        <v>4.5</v>
      </c>
      <c r="AV6519">
        <v>221.5</v>
      </c>
      <c r="AW6519">
        <v>0.03</v>
      </c>
      <c r="AX6519">
        <v>58.3</v>
      </c>
      <c r="AY6519">
        <v>11.1</v>
      </c>
      <c r="AZ6519">
        <v>69.5</v>
      </c>
      <c r="BA6519">
        <v>417.2</v>
      </c>
      <c r="BB6519">
        <v>7.9</v>
      </c>
      <c r="BC6519">
        <v>0.79</v>
      </c>
      <c r="BD6519">
        <v>49.3</v>
      </c>
      <c r="BE6519">
        <v>2181.3000000000002</v>
      </c>
      <c r="BF6519">
        <v>0.18</v>
      </c>
      <c r="BG6519">
        <v>417.6</v>
      </c>
      <c r="BH6519">
        <v>114.3</v>
      </c>
      <c r="BI6519">
        <v>531.9</v>
      </c>
      <c r="BJ6519">
        <v>27.99</v>
      </c>
      <c r="BK6519">
        <v>0</v>
      </c>
      <c r="BL6519">
        <v>0</v>
      </c>
      <c r="BM6519">
        <v>27.99</v>
      </c>
      <c r="BN6519">
        <v>29.55</v>
      </c>
      <c r="BO6519">
        <v>0</v>
      </c>
      <c r="BP6519">
        <v>0</v>
      </c>
      <c r="BQ6519">
        <v>29.55</v>
      </c>
      <c r="BR6519">
        <v>15653.9</v>
      </c>
      <c r="BS6519">
        <v>580.5</v>
      </c>
      <c r="BT6519">
        <v>0</v>
      </c>
      <c r="BU6519">
        <v>3.3</v>
      </c>
      <c r="BV6519">
        <v>0</v>
      </c>
      <c r="BW6519">
        <v>0</v>
      </c>
      <c r="BX6519">
        <v>3878.9</v>
      </c>
      <c r="BY6519">
        <v>0</v>
      </c>
      <c r="BZ6519">
        <v>0</v>
      </c>
      <c r="CA6519">
        <v>27.3</v>
      </c>
      <c r="CB6519">
        <v>5588.2</v>
      </c>
      <c r="CC6519">
        <v>0</v>
      </c>
      <c r="CD6519">
        <v>0</v>
      </c>
      <c r="CE6519">
        <v>0</v>
      </c>
      <c r="CF6519">
        <v>547.6</v>
      </c>
      <c r="CG6519">
        <v>5055.5</v>
      </c>
      <c r="CH6519">
        <v>0</v>
      </c>
      <c r="CI6519">
        <v>0</v>
      </c>
      <c r="CJ6519">
        <v>0</v>
      </c>
      <c r="CK6519">
        <v>553.20000000000005</v>
      </c>
      <c r="CL6519">
        <v>0</v>
      </c>
      <c r="CM6519">
        <v>0</v>
      </c>
      <c r="CN6519">
        <v>0</v>
      </c>
    </row>
    <row r="6520" spans="1:92">
      <c r="A6520">
        <v>6514</v>
      </c>
      <c r="B6520">
        <f t="shared" si="1010"/>
        <v>272</v>
      </c>
      <c r="C6520" t="str">
        <f t="shared" si="1011"/>
        <v>Day272</v>
      </c>
      <c r="D6520">
        <f t="shared" si="1012"/>
        <v>9</v>
      </c>
      <c r="E6520" t="str">
        <f t="shared" si="1013"/>
        <v>Hour9</v>
      </c>
      <c r="F6520">
        <f t="shared" si="1014"/>
        <v>9</v>
      </c>
      <c r="G6520" t="str">
        <f t="shared" si="1015"/>
        <v>Fall</v>
      </c>
      <c r="H6520">
        <f t="shared" si="1016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16805.8</v>
      </c>
      <c r="L6520" s="9" t="s">
        <v>6647</v>
      </c>
      <c r="M6520" s="9">
        <v>12171.1</v>
      </c>
      <c r="N6520">
        <v>0</v>
      </c>
      <c r="O6520">
        <v>0</v>
      </c>
      <c r="P6520">
        <v>47.5</v>
      </c>
      <c r="Q6520">
        <v>12218.6</v>
      </c>
      <c r="R6520">
        <v>11727</v>
      </c>
      <c r="S6520">
        <v>11670.5</v>
      </c>
      <c r="T6520">
        <v>0</v>
      </c>
      <c r="U6520">
        <v>4587.2</v>
      </c>
      <c r="V6520">
        <v>3.6499999999999998E-2</v>
      </c>
      <c r="W6520">
        <v>5.6500000000000002E-2</v>
      </c>
      <c r="X6520">
        <v>0.37</v>
      </c>
      <c r="Y6520">
        <v>0.38</v>
      </c>
      <c r="Z6520">
        <v>396.3</v>
      </c>
      <c r="AA6520">
        <v>30.3</v>
      </c>
      <c r="AB6520">
        <v>4.28</v>
      </c>
      <c r="AC6520">
        <v>28.7</v>
      </c>
      <c r="AD6520">
        <v>1355.1</v>
      </c>
      <c r="AE6520">
        <v>0.25</v>
      </c>
      <c r="AF6520">
        <v>398.3</v>
      </c>
      <c r="AG6520">
        <v>69.2</v>
      </c>
      <c r="AH6520">
        <v>467.5</v>
      </c>
      <c r="AI6520">
        <v>416.5</v>
      </c>
      <c r="AJ6520">
        <v>33.1</v>
      </c>
      <c r="AK6520">
        <v>4.68</v>
      </c>
      <c r="AL6520">
        <v>29.2</v>
      </c>
      <c r="AM6520">
        <v>1386.7</v>
      </c>
      <c r="AN6520">
        <v>0.26</v>
      </c>
      <c r="AO6520">
        <v>418.8</v>
      </c>
      <c r="AP6520">
        <v>70.599999999999994</v>
      </c>
      <c r="AQ6520">
        <v>489.3</v>
      </c>
      <c r="AR6520">
        <v>51.6</v>
      </c>
      <c r="AS6520">
        <v>3.3</v>
      </c>
      <c r="AT6520">
        <v>0.45</v>
      </c>
      <c r="AU6520">
        <v>4</v>
      </c>
      <c r="AV6520">
        <v>196.5</v>
      </c>
      <c r="AW6520">
        <v>0.02</v>
      </c>
      <c r="AX6520">
        <v>51.9</v>
      </c>
      <c r="AY6520">
        <v>9.9</v>
      </c>
      <c r="AZ6520">
        <v>61.7</v>
      </c>
      <c r="BA6520">
        <v>431.4</v>
      </c>
      <c r="BB6520">
        <v>8.1</v>
      </c>
      <c r="BC6520">
        <v>0.81</v>
      </c>
      <c r="BD6520">
        <v>51</v>
      </c>
      <c r="BE6520">
        <v>2255.9</v>
      </c>
      <c r="BF6520">
        <v>0.19</v>
      </c>
      <c r="BG6520">
        <v>431.9</v>
      </c>
      <c r="BH6520">
        <v>118.2</v>
      </c>
      <c r="BI6520">
        <v>550.1</v>
      </c>
      <c r="BJ6520">
        <v>28.8</v>
      </c>
      <c r="BK6520">
        <v>0</v>
      </c>
      <c r="BL6520">
        <v>0</v>
      </c>
      <c r="BM6520">
        <v>28.8</v>
      </c>
      <c r="BN6520">
        <v>30.52</v>
      </c>
      <c r="BO6520">
        <v>0</v>
      </c>
      <c r="BP6520">
        <v>0</v>
      </c>
      <c r="BQ6520">
        <v>30.52</v>
      </c>
      <c r="BR6520">
        <v>16805.8</v>
      </c>
      <c r="BS6520">
        <v>548.1</v>
      </c>
      <c r="BT6520">
        <v>0</v>
      </c>
      <c r="BU6520">
        <v>3.3</v>
      </c>
      <c r="BV6520">
        <v>0</v>
      </c>
      <c r="BW6520">
        <v>0</v>
      </c>
      <c r="BX6520">
        <v>3878.9</v>
      </c>
      <c r="BY6520">
        <v>0</v>
      </c>
      <c r="BZ6520">
        <v>0</v>
      </c>
      <c r="CA6520">
        <v>26.4</v>
      </c>
      <c r="CB6520">
        <v>6772.4</v>
      </c>
      <c r="CC6520">
        <v>0</v>
      </c>
      <c r="CD6520">
        <v>0</v>
      </c>
      <c r="CE6520">
        <v>0</v>
      </c>
      <c r="CF6520">
        <v>547.6</v>
      </c>
      <c r="CG6520">
        <v>5055.5</v>
      </c>
      <c r="CH6520">
        <v>0</v>
      </c>
      <c r="CI6520">
        <v>0</v>
      </c>
      <c r="CJ6520">
        <v>0</v>
      </c>
      <c r="CK6520">
        <v>521.70000000000005</v>
      </c>
      <c r="CL6520">
        <v>0</v>
      </c>
      <c r="CM6520">
        <v>0</v>
      </c>
      <c r="CN6520">
        <v>0</v>
      </c>
    </row>
    <row r="6521" spans="1:92">
      <c r="A6521">
        <v>6515</v>
      </c>
      <c r="B6521">
        <f t="shared" si="1010"/>
        <v>272</v>
      </c>
      <c r="C6521" t="str">
        <f t="shared" si="1011"/>
        <v>Day272</v>
      </c>
      <c r="D6521">
        <f t="shared" si="1012"/>
        <v>10</v>
      </c>
      <c r="E6521" t="str">
        <f t="shared" si="1013"/>
        <v>Hour10</v>
      </c>
      <c r="F6521">
        <f t="shared" si="1014"/>
        <v>9</v>
      </c>
      <c r="G6521" t="str">
        <f t="shared" si="1015"/>
        <v>Fall</v>
      </c>
      <c r="H6521">
        <f t="shared" si="1016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18846.099999999999</v>
      </c>
      <c r="L6521" s="9" t="s">
        <v>6648</v>
      </c>
      <c r="M6521" s="9">
        <v>12893.5</v>
      </c>
      <c r="N6521">
        <v>0</v>
      </c>
      <c r="O6521">
        <v>0</v>
      </c>
      <c r="P6521">
        <v>65.8</v>
      </c>
      <c r="Q6521">
        <v>12959.3</v>
      </c>
      <c r="R6521">
        <v>12407.3</v>
      </c>
      <c r="S6521">
        <v>12489.5</v>
      </c>
      <c r="T6521">
        <v>0</v>
      </c>
      <c r="U6521">
        <v>5886.7</v>
      </c>
      <c r="V6521">
        <v>3.7699999999999997E-2</v>
      </c>
      <c r="W6521">
        <v>5.9799999999999999E-2</v>
      </c>
      <c r="X6521">
        <v>0.32</v>
      </c>
      <c r="Y6521">
        <v>0.34</v>
      </c>
      <c r="Z6521">
        <v>415.7</v>
      </c>
      <c r="AA6521">
        <v>30.9</v>
      </c>
      <c r="AB6521">
        <v>4.3499999999999996</v>
      </c>
      <c r="AC6521">
        <v>30.5</v>
      </c>
      <c r="AD6521">
        <v>1447.9</v>
      </c>
      <c r="AE6521">
        <v>0.25</v>
      </c>
      <c r="AF6521">
        <v>417.8</v>
      </c>
      <c r="AG6521">
        <v>73.7</v>
      </c>
      <c r="AH6521">
        <v>491.5</v>
      </c>
      <c r="AI6521">
        <v>441.4</v>
      </c>
      <c r="AJ6521">
        <v>34.9</v>
      </c>
      <c r="AK6521">
        <v>4.93</v>
      </c>
      <c r="AL6521">
        <v>30.7</v>
      </c>
      <c r="AM6521">
        <v>1474.5</v>
      </c>
      <c r="AN6521">
        <v>0.27</v>
      </c>
      <c r="AO6521">
        <v>443.8</v>
      </c>
      <c r="AP6521">
        <v>74.7</v>
      </c>
      <c r="AQ6521">
        <v>518.4</v>
      </c>
      <c r="AR6521">
        <v>28.7</v>
      </c>
      <c r="AS6521">
        <v>0.8</v>
      </c>
      <c r="AT6521">
        <v>0.09</v>
      </c>
      <c r="AU6521">
        <v>3.2</v>
      </c>
      <c r="AV6521">
        <v>141.80000000000001</v>
      </c>
      <c r="AW6521">
        <v>0.01</v>
      </c>
      <c r="AX6521">
        <v>28.8</v>
      </c>
      <c r="AY6521">
        <v>7.4</v>
      </c>
      <c r="AZ6521">
        <v>36.200000000000003</v>
      </c>
      <c r="BA6521">
        <v>451</v>
      </c>
      <c r="BB6521">
        <v>8.5</v>
      </c>
      <c r="BC6521">
        <v>0.85</v>
      </c>
      <c r="BD6521">
        <v>53.3</v>
      </c>
      <c r="BE6521">
        <v>2358.3000000000002</v>
      </c>
      <c r="BF6521">
        <v>0.2</v>
      </c>
      <c r="BG6521">
        <v>451.5</v>
      </c>
      <c r="BH6521">
        <v>123.6</v>
      </c>
      <c r="BI6521">
        <v>575.1</v>
      </c>
      <c r="BJ6521">
        <v>29.61</v>
      </c>
      <c r="BK6521">
        <v>0</v>
      </c>
      <c r="BL6521">
        <v>0</v>
      </c>
      <c r="BM6521">
        <v>29.61</v>
      </c>
      <c r="BN6521">
        <v>31.5</v>
      </c>
      <c r="BO6521">
        <v>0</v>
      </c>
      <c r="BP6521">
        <v>0</v>
      </c>
      <c r="BQ6521">
        <v>31.5</v>
      </c>
      <c r="BR6521">
        <v>18846.099999999999</v>
      </c>
      <c r="BS6521">
        <v>469.9</v>
      </c>
      <c r="BT6521">
        <v>0</v>
      </c>
      <c r="BU6521">
        <v>3.3</v>
      </c>
      <c r="BV6521">
        <v>0</v>
      </c>
      <c r="BW6521">
        <v>0</v>
      </c>
      <c r="BX6521">
        <v>4395.1000000000004</v>
      </c>
      <c r="BY6521">
        <v>0</v>
      </c>
      <c r="BZ6521">
        <v>0</v>
      </c>
      <c r="CA6521">
        <v>25.9</v>
      </c>
      <c r="CB6521">
        <v>8374.7000000000007</v>
      </c>
      <c r="CC6521">
        <v>0</v>
      </c>
      <c r="CD6521">
        <v>0</v>
      </c>
      <c r="CE6521">
        <v>0</v>
      </c>
      <c r="CF6521">
        <v>547.6</v>
      </c>
      <c r="CG6521">
        <v>5055.5</v>
      </c>
      <c r="CH6521">
        <v>0</v>
      </c>
      <c r="CI6521">
        <v>0</v>
      </c>
      <c r="CJ6521">
        <v>0</v>
      </c>
      <c r="CK6521">
        <v>444</v>
      </c>
      <c r="CL6521">
        <v>0</v>
      </c>
      <c r="CM6521">
        <v>0</v>
      </c>
      <c r="CN6521">
        <v>0</v>
      </c>
    </row>
    <row r="6522" spans="1:92">
      <c r="A6522">
        <v>6516</v>
      </c>
      <c r="B6522">
        <f t="shared" si="1010"/>
        <v>272</v>
      </c>
      <c r="C6522" t="str">
        <f t="shared" si="1011"/>
        <v>Day272</v>
      </c>
      <c r="D6522">
        <f t="shared" si="1012"/>
        <v>11</v>
      </c>
      <c r="E6522" t="str">
        <f t="shared" si="1013"/>
        <v>Hour11</v>
      </c>
      <c r="F6522">
        <f t="shared" si="1014"/>
        <v>9</v>
      </c>
      <c r="G6522" t="str">
        <f t="shared" si="1015"/>
        <v>Fall</v>
      </c>
      <c r="H6522">
        <f t="shared" si="1016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19184.400000000001</v>
      </c>
      <c r="L6522" s="9" t="s">
        <v>6649</v>
      </c>
      <c r="M6522" s="9">
        <v>13429.7</v>
      </c>
      <c r="N6522">
        <v>0</v>
      </c>
      <c r="O6522">
        <v>0</v>
      </c>
      <c r="P6522">
        <v>60.7</v>
      </c>
      <c r="Q6522">
        <v>13490.4</v>
      </c>
      <c r="R6522">
        <v>12910.6</v>
      </c>
      <c r="S6522">
        <v>13002.4</v>
      </c>
      <c r="T6522">
        <v>0</v>
      </c>
      <c r="U6522">
        <v>5694</v>
      </c>
      <c r="V6522">
        <v>3.8699999999999998E-2</v>
      </c>
      <c r="W6522">
        <v>6.2300000000000001E-2</v>
      </c>
      <c r="X6522">
        <v>0.32</v>
      </c>
      <c r="Y6522">
        <v>0.33</v>
      </c>
      <c r="Z6522">
        <v>415.8</v>
      </c>
      <c r="AA6522">
        <v>30.5</v>
      </c>
      <c r="AB6522">
        <v>4.29</v>
      </c>
      <c r="AC6522">
        <v>30.8</v>
      </c>
      <c r="AD6522">
        <v>1461.2</v>
      </c>
      <c r="AE6522">
        <v>0.25</v>
      </c>
      <c r="AF6522">
        <v>417.9</v>
      </c>
      <c r="AG6522">
        <v>74.400000000000006</v>
      </c>
      <c r="AH6522">
        <v>492.3</v>
      </c>
      <c r="AI6522">
        <v>440.1</v>
      </c>
      <c r="AJ6522">
        <v>33.9</v>
      </c>
      <c r="AK6522">
        <v>4.78</v>
      </c>
      <c r="AL6522">
        <v>31.3</v>
      </c>
      <c r="AM6522">
        <v>1498.1</v>
      </c>
      <c r="AN6522">
        <v>0.27</v>
      </c>
      <c r="AO6522">
        <v>442.4</v>
      </c>
      <c r="AP6522">
        <v>76</v>
      </c>
      <c r="AQ6522">
        <v>518.5</v>
      </c>
      <c r="AR6522">
        <v>44.9</v>
      </c>
      <c r="AS6522">
        <v>4.4000000000000004</v>
      </c>
      <c r="AT6522">
        <v>0.63</v>
      </c>
      <c r="AU6522">
        <v>2.1</v>
      </c>
      <c r="AV6522">
        <v>122.6</v>
      </c>
      <c r="AW6522">
        <v>0.02</v>
      </c>
      <c r="AX6522">
        <v>45.2</v>
      </c>
      <c r="AY6522">
        <v>5.8</v>
      </c>
      <c r="AZ6522">
        <v>50.9</v>
      </c>
      <c r="BA6522">
        <v>457.6</v>
      </c>
      <c r="BB6522">
        <v>8.6</v>
      </c>
      <c r="BC6522">
        <v>0.86</v>
      </c>
      <c r="BD6522">
        <v>54.1</v>
      </c>
      <c r="BE6522">
        <v>2392.6999999999998</v>
      </c>
      <c r="BF6522">
        <v>0.2</v>
      </c>
      <c r="BG6522">
        <v>458.1</v>
      </c>
      <c r="BH6522">
        <v>125.4</v>
      </c>
      <c r="BI6522">
        <v>583.5</v>
      </c>
      <c r="BJ6522">
        <v>30.51</v>
      </c>
      <c r="BK6522">
        <v>0</v>
      </c>
      <c r="BL6522">
        <v>0</v>
      </c>
      <c r="BM6522">
        <v>30.51</v>
      </c>
      <c r="BN6522">
        <v>32.54</v>
      </c>
      <c r="BO6522">
        <v>0</v>
      </c>
      <c r="BP6522">
        <v>0</v>
      </c>
      <c r="BQ6522">
        <v>32.54</v>
      </c>
      <c r="BR6522">
        <v>19184.400000000001</v>
      </c>
      <c r="BS6522">
        <v>488</v>
      </c>
      <c r="BT6522">
        <v>0</v>
      </c>
      <c r="BU6522">
        <v>3.3</v>
      </c>
      <c r="BV6522">
        <v>0</v>
      </c>
      <c r="BW6522">
        <v>0</v>
      </c>
      <c r="BX6522">
        <v>4395.1000000000004</v>
      </c>
      <c r="BY6522">
        <v>0</v>
      </c>
      <c r="BZ6522">
        <v>0</v>
      </c>
      <c r="CA6522">
        <v>22.7</v>
      </c>
      <c r="CB6522">
        <v>8694.9</v>
      </c>
      <c r="CC6522">
        <v>0</v>
      </c>
      <c r="CD6522">
        <v>0</v>
      </c>
      <c r="CE6522">
        <v>0</v>
      </c>
      <c r="CF6522">
        <v>547.6</v>
      </c>
      <c r="CG6522">
        <v>5055.5</v>
      </c>
      <c r="CH6522">
        <v>0</v>
      </c>
      <c r="CI6522">
        <v>0</v>
      </c>
      <c r="CJ6522">
        <v>0</v>
      </c>
      <c r="CK6522">
        <v>465.2</v>
      </c>
      <c r="CL6522">
        <v>0</v>
      </c>
      <c r="CM6522">
        <v>0</v>
      </c>
      <c r="CN6522">
        <v>0</v>
      </c>
    </row>
    <row r="6523" spans="1:92">
      <c r="A6523">
        <v>6517</v>
      </c>
      <c r="B6523">
        <f t="shared" si="1010"/>
        <v>272</v>
      </c>
      <c r="C6523" t="str">
        <f t="shared" si="1011"/>
        <v>Day272</v>
      </c>
      <c r="D6523">
        <f t="shared" si="1012"/>
        <v>12</v>
      </c>
      <c r="E6523" t="str">
        <f t="shared" si="1013"/>
        <v>Hour12</v>
      </c>
      <c r="F6523">
        <f t="shared" si="1014"/>
        <v>9</v>
      </c>
      <c r="G6523" t="str">
        <f t="shared" si="1015"/>
        <v>Fall</v>
      </c>
      <c r="H6523">
        <f t="shared" si="1016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19653.8</v>
      </c>
      <c r="L6523" s="9" t="s">
        <v>6650</v>
      </c>
      <c r="M6523" s="9">
        <v>13850.1</v>
      </c>
      <c r="N6523">
        <v>0</v>
      </c>
      <c r="O6523">
        <v>0</v>
      </c>
      <c r="P6523">
        <v>61.8</v>
      </c>
      <c r="Q6523">
        <v>13911.8</v>
      </c>
      <c r="R6523">
        <v>13304.3</v>
      </c>
      <c r="S6523">
        <v>13446.7</v>
      </c>
      <c r="T6523">
        <v>0</v>
      </c>
      <c r="U6523">
        <v>5741.9</v>
      </c>
      <c r="V6523">
        <v>3.9399999999999998E-2</v>
      </c>
      <c r="W6523">
        <v>6.4299999999999996E-2</v>
      </c>
      <c r="X6523">
        <v>0.31</v>
      </c>
      <c r="Y6523">
        <v>0.33</v>
      </c>
      <c r="Z6523">
        <v>414.1</v>
      </c>
      <c r="AA6523">
        <v>30</v>
      </c>
      <c r="AB6523">
        <v>4.2</v>
      </c>
      <c r="AC6523">
        <v>31.1</v>
      </c>
      <c r="AD6523">
        <v>1469.3</v>
      </c>
      <c r="AE6523">
        <v>0.25</v>
      </c>
      <c r="AF6523">
        <v>416.1</v>
      </c>
      <c r="AG6523">
        <v>74.900000000000006</v>
      </c>
      <c r="AH6523">
        <v>491</v>
      </c>
      <c r="AI6523">
        <v>441.9</v>
      </c>
      <c r="AJ6523">
        <v>33.799999999999997</v>
      </c>
      <c r="AK6523">
        <v>4.76</v>
      </c>
      <c r="AL6523">
        <v>31.6</v>
      </c>
      <c r="AM6523">
        <v>1512</v>
      </c>
      <c r="AN6523">
        <v>0.27</v>
      </c>
      <c r="AO6523">
        <v>444.2</v>
      </c>
      <c r="AP6523">
        <v>76.8</v>
      </c>
      <c r="AQ6523">
        <v>521</v>
      </c>
      <c r="AR6523">
        <v>53.5</v>
      </c>
      <c r="AS6523">
        <v>4.4000000000000004</v>
      </c>
      <c r="AT6523">
        <v>0.62</v>
      </c>
      <c r="AU6523">
        <v>3.3</v>
      </c>
      <c r="AV6523">
        <v>172.6</v>
      </c>
      <c r="AW6523">
        <v>0.03</v>
      </c>
      <c r="AX6523">
        <v>53.8</v>
      </c>
      <c r="AY6523">
        <v>8.4</v>
      </c>
      <c r="AZ6523">
        <v>62.3</v>
      </c>
      <c r="BA6523">
        <v>1203</v>
      </c>
      <c r="BB6523">
        <v>138.5</v>
      </c>
      <c r="BC6523">
        <v>20.149999999999999</v>
      </c>
      <c r="BD6523">
        <v>37.1</v>
      </c>
      <c r="BE6523">
        <v>2622.9</v>
      </c>
      <c r="BF6523">
        <v>0.6</v>
      </c>
      <c r="BG6523">
        <v>1212.5999999999999</v>
      </c>
      <c r="BH6523">
        <v>115.4</v>
      </c>
      <c r="BI6523">
        <v>1328</v>
      </c>
      <c r="BJ6523">
        <v>31.1</v>
      </c>
      <c r="BK6523">
        <v>0</v>
      </c>
      <c r="BL6523">
        <v>0</v>
      </c>
      <c r="BM6523">
        <v>31.1</v>
      </c>
      <c r="BN6523">
        <v>33.24</v>
      </c>
      <c r="BO6523">
        <v>0</v>
      </c>
      <c r="BP6523">
        <v>0</v>
      </c>
      <c r="BQ6523">
        <v>33.24</v>
      </c>
      <c r="BR6523">
        <v>19653.8</v>
      </c>
      <c r="BS6523">
        <v>465.2</v>
      </c>
      <c r="BT6523">
        <v>110</v>
      </c>
      <c r="BU6523">
        <v>3.3</v>
      </c>
      <c r="BV6523">
        <v>0</v>
      </c>
      <c r="BW6523">
        <v>0</v>
      </c>
      <c r="BX6523">
        <v>4395.1000000000004</v>
      </c>
      <c r="BY6523">
        <v>0</v>
      </c>
      <c r="BZ6523">
        <v>0</v>
      </c>
      <c r="CA6523">
        <v>22.8</v>
      </c>
      <c r="CB6523">
        <v>9077.1</v>
      </c>
      <c r="CC6523">
        <v>0</v>
      </c>
      <c r="CD6523">
        <v>0</v>
      </c>
      <c r="CE6523">
        <v>0</v>
      </c>
      <c r="CF6523">
        <v>547.6</v>
      </c>
      <c r="CG6523">
        <v>5055.5</v>
      </c>
      <c r="CH6523">
        <v>0</v>
      </c>
      <c r="CI6523">
        <v>0</v>
      </c>
      <c r="CJ6523">
        <v>0</v>
      </c>
      <c r="CK6523">
        <v>442.4</v>
      </c>
      <c r="CL6523">
        <v>0</v>
      </c>
      <c r="CM6523">
        <v>0</v>
      </c>
      <c r="CN6523">
        <v>0</v>
      </c>
    </row>
    <row r="6524" spans="1:92">
      <c r="A6524">
        <v>6518</v>
      </c>
      <c r="B6524">
        <f t="shared" si="1010"/>
        <v>272</v>
      </c>
      <c r="C6524" t="str">
        <f t="shared" si="1011"/>
        <v>Day272</v>
      </c>
      <c r="D6524">
        <f t="shared" si="1012"/>
        <v>13</v>
      </c>
      <c r="E6524" t="str">
        <f t="shared" si="1013"/>
        <v>Hour13</v>
      </c>
      <c r="F6524">
        <f t="shared" si="1014"/>
        <v>9</v>
      </c>
      <c r="G6524" t="str">
        <f t="shared" si="1015"/>
        <v>Fall</v>
      </c>
      <c r="H6524">
        <f t="shared" si="1016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19985.400000000001</v>
      </c>
      <c r="L6524" s="9" t="s">
        <v>6651</v>
      </c>
      <c r="M6524" s="9">
        <v>14028.7</v>
      </c>
      <c r="N6524">
        <v>0</v>
      </c>
      <c r="O6524">
        <v>0</v>
      </c>
      <c r="P6524">
        <v>62</v>
      </c>
      <c r="Q6524">
        <v>14090.7</v>
      </c>
      <c r="R6524">
        <v>13471.2</v>
      </c>
      <c r="S6524">
        <v>13625.2</v>
      </c>
      <c r="T6524">
        <v>0</v>
      </c>
      <c r="U6524">
        <v>5894.7</v>
      </c>
      <c r="V6524">
        <v>3.9699999999999999E-2</v>
      </c>
      <c r="W6524">
        <v>6.5199999999999994E-2</v>
      </c>
      <c r="X6524">
        <v>0.31</v>
      </c>
      <c r="Y6524">
        <v>0.32</v>
      </c>
      <c r="Z6524">
        <v>414.3</v>
      </c>
      <c r="AA6524">
        <v>29.6</v>
      </c>
      <c r="AB6524">
        <v>4.1399999999999997</v>
      </c>
      <c r="AC6524">
        <v>31.4</v>
      </c>
      <c r="AD6524">
        <v>1482.1</v>
      </c>
      <c r="AE6524">
        <v>0.24</v>
      </c>
      <c r="AF6524">
        <v>416.3</v>
      </c>
      <c r="AG6524">
        <v>75.599999999999994</v>
      </c>
      <c r="AH6524">
        <v>492</v>
      </c>
      <c r="AI6524">
        <v>440.5</v>
      </c>
      <c r="AJ6524">
        <v>32.799999999999997</v>
      </c>
      <c r="AK6524">
        <v>4.62</v>
      </c>
      <c r="AL6524">
        <v>32.200000000000003</v>
      </c>
      <c r="AM6524">
        <v>1532.7</v>
      </c>
      <c r="AN6524">
        <v>0.26</v>
      </c>
      <c r="AO6524">
        <v>442.8</v>
      </c>
      <c r="AP6524">
        <v>78</v>
      </c>
      <c r="AQ6524">
        <v>520.70000000000005</v>
      </c>
      <c r="AR6524">
        <v>89.7</v>
      </c>
      <c r="AS6524">
        <v>6.7</v>
      </c>
      <c r="AT6524">
        <v>0.94</v>
      </c>
      <c r="AU6524">
        <v>6.1</v>
      </c>
      <c r="AV6524">
        <v>309.3</v>
      </c>
      <c r="AW6524">
        <v>0.04</v>
      </c>
      <c r="AX6524">
        <v>90.1</v>
      </c>
      <c r="AY6524">
        <v>15.3</v>
      </c>
      <c r="AZ6524">
        <v>105.4</v>
      </c>
      <c r="BA6524">
        <v>1305.9000000000001</v>
      </c>
      <c r="BB6524">
        <v>150.4</v>
      </c>
      <c r="BC6524">
        <v>21.87</v>
      </c>
      <c r="BD6524">
        <v>40.200000000000003</v>
      </c>
      <c r="BE6524">
        <v>2847.2</v>
      </c>
      <c r="BF6524">
        <v>0.65</v>
      </c>
      <c r="BG6524">
        <v>1316.4</v>
      </c>
      <c r="BH6524">
        <v>125.3</v>
      </c>
      <c r="BI6524">
        <v>1441.6</v>
      </c>
      <c r="BJ6524">
        <v>31.64</v>
      </c>
      <c r="BK6524">
        <v>0</v>
      </c>
      <c r="BL6524">
        <v>0</v>
      </c>
      <c r="BM6524">
        <v>31.64</v>
      </c>
      <c r="BN6524">
        <v>33.85</v>
      </c>
      <c r="BO6524">
        <v>0</v>
      </c>
      <c r="BP6524">
        <v>0</v>
      </c>
      <c r="BQ6524">
        <v>33.85</v>
      </c>
      <c r="BR6524">
        <v>19985.400000000001</v>
      </c>
      <c r="BS6524">
        <v>465.5</v>
      </c>
      <c r="BT6524">
        <v>110</v>
      </c>
      <c r="BU6524">
        <v>3.3</v>
      </c>
      <c r="BV6524">
        <v>0</v>
      </c>
      <c r="BW6524">
        <v>0</v>
      </c>
      <c r="BX6524">
        <v>4395.1000000000004</v>
      </c>
      <c r="BY6524">
        <v>0</v>
      </c>
      <c r="BZ6524">
        <v>0</v>
      </c>
      <c r="CA6524">
        <v>21.4</v>
      </c>
      <c r="CB6524">
        <v>9408.4</v>
      </c>
      <c r="CC6524">
        <v>0</v>
      </c>
      <c r="CD6524">
        <v>0</v>
      </c>
      <c r="CE6524">
        <v>0</v>
      </c>
      <c r="CF6524">
        <v>547.6</v>
      </c>
      <c r="CG6524">
        <v>5055.5</v>
      </c>
      <c r="CH6524">
        <v>0</v>
      </c>
      <c r="CI6524">
        <v>0</v>
      </c>
      <c r="CJ6524">
        <v>0</v>
      </c>
      <c r="CK6524">
        <v>444.1</v>
      </c>
      <c r="CL6524">
        <v>0</v>
      </c>
      <c r="CM6524">
        <v>0</v>
      </c>
      <c r="CN6524">
        <v>0</v>
      </c>
    </row>
    <row r="6525" spans="1:92">
      <c r="A6525">
        <v>6519</v>
      </c>
      <c r="B6525">
        <f t="shared" si="1010"/>
        <v>272</v>
      </c>
      <c r="C6525" t="str">
        <f t="shared" si="1011"/>
        <v>Day272</v>
      </c>
      <c r="D6525">
        <f t="shared" si="1012"/>
        <v>14</v>
      </c>
      <c r="E6525" t="str">
        <f t="shared" si="1013"/>
        <v>Hour14</v>
      </c>
      <c r="F6525">
        <f t="shared" si="1014"/>
        <v>9</v>
      </c>
      <c r="G6525" t="str">
        <f t="shared" si="1015"/>
        <v>Fall</v>
      </c>
      <c r="H6525">
        <f t="shared" si="1016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19938.400000000001</v>
      </c>
      <c r="L6525" s="9" t="s">
        <v>6652</v>
      </c>
      <c r="M6525" s="9">
        <v>14073.2</v>
      </c>
      <c r="N6525">
        <v>0</v>
      </c>
      <c r="O6525">
        <v>0</v>
      </c>
      <c r="P6525">
        <v>59.3</v>
      </c>
      <c r="Q6525">
        <v>14132.5</v>
      </c>
      <c r="R6525">
        <v>13512.7</v>
      </c>
      <c r="S6525">
        <v>13714</v>
      </c>
      <c r="T6525">
        <v>0</v>
      </c>
      <c r="U6525">
        <v>5805.9</v>
      </c>
      <c r="V6525">
        <v>3.9800000000000002E-2</v>
      </c>
      <c r="W6525">
        <v>6.54E-2</v>
      </c>
      <c r="X6525">
        <v>0.31</v>
      </c>
      <c r="Y6525">
        <v>0.32</v>
      </c>
      <c r="Z6525">
        <v>415.3</v>
      </c>
      <c r="AA6525">
        <v>29.7</v>
      </c>
      <c r="AB6525">
        <v>4.1500000000000004</v>
      </c>
      <c r="AC6525">
        <v>31.5</v>
      </c>
      <c r="AD6525">
        <v>1485.6</v>
      </c>
      <c r="AE6525">
        <v>0.25</v>
      </c>
      <c r="AF6525">
        <v>417.3</v>
      </c>
      <c r="AG6525">
        <v>75.8</v>
      </c>
      <c r="AH6525">
        <v>493.1</v>
      </c>
      <c r="AI6525">
        <v>441.2</v>
      </c>
      <c r="AJ6525">
        <v>32.799999999999997</v>
      </c>
      <c r="AK6525">
        <v>4.62</v>
      </c>
      <c r="AL6525">
        <v>32.299999999999997</v>
      </c>
      <c r="AM6525">
        <v>1537.1</v>
      </c>
      <c r="AN6525">
        <v>0.26</v>
      </c>
      <c r="AO6525">
        <v>443.5</v>
      </c>
      <c r="AP6525">
        <v>78.2</v>
      </c>
      <c r="AQ6525">
        <v>521.70000000000005</v>
      </c>
      <c r="AR6525">
        <v>92.2</v>
      </c>
      <c r="AS6525">
        <v>5.9</v>
      </c>
      <c r="AT6525">
        <v>0.82</v>
      </c>
      <c r="AU6525">
        <v>7.1</v>
      </c>
      <c r="AV6525">
        <v>348.7</v>
      </c>
      <c r="AW6525">
        <v>0.04</v>
      </c>
      <c r="AX6525">
        <v>92.6</v>
      </c>
      <c r="AY6525">
        <v>17.5</v>
      </c>
      <c r="AZ6525">
        <v>110.1</v>
      </c>
      <c r="BA6525">
        <v>430.4</v>
      </c>
      <c r="BB6525">
        <v>8.1</v>
      </c>
      <c r="BC6525">
        <v>0.81</v>
      </c>
      <c r="BD6525">
        <v>50.8</v>
      </c>
      <c r="BE6525">
        <v>2250.4</v>
      </c>
      <c r="BF6525">
        <v>0.19</v>
      </c>
      <c r="BG6525">
        <v>430.8</v>
      </c>
      <c r="BH6525">
        <v>118</v>
      </c>
      <c r="BI6525">
        <v>548.79999999999995</v>
      </c>
      <c r="BJ6525">
        <v>32.44</v>
      </c>
      <c r="BK6525">
        <v>0</v>
      </c>
      <c r="BL6525">
        <v>0</v>
      </c>
      <c r="BM6525">
        <v>32.44</v>
      </c>
      <c r="BN6525">
        <v>34.71</v>
      </c>
      <c r="BO6525">
        <v>0</v>
      </c>
      <c r="BP6525">
        <v>0</v>
      </c>
      <c r="BQ6525">
        <v>34.71</v>
      </c>
      <c r="BR6525">
        <v>19938.400000000001</v>
      </c>
      <c r="BS6525">
        <v>418.5</v>
      </c>
      <c r="BT6525">
        <v>110</v>
      </c>
      <c r="BU6525">
        <v>3.3</v>
      </c>
      <c r="BV6525">
        <v>0</v>
      </c>
      <c r="BW6525">
        <v>0</v>
      </c>
      <c r="BX6525">
        <v>4395.1000000000004</v>
      </c>
      <c r="BY6525">
        <v>0</v>
      </c>
      <c r="BZ6525">
        <v>0</v>
      </c>
      <c r="CA6525">
        <v>21.2</v>
      </c>
      <c r="CB6525">
        <v>9408.4</v>
      </c>
      <c r="CC6525">
        <v>0</v>
      </c>
      <c r="CD6525">
        <v>0</v>
      </c>
      <c r="CE6525">
        <v>0</v>
      </c>
      <c r="CF6525">
        <v>547.6</v>
      </c>
      <c r="CG6525">
        <v>5055.5</v>
      </c>
      <c r="CH6525">
        <v>0</v>
      </c>
      <c r="CI6525">
        <v>0</v>
      </c>
      <c r="CJ6525">
        <v>0</v>
      </c>
      <c r="CK6525">
        <v>397.3</v>
      </c>
      <c r="CL6525">
        <v>0</v>
      </c>
      <c r="CM6525">
        <v>0</v>
      </c>
      <c r="CN6525">
        <v>0</v>
      </c>
    </row>
    <row r="6526" spans="1:92">
      <c r="A6526">
        <v>6520</v>
      </c>
      <c r="B6526">
        <f t="shared" si="1010"/>
        <v>272</v>
      </c>
      <c r="C6526" t="str">
        <f t="shared" si="1011"/>
        <v>Day272</v>
      </c>
      <c r="D6526">
        <f t="shared" si="1012"/>
        <v>15</v>
      </c>
      <c r="E6526" t="str">
        <f t="shared" si="1013"/>
        <v>Hour15</v>
      </c>
      <c r="F6526">
        <f t="shared" si="1014"/>
        <v>9</v>
      </c>
      <c r="G6526" t="str">
        <f t="shared" si="1015"/>
        <v>Fall</v>
      </c>
      <c r="H6526">
        <f t="shared" si="1016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19773.5</v>
      </c>
      <c r="L6526" s="9" t="s">
        <v>6653</v>
      </c>
      <c r="M6526" s="9">
        <v>14030.9</v>
      </c>
      <c r="N6526">
        <v>0</v>
      </c>
      <c r="O6526">
        <v>0</v>
      </c>
      <c r="P6526">
        <v>56.8</v>
      </c>
      <c r="Q6526">
        <v>14087.7</v>
      </c>
      <c r="R6526">
        <v>13473.2</v>
      </c>
      <c r="S6526">
        <v>13834</v>
      </c>
      <c r="T6526">
        <v>0</v>
      </c>
      <c r="U6526">
        <v>5685.9</v>
      </c>
      <c r="V6526">
        <v>3.9699999999999999E-2</v>
      </c>
      <c r="W6526">
        <v>6.5199999999999994E-2</v>
      </c>
      <c r="X6526">
        <v>0.3</v>
      </c>
      <c r="Y6526">
        <v>0.31</v>
      </c>
      <c r="Z6526">
        <v>418.8</v>
      </c>
      <c r="AA6526">
        <v>29.9</v>
      </c>
      <c r="AB6526">
        <v>4.1900000000000004</v>
      </c>
      <c r="AC6526">
        <v>31.7</v>
      </c>
      <c r="AD6526">
        <v>1498</v>
      </c>
      <c r="AE6526">
        <v>0.25</v>
      </c>
      <c r="AF6526">
        <v>420.8</v>
      </c>
      <c r="AG6526">
        <v>76.400000000000006</v>
      </c>
      <c r="AH6526">
        <v>497.2</v>
      </c>
      <c r="AI6526">
        <v>444.6</v>
      </c>
      <c r="AJ6526">
        <v>33</v>
      </c>
      <c r="AK6526">
        <v>4.6399999999999997</v>
      </c>
      <c r="AL6526">
        <v>32.6</v>
      </c>
      <c r="AM6526">
        <v>1550</v>
      </c>
      <c r="AN6526">
        <v>0.26</v>
      </c>
      <c r="AO6526">
        <v>446.8</v>
      </c>
      <c r="AP6526">
        <v>78.900000000000006</v>
      </c>
      <c r="AQ6526">
        <v>525.70000000000005</v>
      </c>
      <c r="AR6526">
        <v>234.1</v>
      </c>
      <c r="AS6526">
        <v>17.7</v>
      </c>
      <c r="AT6526">
        <v>2.5</v>
      </c>
      <c r="AU6526">
        <v>15.6</v>
      </c>
      <c r="AV6526">
        <v>800.1</v>
      </c>
      <c r="AW6526">
        <v>0.11</v>
      </c>
      <c r="AX6526">
        <v>235.3</v>
      </c>
      <c r="AY6526">
        <v>39.5</v>
      </c>
      <c r="AZ6526">
        <v>274.7</v>
      </c>
      <c r="BA6526">
        <v>638.9</v>
      </c>
      <c r="BB6526">
        <v>12</v>
      </c>
      <c r="BC6526">
        <v>1.2</v>
      </c>
      <c r="BD6526">
        <v>75.5</v>
      </c>
      <c r="BE6526">
        <v>3340.7</v>
      </c>
      <c r="BF6526">
        <v>0.28000000000000003</v>
      </c>
      <c r="BG6526">
        <v>639.6</v>
      </c>
      <c r="BH6526">
        <v>175.1</v>
      </c>
      <c r="BI6526">
        <v>814.7</v>
      </c>
      <c r="BJ6526">
        <v>33.08</v>
      </c>
      <c r="BK6526">
        <v>0</v>
      </c>
      <c r="BL6526">
        <v>0</v>
      </c>
      <c r="BM6526">
        <v>33.08</v>
      </c>
      <c r="BN6526">
        <v>35.39</v>
      </c>
      <c r="BO6526">
        <v>0</v>
      </c>
      <c r="BP6526">
        <v>0</v>
      </c>
      <c r="BQ6526">
        <v>35.39</v>
      </c>
      <c r="BR6526">
        <v>19773.5</v>
      </c>
      <c r="BS6526">
        <v>253.6</v>
      </c>
      <c r="BT6526">
        <v>110</v>
      </c>
      <c r="BU6526">
        <v>3.3</v>
      </c>
      <c r="BV6526">
        <v>0</v>
      </c>
      <c r="BW6526">
        <v>0</v>
      </c>
      <c r="BX6526">
        <v>4395.1000000000004</v>
      </c>
      <c r="BY6526">
        <v>0</v>
      </c>
      <c r="BZ6526">
        <v>0</v>
      </c>
      <c r="CA6526">
        <v>17.600000000000001</v>
      </c>
      <c r="CB6526">
        <v>9408.4</v>
      </c>
      <c r="CC6526">
        <v>0</v>
      </c>
      <c r="CD6526">
        <v>0</v>
      </c>
      <c r="CE6526">
        <v>0</v>
      </c>
      <c r="CF6526">
        <v>547.6</v>
      </c>
      <c r="CG6526">
        <v>5055.5</v>
      </c>
      <c r="CH6526">
        <v>0</v>
      </c>
      <c r="CI6526">
        <v>0</v>
      </c>
      <c r="CJ6526">
        <v>0</v>
      </c>
      <c r="CK6526">
        <v>236.1</v>
      </c>
      <c r="CL6526">
        <v>0</v>
      </c>
      <c r="CM6526">
        <v>0</v>
      </c>
      <c r="CN6526">
        <v>0</v>
      </c>
    </row>
    <row r="6527" spans="1:92">
      <c r="A6527">
        <v>6521</v>
      </c>
      <c r="B6527">
        <f t="shared" si="1010"/>
        <v>272</v>
      </c>
      <c r="C6527" t="str">
        <f t="shared" si="1011"/>
        <v>Day272</v>
      </c>
      <c r="D6527">
        <f t="shared" si="1012"/>
        <v>16</v>
      </c>
      <c r="E6527" t="str">
        <f t="shared" si="1013"/>
        <v>Hour16</v>
      </c>
      <c r="F6527">
        <f t="shared" si="1014"/>
        <v>9</v>
      </c>
      <c r="G6527" t="str">
        <f t="shared" si="1015"/>
        <v>Fall</v>
      </c>
      <c r="H6527">
        <f t="shared" si="1016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19708.8</v>
      </c>
      <c r="L6527" s="9" t="s">
        <v>6654</v>
      </c>
      <c r="M6527" s="9">
        <v>13592.8</v>
      </c>
      <c r="N6527">
        <v>0</v>
      </c>
      <c r="O6527">
        <v>0</v>
      </c>
      <c r="P6527">
        <v>59.7</v>
      </c>
      <c r="Q6527">
        <v>13652.5</v>
      </c>
      <c r="R6527">
        <v>13063.3</v>
      </c>
      <c r="S6527">
        <v>13573.6</v>
      </c>
      <c r="T6527">
        <v>229.3</v>
      </c>
      <c r="U6527">
        <v>6285.6</v>
      </c>
      <c r="V6527">
        <v>3.9E-2</v>
      </c>
      <c r="W6527">
        <v>6.3100000000000003E-2</v>
      </c>
      <c r="X6527">
        <v>0.28999999999999998</v>
      </c>
      <c r="Y6527">
        <v>0.3</v>
      </c>
      <c r="Z6527">
        <v>423.7</v>
      </c>
      <c r="AA6527">
        <v>30.1</v>
      </c>
      <c r="AB6527">
        <v>4.21</v>
      </c>
      <c r="AC6527">
        <v>32.200000000000003</v>
      </c>
      <c r="AD6527">
        <v>1521.3</v>
      </c>
      <c r="AE6527">
        <v>0.25</v>
      </c>
      <c r="AF6527">
        <v>425.7</v>
      </c>
      <c r="AG6527">
        <v>77.7</v>
      </c>
      <c r="AH6527">
        <v>503.4</v>
      </c>
      <c r="AI6527">
        <v>450.5</v>
      </c>
      <c r="AJ6527">
        <v>33.5</v>
      </c>
      <c r="AK6527">
        <v>4.71</v>
      </c>
      <c r="AL6527">
        <v>33</v>
      </c>
      <c r="AM6527">
        <v>1569.7</v>
      </c>
      <c r="AN6527">
        <v>0.27</v>
      </c>
      <c r="AO6527">
        <v>452.8</v>
      </c>
      <c r="AP6527">
        <v>79.8</v>
      </c>
      <c r="AQ6527">
        <v>532.70000000000005</v>
      </c>
      <c r="AR6527">
        <v>449.2</v>
      </c>
      <c r="AS6527">
        <v>36.4</v>
      </c>
      <c r="AT6527">
        <v>5.2</v>
      </c>
      <c r="AU6527">
        <v>28.2</v>
      </c>
      <c r="AV6527">
        <v>1426.1</v>
      </c>
      <c r="AW6527">
        <v>0.24</v>
      </c>
      <c r="AX6527">
        <v>451.7</v>
      </c>
      <c r="AY6527">
        <v>70.8</v>
      </c>
      <c r="AZ6527">
        <v>522.5</v>
      </c>
      <c r="BA6527">
        <v>664.6</v>
      </c>
      <c r="BB6527">
        <v>12.5</v>
      </c>
      <c r="BC6527">
        <v>1.25</v>
      </c>
      <c r="BD6527">
        <v>78.5</v>
      </c>
      <c r="BE6527">
        <v>3475</v>
      </c>
      <c r="BF6527">
        <v>0.28999999999999998</v>
      </c>
      <c r="BG6527">
        <v>665.3</v>
      </c>
      <c r="BH6527">
        <v>182.1</v>
      </c>
      <c r="BI6527">
        <v>847.4</v>
      </c>
      <c r="BJ6527">
        <v>68.03</v>
      </c>
      <c r="BK6527">
        <v>0</v>
      </c>
      <c r="BL6527">
        <v>0</v>
      </c>
      <c r="BM6527">
        <v>68.03</v>
      </c>
      <c r="BN6527">
        <v>72.61</v>
      </c>
      <c r="BO6527">
        <v>0</v>
      </c>
      <c r="BP6527">
        <v>0</v>
      </c>
      <c r="BQ6527">
        <v>72.61</v>
      </c>
      <c r="BR6527">
        <v>19708.8</v>
      </c>
      <c r="BS6527">
        <v>78.900000000000006</v>
      </c>
      <c r="BT6527">
        <v>110</v>
      </c>
      <c r="BU6527">
        <v>3.3</v>
      </c>
      <c r="BV6527">
        <v>0</v>
      </c>
      <c r="BW6527">
        <v>0</v>
      </c>
      <c r="BX6527">
        <v>4395.1000000000004</v>
      </c>
      <c r="BY6527">
        <v>0</v>
      </c>
      <c r="BZ6527">
        <v>0</v>
      </c>
      <c r="CA6527">
        <v>3.1</v>
      </c>
      <c r="CB6527">
        <v>9518.4</v>
      </c>
      <c r="CC6527">
        <v>0</v>
      </c>
      <c r="CD6527">
        <v>0</v>
      </c>
      <c r="CE6527">
        <v>0</v>
      </c>
      <c r="CF6527">
        <v>547.6</v>
      </c>
      <c r="CG6527">
        <v>5055.5</v>
      </c>
      <c r="CH6527">
        <v>0</v>
      </c>
      <c r="CI6527">
        <v>0</v>
      </c>
      <c r="CJ6527">
        <v>0</v>
      </c>
      <c r="CK6527">
        <v>75.8</v>
      </c>
      <c r="CL6527">
        <v>0</v>
      </c>
      <c r="CM6527">
        <v>0</v>
      </c>
      <c r="CN6527">
        <v>0</v>
      </c>
    </row>
    <row r="6528" spans="1:92">
      <c r="A6528">
        <v>6522</v>
      </c>
      <c r="B6528">
        <f t="shared" si="1010"/>
        <v>272</v>
      </c>
      <c r="C6528" t="str">
        <f t="shared" si="1011"/>
        <v>Day272</v>
      </c>
      <c r="D6528">
        <f t="shared" si="1012"/>
        <v>17</v>
      </c>
      <c r="E6528" t="str">
        <f t="shared" si="1013"/>
        <v>Hour17</v>
      </c>
      <c r="F6528">
        <f t="shared" si="1014"/>
        <v>9</v>
      </c>
      <c r="G6528" t="str">
        <f t="shared" si="1015"/>
        <v>Fall</v>
      </c>
      <c r="H6528">
        <f t="shared" si="1016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19985.900000000001</v>
      </c>
      <c r="L6528" s="9" t="s">
        <v>6655</v>
      </c>
      <c r="M6528" s="9">
        <v>13100.7</v>
      </c>
      <c r="N6528">
        <v>0</v>
      </c>
      <c r="O6528">
        <v>0</v>
      </c>
      <c r="P6528">
        <v>63.7</v>
      </c>
      <c r="Q6528">
        <v>13164.3</v>
      </c>
      <c r="R6528">
        <v>12601.7</v>
      </c>
      <c r="S6528">
        <v>13164.3</v>
      </c>
      <c r="T6528">
        <v>0</v>
      </c>
      <c r="U6528">
        <v>6821.6</v>
      </c>
      <c r="V6528">
        <v>3.8100000000000002E-2</v>
      </c>
      <c r="W6528">
        <v>6.08E-2</v>
      </c>
      <c r="X6528">
        <v>0.31</v>
      </c>
      <c r="Y6528">
        <v>0.32</v>
      </c>
      <c r="Z6528">
        <v>414.3</v>
      </c>
      <c r="AA6528">
        <v>29.6</v>
      </c>
      <c r="AB6528">
        <v>4.1399999999999997</v>
      </c>
      <c r="AC6528">
        <v>31.4</v>
      </c>
      <c r="AD6528">
        <v>1482.1</v>
      </c>
      <c r="AE6528">
        <v>0.24</v>
      </c>
      <c r="AF6528">
        <v>416.3</v>
      </c>
      <c r="AG6528">
        <v>75.599999999999994</v>
      </c>
      <c r="AH6528">
        <v>492</v>
      </c>
      <c r="AI6528">
        <v>437.1</v>
      </c>
      <c r="AJ6528">
        <v>32.200000000000003</v>
      </c>
      <c r="AK6528">
        <v>4.53</v>
      </c>
      <c r="AL6528">
        <v>32.299999999999997</v>
      </c>
      <c r="AM6528">
        <v>1532.1</v>
      </c>
      <c r="AN6528">
        <v>0.26</v>
      </c>
      <c r="AO6528">
        <v>439.3</v>
      </c>
      <c r="AP6528">
        <v>78</v>
      </c>
      <c r="AQ6528">
        <v>517.20000000000005</v>
      </c>
      <c r="AR6528">
        <v>521.9</v>
      </c>
      <c r="AS6528">
        <v>40</v>
      </c>
      <c r="AT6528">
        <v>5.69</v>
      </c>
      <c r="AU6528">
        <v>34.799999999999997</v>
      </c>
      <c r="AV6528">
        <v>1736.2</v>
      </c>
      <c r="AW6528">
        <v>0.27</v>
      </c>
      <c r="AX6528">
        <v>524.6</v>
      </c>
      <c r="AY6528">
        <v>86.6</v>
      </c>
      <c r="AZ6528">
        <v>611.20000000000005</v>
      </c>
      <c r="BA6528">
        <v>1013.9</v>
      </c>
      <c r="BB6528">
        <v>40.5</v>
      </c>
      <c r="BC6528">
        <v>8.1</v>
      </c>
      <c r="BD6528">
        <v>133.80000000000001</v>
      </c>
      <c r="BE6528">
        <v>2071.6</v>
      </c>
      <c r="BF6528">
        <v>2.2599999999999998</v>
      </c>
      <c r="BG6528">
        <v>1017.3</v>
      </c>
      <c r="BH6528">
        <v>196.2</v>
      </c>
      <c r="BI6528">
        <v>1213.5</v>
      </c>
      <c r="BJ6528">
        <v>34.43</v>
      </c>
      <c r="BK6528">
        <v>0</v>
      </c>
      <c r="BL6528">
        <v>0</v>
      </c>
      <c r="BM6528">
        <v>34.43</v>
      </c>
      <c r="BN6528">
        <v>36.659999999999997</v>
      </c>
      <c r="BO6528">
        <v>0</v>
      </c>
      <c r="BP6528">
        <v>0</v>
      </c>
      <c r="BQ6528">
        <v>36.659999999999997</v>
      </c>
      <c r="BR6528">
        <v>19985.900000000001</v>
      </c>
      <c r="BS6528">
        <v>0</v>
      </c>
      <c r="BT6528">
        <v>110</v>
      </c>
      <c r="BU6528">
        <v>3.3</v>
      </c>
      <c r="BV6528">
        <v>0</v>
      </c>
      <c r="BW6528">
        <v>0</v>
      </c>
      <c r="BX6528">
        <v>4395.1000000000004</v>
      </c>
      <c r="BY6528">
        <v>0</v>
      </c>
      <c r="BZ6528">
        <v>0</v>
      </c>
      <c r="CA6528">
        <v>0</v>
      </c>
      <c r="CB6528">
        <v>9408.4</v>
      </c>
      <c r="CC6528">
        <v>0</v>
      </c>
      <c r="CD6528">
        <v>0</v>
      </c>
      <c r="CE6528">
        <v>0</v>
      </c>
      <c r="CF6528">
        <v>1013.6</v>
      </c>
      <c r="CG6528">
        <v>5055.5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</row>
    <row r="6529" spans="1:92">
      <c r="A6529">
        <v>6523</v>
      </c>
      <c r="B6529">
        <f t="shared" si="1010"/>
        <v>272</v>
      </c>
      <c r="C6529" t="str">
        <f t="shared" si="1011"/>
        <v>Day272</v>
      </c>
      <c r="D6529">
        <f t="shared" si="1012"/>
        <v>18</v>
      </c>
      <c r="E6529" t="str">
        <f t="shared" si="1013"/>
        <v>Hour18</v>
      </c>
      <c r="F6529">
        <f t="shared" si="1014"/>
        <v>9</v>
      </c>
      <c r="G6529" t="str">
        <f t="shared" si="1015"/>
        <v>Fall</v>
      </c>
      <c r="H6529">
        <f t="shared" si="1016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19519.900000000001</v>
      </c>
      <c r="L6529" s="9" t="s">
        <v>6656</v>
      </c>
      <c r="M6529" s="9">
        <v>12850.5</v>
      </c>
      <c r="N6529">
        <v>0</v>
      </c>
      <c r="O6529">
        <v>0</v>
      </c>
      <c r="P6529">
        <v>62.8</v>
      </c>
      <c r="Q6529">
        <v>12913.2</v>
      </c>
      <c r="R6529">
        <v>12366.7</v>
      </c>
      <c r="S6529">
        <v>12913.2</v>
      </c>
      <c r="T6529">
        <v>0</v>
      </c>
      <c r="U6529">
        <v>6606.7</v>
      </c>
      <c r="V6529">
        <v>3.7600000000000001E-2</v>
      </c>
      <c r="W6529">
        <v>5.9700000000000003E-2</v>
      </c>
      <c r="X6529">
        <v>0.28999999999999998</v>
      </c>
      <c r="Y6529">
        <v>0.3</v>
      </c>
      <c r="Z6529">
        <v>424.2</v>
      </c>
      <c r="AA6529">
        <v>30.3</v>
      </c>
      <c r="AB6529">
        <v>4.24</v>
      </c>
      <c r="AC6529">
        <v>32.1</v>
      </c>
      <c r="AD6529">
        <v>1517.5</v>
      </c>
      <c r="AE6529">
        <v>0.25</v>
      </c>
      <c r="AF6529">
        <v>426.3</v>
      </c>
      <c r="AG6529">
        <v>77.400000000000006</v>
      </c>
      <c r="AH6529">
        <v>503.7</v>
      </c>
      <c r="AI6529">
        <v>450.3</v>
      </c>
      <c r="AJ6529">
        <v>33.6</v>
      </c>
      <c r="AK6529">
        <v>4.7300000000000004</v>
      </c>
      <c r="AL6529">
        <v>32.9</v>
      </c>
      <c r="AM6529">
        <v>1564.4</v>
      </c>
      <c r="AN6529">
        <v>0.27</v>
      </c>
      <c r="AO6529">
        <v>452.6</v>
      </c>
      <c r="AP6529">
        <v>79.5</v>
      </c>
      <c r="AQ6529">
        <v>532.1</v>
      </c>
      <c r="AR6529">
        <v>456.2</v>
      </c>
      <c r="AS6529">
        <v>37</v>
      </c>
      <c r="AT6529">
        <v>5.27</v>
      </c>
      <c r="AU6529">
        <v>28.3</v>
      </c>
      <c r="AV6529">
        <v>1468.7</v>
      </c>
      <c r="AW6529">
        <v>0.23</v>
      </c>
      <c r="AX6529">
        <v>458.7</v>
      </c>
      <c r="AY6529">
        <v>72.2</v>
      </c>
      <c r="AZ6529">
        <v>530.9</v>
      </c>
      <c r="BA6529">
        <v>635</v>
      </c>
      <c r="BB6529">
        <v>12</v>
      </c>
      <c r="BC6529">
        <v>1.2</v>
      </c>
      <c r="BD6529">
        <v>75</v>
      </c>
      <c r="BE6529">
        <v>3320.3</v>
      </c>
      <c r="BF6529">
        <v>0.28000000000000003</v>
      </c>
      <c r="BG6529">
        <v>635.70000000000005</v>
      </c>
      <c r="BH6529">
        <v>174</v>
      </c>
      <c r="BI6529">
        <v>809.7</v>
      </c>
      <c r="BJ6529">
        <v>33.08</v>
      </c>
      <c r="BK6529">
        <v>0</v>
      </c>
      <c r="BL6529">
        <v>0</v>
      </c>
      <c r="BM6529">
        <v>33.08</v>
      </c>
      <c r="BN6529">
        <v>35.18</v>
      </c>
      <c r="BO6529">
        <v>0</v>
      </c>
      <c r="BP6529">
        <v>0</v>
      </c>
      <c r="BQ6529">
        <v>35.18</v>
      </c>
      <c r="BR6529">
        <v>19519.900000000001</v>
      </c>
      <c r="BS6529">
        <v>0</v>
      </c>
      <c r="BT6529">
        <v>110</v>
      </c>
      <c r="BU6529">
        <v>3.3</v>
      </c>
      <c r="BV6529">
        <v>0</v>
      </c>
      <c r="BW6529">
        <v>0</v>
      </c>
      <c r="BX6529">
        <v>4395.1000000000004</v>
      </c>
      <c r="BY6529">
        <v>0</v>
      </c>
      <c r="BZ6529">
        <v>0</v>
      </c>
      <c r="CA6529">
        <v>0</v>
      </c>
      <c r="CB6529">
        <v>9408.4</v>
      </c>
      <c r="CC6529">
        <v>0</v>
      </c>
      <c r="CD6529">
        <v>0</v>
      </c>
      <c r="CE6529">
        <v>0</v>
      </c>
      <c r="CF6529">
        <v>547.6</v>
      </c>
      <c r="CG6529">
        <v>5055.5</v>
      </c>
      <c r="CH6529">
        <v>0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</row>
    <row r="6530" spans="1:92">
      <c r="A6530">
        <v>6524</v>
      </c>
      <c r="B6530">
        <f t="shared" si="1010"/>
        <v>272</v>
      </c>
      <c r="C6530" t="str">
        <f t="shared" si="1011"/>
        <v>Day272</v>
      </c>
      <c r="D6530">
        <f t="shared" si="1012"/>
        <v>19</v>
      </c>
      <c r="E6530" t="str">
        <f t="shared" si="1013"/>
        <v>Hour19</v>
      </c>
      <c r="F6530">
        <f t="shared" si="1014"/>
        <v>9</v>
      </c>
      <c r="G6530" t="str">
        <f t="shared" si="1015"/>
        <v>Fall</v>
      </c>
      <c r="H6530">
        <f t="shared" si="1016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19519.900000000001</v>
      </c>
      <c r="L6530" s="9" t="s">
        <v>6657</v>
      </c>
      <c r="M6530" s="9">
        <v>12238.7</v>
      </c>
      <c r="N6530">
        <v>0</v>
      </c>
      <c r="O6530">
        <v>0</v>
      </c>
      <c r="P6530">
        <v>81.3</v>
      </c>
      <c r="Q6530">
        <v>12320</v>
      </c>
      <c r="R6530">
        <v>11790.7</v>
      </c>
      <c r="S6530">
        <v>12320</v>
      </c>
      <c r="T6530">
        <v>0</v>
      </c>
      <c r="U6530">
        <v>7199.9</v>
      </c>
      <c r="V6530">
        <v>3.6600000000000001E-2</v>
      </c>
      <c r="W6530">
        <v>5.6800000000000003E-2</v>
      </c>
      <c r="X6530">
        <v>0.28999999999999998</v>
      </c>
      <c r="Y6530">
        <v>0.3</v>
      </c>
      <c r="Z6530">
        <v>424.2</v>
      </c>
      <c r="AA6530">
        <v>30.3</v>
      </c>
      <c r="AB6530">
        <v>4.24</v>
      </c>
      <c r="AC6530">
        <v>32.1</v>
      </c>
      <c r="AD6530">
        <v>1517.5</v>
      </c>
      <c r="AE6530">
        <v>0.25</v>
      </c>
      <c r="AF6530">
        <v>426.3</v>
      </c>
      <c r="AG6530">
        <v>77.400000000000006</v>
      </c>
      <c r="AH6530">
        <v>503.7</v>
      </c>
      <c r="AI6530">
        <v>450.2</v>
      </c>
      <c r="AJ6530">
        <v>33.700000000000003</v>
      </c>
      <c r="AK6530">
        <v>4.74</v>
      </c>
      <c r="AL6530">
        <v>32.799999999999997</v>
      </c>
      <c r="AM6530">
        <v>1561.5</v>
      </c>
      <c r="AN6530">
        <v>0.27</v>
      </c>
      <c r="AO6530">
        <v>452.5</v>
      </c>
      <c r="AP6530">
        <v>79.400000000000006</v>
      </c>
      <c r="AQ6530">
        <v>531.9</v>
      </c>
      <c r="AR6530">
        <v>422.7</v>
      </c>
      <c r="AS6530">
        <v>29.4</v>
      </c>
      <c r="AT6530">
        <v>4.13</v>
      </c>
      <c r="AU6530">
        <v>30.6</v>
      </c>
      <c r="AV6530">
        <v>1517.8</v>
      </c>
      <c r="AW6530">
        <v>0.21</v>
      </c>
      <c r="AX6530">
        <v>424.7</v>
      </c>
      <c r="AY6530">
        <v>75.900000000000006</v>
      </c>
      <c r="AZ6530">
        <v>500.6</v>
      </c>
      <c r="BA6530">
        <v>435.4</v>
      </c>
      <c r="BB6530">
        <v>8.1999999999999993</v>
      </c>
      <c r="BC6530">
        <v>0.82</v>
      </c>
      <c r="BD6530">
        <v>51.4</v>
      </c>
      <c r="BE6530">
        <v>2276.6999999999998</v>
      </c>
      <c r="BF6530">
        <v>0.19</v>
      </c>
      <c r="BG6530">
        <v>435.9</v>
      </c>
      <c r="BH6530">
        <v>119.3</v>
      </c>
      <c r="BI6530">
        <v>555.20000000000005</v>
      </c>
      <c r="BJ6530">
        <v>31.99</v>
      </c>
      <c r="BK6530">
        <v>0</v>
      </c>
      <c r="BL6530">
        <v>0</v>
      </c>
      <c r="BM6530">
        <v>31.99</v>
      </c>
      <c r="BN6530">
        <v>33.909999999999997</v>
      </c>
      <c r="BO6530">
        <v>0</v>
      </c>
      <c r="BP6530">
        <v>0</v>
      </c>
      <c r="BQ6530">
        <v>33.909999999999997</v>
      </c>
      <c r="BR6530">
        <v>19519.900000000001</v>
      </c>
      <c r="BS6530">
        <v>0</v>
      </c>
      <c r="BT6530">
        <v>110</v>
      </c>
      <c r="BU6530">
        <v>3.3</v>
      </c>
      <c r="BV6530">
        <v>0</v>
      </c>
      <c r="BW6530">
        <v>0</v>
      </c>
      <c r="BX6530">
        <v>4395.1000000000004</v>
      </c>
      <c r="BY6530">
        <v>0</v>
      </c>
      <c r="BZ6530">
        <v>0</v>
      </c>
      <c r="CA6530">
        <v>0</v>
      </c>
      <c r="CB6530">
        <v>9408.4</v>
      </c>
      <c r="CC6530">
        <v>0</v>
      </c>
      <c r="CD6530">
        <v>0</v>
      </c>
      <c r="CE6530">
        <v>0</v>
      </c>
      <c r="CF6530">
        <v>547.6</v>
      </c>
      <c r="CG6530">
        <v>5055.5</v>
      </c>
      <c r="CH6530">
        <v>0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</row>
    <row r="6531" spans="1:92">
      <c r="A6531">
        <v>6525</v>
      </c>
      <c r="B6531">
        <f t="shared" si="1010"/>
        <v>272</v>
      </c>
      <c r="C6531" t="str">
        <f t="shared" si="1011"/>
        <v>Day272</v>
      </c>
      <c r="D6531">
        <f t="shared" si="1012"/>
        <v>20</v>
      </c>
      <c r="E6531" t="str">
        <f t="shared" si="1013"/>
        <v>Hour20</v>
      </c>
      <c r="F6531">
        <f t="shared" si="1014"/>
        <v>9</v>
      </c>
      <c r="G6531" t="str">
        <f t="shared" si="1015"/>
        <v>Fall</v>
      </c>
      <c r="H6531">
        <f t="shared" si="1016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18857.3</v>
      </c>
      <c r="L6531" s="9" t="s">
        <v>6658</v>
      </c>
      <c r="M6531" s="9">
        <v>11571.5</v>
      </c>
      <c r="N6531">
        <v>0</v>
      </c>
      <c r="O6531">
        <v>0</v>
      </c>
      <c r="P6531">
        <v>77.8</v>
      </c>
      <c r="Q6531">
        <v>11649.3</v>
      </c>
      <c r="R6531">
        <v>11160.4</v>
      </c>
      <c r="S6531">
        <v>11649.3</v>
      </c>
      <c r="T6531">
        <v>0</v>
      </c>
      <c r="U6531">
        <v>7208</v>
      </c>
      <c r="V6531">
        <v>3.5499999999999997E-2</v>
      </c>
      <c r="W6531">
        <v>5.3699999999999998E-2</v>
      </c>
      <c r="X6531">
        <v>0.3</v>
      </c>
      <c r="Y6531">
        <v>0.32</v>
      </c>
      <c r="Z6531">
        <v>424</v>
      </c>
      <c r="AA6531">
        <v>31.1</v>
      </c>
      <c r="AB6531">
        <v>4.3600000000000003</v>
      </c>
      <c r="AC6531">
        <v>31.5</v>
      </c>
      <c r="AD6531">
        <v>1492</v>
      </c>
      <c r="AE6531">
        <v>0.25</v>
      </c>
      <c r="AF6531">
        <v>426.2</v>
      </c>
      <c r="AG6531">
        <v>76</v>
      </c>
      <c r="AH6531">
        <v>502.2</v>
      </c>
      <c r="AI6531">
        <v>453.2</v>
      </c>
      <c r="AJ6531">
        <v>35.700000000000003</v>
      </c>
      <c r="AK6531">
        <v>5.04</v>
      </c>
      <c r="AL6531">
        <v>31.6</v>
      </c>
      <c r="AM6531">
        <v>1518.2</v>
      </c>
      <c r="AN6531">
        <v>0.27</v>
      </c>
      <c r="AO6531">
        <v>455.7</v>
      </c>
      <c r="AP6531">
        <v>76.900000000000006</v>
      </c>
      <c r="AQ6531">
        <v>532.6</v>
      </c>
      <c r="AR6531">
        <v>462.5</v>
      </c>
      <c r="AS6531">
        <v>28.3</v>
      </c>
      <c r="AT6531">
        <v>3.89</v>
      </c>
      <c r="AU6531">
        <v>36.9</v>
      </c>
      <c r="AV6531">
        <v>1797.1</v>
      </c>
      <c r="AW6531">
        <v>0.22</v>
      </c>
      <c r="AX6531">
        <v>464.4</v>
      </c>
      <c r="AY6531">
        <v>90.5</v>
      </c>
      <c r="AZ6531">
        <v>555</v>
      </c>
      <c r="BA6531">
        <v>388.9</v>
      </c>
      <c r="BB6531">
        <v>7.3</v>
      </c>
      <c r="BC6531">
        <v>0.73</v>
      </c>
      <c r="BD6531">
        <v>45.9</v>
      </c>
      <c r="BE6531">
        <v>2033.3</v>
      </c>
      <c r="BF6531">
        <v>0.17</v>
      </c>
      <c r="BG6531">
        <v>389.3</v>
      </c>
      <c r="BH6531">
        <v>106.6</v>
      </c>
      <c r="BI6531">
        <v>495.9</v>
      </c>
      <c r="BJ6531">
        <v>30.82</v>
      </c>
      <c r="BK6531">
        <v>0</v>
      </c>
      <c r="BL6531">
        <v>0</v>
      </c>
      <c r="BM6531">
        <v>30.82</v>
      </c>
      <c r="BN6531">
        <v>32.57</v>
      </c>
      <c r="BO6531">
        <v>0</v>
      </c>
      <c r="BP6531">
        <v>0</v>
      </c>
      <c r="BQ6531">
        <v>32.57</v>
      </c>
      <c r="BR6531">
        <v>18857.3</v>
      </c>
      <c r="BS6531">
        <v>0</v>
      </c>
      <c r="BT6531">
        <v>110</v>
      </c>
      <c r="BU6531">
        <v>3.3</v>
      </c>
      <c r="BV6531">
        <v>0</v>
      </c>
      <c r="BW6531">
        <v>0</v>
      </c>
      <c r="BX6531">
        <v>4395.1000000000004</v>
      </c>
      <c r="BY6531">
        <v>0</v>
      </c>
      <c r="BZ6531">
        <v>0</v>
      </c>
      <c r="CA6531">
        <v>0</v>
      </c>
      <c r="CB6531">
        <v>8745.7999999999993</v>
      </c>
      <c r="CC6531">
        <v>0</v>
      </c>
      <c r="CD6531">
        <v>0</v>
      </c>
      <c r="CE6531">
        <v>0</v>
      </c>
      <c r="CF6531">
        <v>547.6</v>
      </c>
      <c r="CG6531">
        <v>5055.5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</row>
    <row r="6532" spans="1:92">
      <c r="A6532">
        <v>6526</v>
      </c>
      <c r="B6532">
        <f t="shared" si="1010"/>
        <v>272</v>
      </c>
      <c r="C6532" t="str">
        <f t="shared" si="1011"/>
        <v>Day272</v>
      </c>
      <c r="D6532">
        <f t="shared" si="1012"/>
        <v>21</v>
      </c>
      <c r="E6532" t="str">
        <f t="shared" si="1013"/>
        <v>Hour21</v>
      </c>
      <c r="F6532">
        <f t="shared" si="1014"/>
        <v>9</v>
      </c>
      <c r="G6532" t="str">
        <f t="shared" si="1015"/>
        <v>Fall</v>
      </c>
      <c r="H6532">
        <f t="shared" si="1016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17342.5</v>
      </c>
      <c r="L6532" s="9" t="s">
        <v>6659</v>
      </c>
      <c r="M6532" s="9">
        <v>10859</v>
      </c>
      <c r="N6532">
        <v>0</v>
      </c>
      <c r="O6532">
        <v>0</v>
      </c>
      <c r="P6532">
        <v>67.400000000000006</v>
      </c>
      <c r="Q6532">
        <v>10926.4</v>
      </c>
      <c r="R6532">
        <v>10485</v>
      </c>
      <c r="S6532">
        <v>10926.4</v>
      </c>
      <c r="T6532">
        <v>0</v>
      </c>
      <c r="U6532">
        <v>6416.1</v>
      </c>
      <c r="V6532">
        <v>3.44E-2</v>
      </c>
      <c r="W6532">
        <v>5.04E-2</v>
      </c>
      <c r="X6532">
        <v>0.32</v>
      </c>
      <c r="Y6532">
        <v>0.35</v>
      </c>
      <c r="Z6532">
        <v>426</v>
      </c>
      <c r="AA6532">
        <v>33.1</v>
      </c>
      <c r="AB6532">
        <v>4.68</v>
      </c>
      <c r="AC6532">
        <v>30.1</v>
      </c>
      <c r="AD6532">
        <v>1438.8</v>
      </c>
      <c r="AE6532">
        <v>0.26</v>
      </c>
      <c r="AF6532">
        <v>428.2</v>
      </c>
      <c r="AG6532">
        <v>73</v>
      </c>
      <c r="AH6532">
        <v>501.3</v>
      </c>
      <c r="AI6532">
        <v>453.4</v>
      </c>
      <c r="AJ6532">
        <v>38</v>
      </c>
      <c r="AK6532">
        <v>5.39</v>
      </c>
      <c r="AL6532">
        <v>29.7</v>
      </c>
      <c r="AM6532">
        <v>1447.1</v>
      </c>
      <c r="AN6532">
        <v>0.28000000000000003</v>
      </c>
      <c r="AO6532">
        <v>456</v>
      </c>
      <c r="AP6532">
        <v>72.900000000000006</v>
      </c>
      <c r="AQ6532">
        <v>529</v>
      </c>
      <c r="AR6532">
        <v>564.29999999999995</v>
      </c>
      <c r="AS6532">
        <v>40.4</v>
      </c>
      <c r="AT6532">
        <v>5.66</v>
      </c>
      <c r="AU6532">
        <v>39.700000000000003</v>
      </c>
      <c r="AV6532">
        <v>2008.3</v>
      </c>
      <c r="AW6532">
        <v>0.26</v>
      </c>
      <c r="AX6532">
        <v>567</v>
      </c>
      <c r="AY6532">
        <v>99.6</v>
      </c>
      <c r="AZ6532">
        <v>666.7</v>
      </c>
      <c r="BA6532">
        <v>1176.2</v>
      </c>
      <c r="BB6532">
        <v>135.5</v>
      </c>
      <c r="BC6532">
        <v>19.7</v>
      </c>
      <c r="BD6532">
        <v>36.200000000000003</v>
      </c>
      <c r="BE6532">
        <v>2564.5</v>
      </c>
      <c r="BF6532">
        <v>0.57999999999999996</v>
      </c>
      <c r="BG6532">
        <v>1185.5999999999999</v>
      </c>
      <c r="BH6532">
        <v>112.8</v>
      </c>
      <c r="BI6532">
        <v>1298.4000000000001</v>
      </c>
      <c r="BJ6532">
        <v>29.79</v>
      </c>
      <c r="BK6532">
        <v>0</v>
      </c>
      <c r="BL6532">
        <v>0</v>
      </c>
      <c r="BM6532">
        <v>29.79</v>
      </c>
      <c r="BN6532">
        <v>31.37</v>
      </c>
      <c r="BO6532">
        <v>0</v>
      </c>
      <c r="BP6532">
        <v>0</v>
      </c>
      <c r="BQ6532">
        <v>31.37</v>
      </c>
      <c r="BR6532">
        <v>17342.5</v>
      </c>
      <c r="BS6532">
        <v>0</v>
      </c>
      <c r="BT6532">
        <v>0</v>
      </c>
      <c r="BU6532">
        <v>3.3</v>
      </c>
      <c r="BV6532">
        <v>0</v>
      </c>
      <c r="BW6532">
        <v>0</v>
      </c>
      <c r="BX6532">
        <v>4395.1000000000004</v>
      </c>
      <c r="BY6532">
        <v>0</v>
      </c>
      <c r="BZ6532">
        <v>0</v>
      </c>
      <c r="CA6532">
        <v>0</v>
      </c>
      <c r="CB6532">
        <v>7341</v>
      </c>
      <c r="CC6532">
        <v>0</v>
      </c>
      <c r="CD6532">
        <v>0</v>
      </c>
      <c r="CE6532">
        <v>0</v>
      </c>
      <c r="CF6532">
        <v>547.6</v>
      </c>
      <c r="CG6532">
        <v>5055.5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</row>
    <row r="6533" spans="1:92">
      <c r="A6533">
        <v>6527</v>
      </c>
      <c r="B6533">
        <f t="shared" si="1010"/>
        <v>272</v>
      </c>
      <c r="C6533" t="str">
        <f t="shared" si="1011"/>
        <v>Day272</v>
      </c>
      <c r="D6533">
        <f t="shared" si="1012"/>
        <v>22</v>
      </c>
      <c r="E6533" t="str">
        <f t="shared" si="1013"/>
        <v>Hour22</v>
      </c>
      <c r="F6533">
        <f t="shared" si="1014"/>
        <v>9</v>
      </c>
      <c r="G6533" t="str">
        <f t="shared" si="1015"/>
        <v>Fall</v>
      </c>
      <c r="H6533">
        <f t="shared" si="1016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15955.4</v>
      </c>
      <c r="L6533" s="9" t="s">
        <v>6660</v>
      </c>
      <c r="M6533" s="9">
        <v>10090.6</v>
      </c>
      <c r="N6533">
        <v>0</v>
      </c>
      <c r="O6533">
        <v>0</v>
      </c>
      <c r="P6533">
        <v>59.7</v>
      </c>
      <c r="Q6533">
        <v>10150.299999999999</v>
      </c>
      <c r="R6533">
        <v>9754</v>
      </c>
      <c r="S6533">
        <v>10150.299999999999</v>
      </c>
      <c r="T6533">
        <v>0</v>
      </c>
      <c r="U6533">
        <v>5805.1</v>
      </c>
      <c r="V6533">
        <v>3.3399999999999999E-2</v>
      </c>
      <c r="W6533">
        <v>4.6800000000000001E-2</v>
      </c>
      <c r="X6533">
        <v>0.35</v>
      </c>
      <c r="Y6533">
        <v>0.38</v>
      </c>
      <c r="Z6533">
        <v>407.7</v>
      </c>
      <c r="AA6533">
        <v>31.8</v>
      </c>
      <c r="AB6533">
        <v>4.4800000000000004</v>
      </c>
      <c r="AC6533">
        <v>29.1</v>
      </c>
      <c r="AD6533">
        <v>1376.8</v>
      </c>
      <c r="AE6533">
        <v>0.26</v>
      </c>
      <c r="AF6533">
        <v>409.9</v>
      </c>
      <c r="AG6533">
        <v>70.2</v>
      </c>
      <c r="AH6533">
        <v>480.1</v>
      </c>
      <c r="AI6533">
        <v>430.9</v>
      </c>
      <c r="AJ6533">
        <v>35.9</v>
      </c>
      <c r="AK6533">
        <v>5.1100000000000003</v>
      </c>
      <c r="AL6533">
        <v>28.7</v>
      </c>
      <c r="AM6533">
        <v>1380.4</v>
      </c>
      <c r="AN6533">
        <v>0.28000000000000003</v>
      </c>
      <c r="AO6533">
        <v>433.4</v>
      </c>
      <c r="AP6533">
        <v>70</v>
      </c>
      <c r="AQ6533">
        <v>503.3</v>
      </c>
      <c r="AR6533">
        <v>514.4</v>
      </c>
      <c r="AS6533">
        <v>29.9</v>
      </c>
      <c r="AT6533">
        <v>4.0999999999999996</v>
      </c>
      <c r="AU6533">
        <v>42.4</v>
      </c>
      <c r="AV6533">
        <v>2048.6</v>
      </c>
      <c r="AW6533">
        <v>0.24</v>
      </c>
      <c r="AX6533">
        <v>516.4</v>
      </c>
      <c r="AY6533">
        <v>103.5</v>
      </c>
      <c r="AZ6533">
        <v>619.9</v>
      </c>
      <c r="BA6533">
        <v>793.2</v>
      </c>
      <c r="BB6533">
        <v>71.900000000000006</v>
      </c>
      <c r="BC6533">
        <v>10.29</v>
      </c>
      <c r="BD6533">
        <v>42</v>
      </c>
      <c r="BE6533">
        <v>2344.1999999999998</v>
      </c>
      <c r="BF6533">
        <v>0.38</v>
      </c>
      <c r="BG6533">
        <v>798.2</v>
      </c>
      <c r="BH6533">
        <v>112</v>
      </c>
      <c r="BI6533">
        <v>910.2</v>
      </c>
      <c r="BJ6533">
        <v>28.63</v>
      </c>
      <c r="BK6533">
        <v>0</v>
      </c>
      <c r="BL6533">
        <v>0</v>
      </c>
      <c r="BM6533">
        <v>28.63</v>
      </c>
      <c r="BN6533">
        <v>30.03</v>
      </c>
      <c r="BO6533">
        <v>0</v>
      </c>
      <c r="BP6533">
        <v>0</v>
      </c>
      <c r="BQ6533">
        <v>30.03</v>
      </c>
      <c r="BR6533">
        <v>15955.4</v>
      </c>
      <c r="BS6533">
        <v>0</v>
      </c>
      <c r="BT6533">
        <v>0</v>
      </c>
      <c r="BU6533">
        <v>3.3</v>
      </c>
      <c r="BV6533">
        <v>0</v>
      </c>
      <c r="BW6533">
        <v>0</v>
      </c>
      <c r="BX6533">
        <v>3878.9</v>
      </c>
      <c r="BY6533">
        <v>0</v>
      </c>
      <c r="BZ6533">
        <v>0</v>
      </c>
      <c r="CA6533">
        <v>0</v>
      </c>
      <c r="CB6533">
        <v>6470.2</v>
      </c>
      <c r="CC6533">
        <v>0</v>
      </c>
      <c r="CD6533">
        <v>0</v>
      </c>
      <c r="CE6533">
        <v>0</v>
      </c>
      <c r="CF6533">
        <v>547.6</v>
      </c>
      <c r="CG6533">
        <v>5055.5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</row>
    <row r="6534" spans="1:92">
      <c r="A6534">
        <v>6528</v>
      </c>
      <c r="B6534">
        <f t="shared" si="1010"/>
        <v>272</v>
      </c>
      <c r="C6534" t="str">
        <f t="shared" si="1011"/>
        <v>Day272</v>
      </c>
      <c r="D6534">
        <f t="shared" si="1012"/>
        <v>23</v>
      </c>
      <c r="E6534" t="str">
        <f t="shared" si="1013"/>
        <v>Hour23</v>
      </c>
      <c r="F6534">
        <f t="shared" si="1014"/>
        <v>9</v>
      </c>
      <c r="G6534" t="str">
        <f t="shared" si="1015"/>
        <v>Fall</v>
      </c>
      <c r="H6534">
        <f t="shared" si="1016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14088.3</v>
      </c>
      <c r="L6534" s="9" t="s">
        <v>6661</v>
      </c>
      <c r="M6534" s="9">
        <v>9472.9</v>
      </c>
      <c r="N6534">
        <v>0</v>
      </c>
      <c r="O6534">
        <v>0</v>
      </c>
      <c r="P6534">
        <v>49.4</v>
      </c>
      <c r="Q6534">
        <v>9522.2999999999993</v>
      </c>
      <c r="R6534">
        <v>9164.2999999999993</v>
      </c>
      <c r="S6534">
        <v>9522.2999999999993</v>
      </c>
      <c r="T6534">
        <v>0</v>
      </c>
      <c r="U6534">
        <v>4566</v>
      </c>
      <c r="V6534">
        <v>3.2599999999999997E-2</v>
      </c>
      <c r="W6534">
        <v>4.3900000000000002E-2</v>
      </c>
      <c r="X6534">
        <v>0.4</v>
      </c>
      <c r="Y6534">
        <v>0.41</v>
      </c>
      <c r="Z6534">
        <v>389.7</v>
      </c>
      <c r="AA6534">
        <v>31.6</v>
      </c>
      <c r="AB6534">
        <v>4.49</v>
      </c>
      <c r="AC6534">
        <v>27.1</v>
      </c>
      <c r="AD6534">
        <v>1276.5</v>
      </c>
      <c r="AE6534">
        <v>0.26</v>
      </c>
      <c r="AF6534">
        <v>391.9</v>
      </c>
      <c r="AG6534">
        <v>65.2</v>
      </c>
      <c r="AH6534">
        <v>457.2</v>
      </c>
      <c r="AI6534">
        <v>407.2</v>
      </c>
      <c r="AJ6534">
        <v>34.4</v>
      </c>
      <c r="AK6534">
        <v>4.8899999999999997</v>
      </c>
      <c r="AL6534">
        <v>27.3</v>
      </c>
      <c r="AM6534">
        <v>1292.8</v>
      </c>
      <c r="AN6534">
        <v>0.27</v>
      </c>
      <c r="AO6534">
        <v>409.6</v>
      </c>
      <c r="AP6534">
        <v>65.900000000000006</v>
      </c>
      <c r="AQ6534">
        <v>475.4</v>
      </c>
      <c r="AR6534">
        <v>508.8</v>
      </c>
      <c r="AS6534">
        <v>27.5</v>
      </c>
      <c r="AT6534">
        <v>3.73</v>
      </c>
      <c r="AU6534">
        <v>43.8</v>
      </c>
      <c r="AV6534">
        <v>2092.6</v>
      </c>
      <c r="AW6534">
        <v>0.23</v>
      </c>
      <c r="AX6534">
        <v>510.7</v>
      </c>
      <c r="AY6534">
        <v>106.3</v>
      </c>
      <c r="AZ6534">
        <v>616.9</v>
      </c>
      <c r="BA6534">
        <v>933.9</v>
      </c>
      <c r="BB6534">
        <v>107.5</v>
      </c>
      <c r="BC6534">
        <v>15.64</v>
      </c>
      <c r="BD6534">
        <v>28.8</v>
      </c>
      <c r="BE6534">
        <v>2036.2</v>
      </c>
      <c r="BF6534">
        <v>0.46</v>
      </c>
      <c r="BG6534">
        <v>941.4</v>
      </c>
      <c r="BH6534">
        <v>89.6</v>
      </c>
      <c r="BI6534">
        <v>1031</v>
      </c>
      <c r="BJ6534">
        <v>27.86</v>
      </c>
      <c r="BK6534">
        <v>0</v>
      </c>
      <c r="BL6534">
        <v>0</v>
      </c>
      <c r="BM6534">
        <v>27.86</v>
      </c>
      <c r="BN6534">
        <v>29.14</v>
      </c>
      <c r="BO6534">
        <v>0</v>
      </c>
      <c r="BP6534">
        <v>0</v>
      </c>
      <c r="BQ6534">
        <v>29.14</v>
      </c>
      <c r="BR6534">
        <v>14088.3</v>
      </c>
      <c r="BS6534">
        <v>0</v>
      </c>
      <c r="BT6534">
        <v>0</v>
      </c>
      <c r="BU6534">
        <v>3.3</v>
      </c>
      <c r="BV6534">
        <v>0</v>
      </c>
      <c r="BW6534">
        <v>0</v>
      </c>
      <c r="BX6534">
        <v>3474.7</v>
      </c>
      <c r="BY6534">
        <v>0</v>
      </c>
      <c r="BZ6534">
        <v>0</v>
      </c>
      <c r="CA6534">
        <v>0</v>
      </c>
      <c r="CB6534">
        <v>5007.2</v>
      </c>
      <c r="CC6534">
        <v>0</v>
      </c>
      <c r="CD6534">
        <v>0</v>
      </c>
      <c r="CE6534">
        <v>0</v>
      </c>
      <c r="CF6534">
        <v>547.6</v>
      </c>
      <c r="CG6534">
        <v>5055.5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</row>
    <row r="6535" spans="1:92">
      <c r="A6535">
        <v>6529</v>
      </c>
      <c r="B6535">
        <f t="shared" ref="B6535:B6598" si="1020">CEILING(A6535/24,1)</f>
        <v>273</v>
      </c>
      <c r="C6535" t="str">
        <f t="shared" ref="C6535:C6598" si="1021">CONCATENATE("Day",B6535)</f>
        <v>Day273</v>
      </c>
      <c r="D6535">
        <f t="shared" ref="D6535:D6598" si="1022">A6535-(B6535-1)*24-1</f>
        <v>0</v>
      </c>
      <c r="E6535" t="str">
        <f t="shared" ref="E6535:E6598" si="1023">CONCATENATE("Hour",D6535)</f>
        <v>Hour0</v>
      </c>
      <c r="F6535">
        <f t="shared" ref="F6535:F6598" si="1024">MONTH(B6535)</f>
        <v>9</v>
      </c>
      <c r="G6535" t="str">
        <f t="shared" ref="G6535:G6598" si="1025">IF(AND(F6535&gt;=3,F6535&lt;=5),"Spring",IF(AND(F6535&gt;=6,F6535&lt;=8),"Summer",IF(AND(F6535&gt;=9,F6535&lt;=10),"Fall","Winter")))</f>
        <v>Fall</v>
      </c>
      <c r="H6535">
        <f t="shared" ref="H6535:H6598" si="1026">COUNTIFS($G$7:$G$8766,G6535,$I$7:$I$8766,"&gt;"&amp;I6535+1)+1</f>
        <v>59</v>
      </c>
      <c r="I6535">
        <f t="shared" ref="I6535:I6598" si="1027">IF(B6535=B6534,NA(),_xlfn.MAXIFS($K$7:$K$8766,$B$7:$B$8766,B6535))</f>
        <v>18017.3</v>
      </c>
      <c r="J6535" t="str">
        <f t="shared" ref="J6535:J6598" si="1028">IF(B6535=B6534,J6534,IF(AND(OR(G6535="Winter",G6535="Summer"),H6535&lt;=5),CONCATENATE(G6535," Peak"),G6535))</f>
        <v>Fall</v>
      </c>
      <c r="K6535">
        <f t="shared" ref="K6535:K6598" si="1029">_xlfn.XLOOKUP("generation",$L$6:$CS$6,$L6535:$CS6535)</f>
        <v>13635.6</v>
      </c>
      <c r="L6535" s="9" t="s">
        <v>6662</v>
      </c>
      <c r="M6535" s="9">
        <v>9038.2000000000007</v>
      </c>
      <c r="N6535">
        <v>0</v>
      </c>
      <c r="O6535">
        <v>0</v>
      </c>
      <c r="P6535">
        <v>49</v>
      </c>
      <c r="Q6535">
        <v>9087.2000000000007</v>
      </c>
      <c r="R6535">
        <v>8748.2999999999993</v>
      </c>
      <c r="S6535">
        <v>9087.2000000000007</v>
      </c>
      <c r="T6535">
        <v>0</v>
      </c>
      <c r="U6535">
        <v>4548.3999999999996</v>
      </c>
      <c r="V6535">
        <v>3.2099999999999997E-2</v>
      </c>
      <c r="W6535">
        <v>4.19E-2</v>
      </c>
      <c r="X6535">
        <v>0.41</v>
      </c>
      <c r="Y6535">
        <v>0.42</v>
      </c>
      <c r="Z6535">
        <v>389.1</v>
      </c>
      <c r="AA6535">
        <v>32.4</v>
      </c>
      <c r="AB6535">
        <v>4.6100000000000003</v>
      </c>
      <c r="AC6535">
        <v>26.4</v>
      </c>
      <c r="AD6535">
        <v>1247.9000000000001</v>
      </c>
      <c r="AE6535">
        <v>0.26</v>
      </c>
      <c r="AF6535">
        <v>391.3</v>
      </c>
      <c r="AG6535">
        <v>63.7</v>
      </c>
      <c r="AH6535">
        <v>455</v>
      </c>
      <c r="AI6535">
        <v>405.1</v>
      </c>
      <c r="AJ6535">
        <v>34.6</v>
      </c>
      <c r="AK6535">
        <v>4.93</v>
      </c>
      <c r="AL6535">
        <v>26.8</v>
      </c>
      <c r="AM6535">
        <v>1272</v>
      </c>
      <c r="AN6535">
        <v>0.27</v>
      </c>
      <c r="AO6535">
        <v>407.5</v>
      </c>
      <c r="AP6535">
        <v>64.8</v>
      </c>
      <c r="AQ6535">
        <v>472.3</v>
      </c>
      <c r="AR6535">
        <v>490.2</v>
      </c>
      <c r="AS6535">
        <v>25.1</v>
      </c>
      <c r="AT6535">
        <v>3.37</v>
      </c>
      <c r="AU6535">
        <v>43.5</v>
      </c>
      <c r="AV6535">
        <v>2060.8000000000002</v>
      </c>
      <c r="AW6535">
        <v>0.22</v>
      </c>
      <c r="AX6535">
        <v>491.8</v>
      </c>
      <c r="AY6535">
        <v>105</v>
      </c>
      <c r="AZ6535">
        <v>596.79999999999995</v>
      </c>
      <c r="BA6535">
        <v>1091.8</v>
      </c>
      <c r="BB6535">
        <v>125.7</v>
      </c>
      <c r="BC6535">
        <v>18.29</v>
      </c>
      <c r="BD6535">
        <v>33.6</v>
      </c>
      <c r="BE6535">
        <v>2380.4</v>
      </c>
      <c r="BF6535">
        <v>0.54</v>
      </c>
      <c r="BG6535">
        <v>1100.5</v>
      </c>
      <c r="BH6535">
        <v>104.7</v>
      </c>
      <c r="BI6535">
        <v>1205.2</v>
      </c>
      <c r="BJ6535">
        <v>26.88</v>
      </c>
      <c r="BK6535">
        <v>0</v>
      </c>
      <c r="BL6535">
        <v>0</v>
      </c>
      <c r="BM6535">
        <v>26.88</v>
      </c>
      <c r="BN6535">
        <v>28.05</v>
      </c>
      <c r="BO6535">
        <v>0</v>
      </c>
      <c r="BP6535">
        <v>0</v>
      </c>
      <c r="BQ6535">
        <v>28.05</v>
      </c>
      <c r="BR6535">
        <v>13635.6</v>
      </c>
      <c r="BS6535">
        <v>0</v>
      </c>
      <c r="BT6535">
        <v>0</v>
      </c>
      <c r="BU6535">
        <v>3.3</v>
      </c>
      <c r="BV6535">
        <v>0</v>
      </c>
      <c r="BW6535">
        <v>0</v>
      </c>
      <c r="BX6535">
        <v>3474.7</v>
      </c>
      <c r="BY6535">
        <v>0</v>
      </c>
      <c r="BZ6535">
        <v>0</v>
      </c>
      <c r="CA6535">
        <v>0</v>
      </c>
      <c r="CB6535">
        <v>4554.5</v>
      </c>
      <c r="CC6535">
        <v>0</v>
      </c>
      <c r="CD6535">
        <v>0</v>
      </c>
      <c r="CE6535">
        <v>0</v>
      </c>
      <c r="CF6535">
        <v>547.6</v>
      </c>
      <c r="CG6535">
        <v>5055.5</v>
      </c>
      <c r="CH6535">
        <v>0</v>
      </c>
      <c r="CI6535">
        <v>0</v>
      </c>
      <c r="CJ6535">
        <v>0</v>
      </c>
      <c r="CK6535">
        <v>0</v>
      </c>
      <c r="CL6535">
        <v>0</v>
      </c>
      <c r="CM6535">
        <v>0</v>
      </c>
      <c r="CN6535">
        <v>0</v>
      </c>
    </row>
    <row r="6536" spans="1:92">
      <c r="A6536">
        <v>6530</v>
      </c>
      <c r="B6536">
        <f t="shared" si="1020"/>
        <v>273</v>
      </c>
      <c r="C6536" t="str">
        <f t="shared" si="1021"/>
        <v>Day273</v>
      </c>
      <c r="D6536">
        <f t="shared" si="1022"/>
        <v>1</v>
      </c>
      <c r="E6536" t="str">
        <f t="shared" si="1023"/>
        <v>Hour1</v>
      </c>
      <c r="F6536">
        <f t="shared" si="1024"/>
        <v>9</v>
      </c>
      <c r="G6536" t="str">
        <f t="shared" si="1025"/>
        <v>Fall</v>
      </c>
      <c r="H6536">
        <f t="shared" si="1026"/>
        <v>1404</v>
      </c>
      <c r="I6536" t="e">
        <f t="shared" si="1027"/>
        <v>#N/A</v>
      </c>
      <c r="J6536" t="str">
        <f t="shared" si="1028"/>
        <v>Fall</v>
      </c>
      <c r="K6536">
        <f t="shared" si="1029"/>
        <v>13635.6</v>
      </c>
      <c r="L6536" s="9" t="s">
        <v>6663</v>
      </c>
      <c r="M6536" s="9">
        <v>8734.2000000000007</v>
      </c>
      <c r="N6536">
        <v>110</v>
      </c>
      <c r="O6536">
        <v>0</v>
      </c>
      <c r="P6536">
        <v>49.2</v>
      </c>
      <c r="Q6536">
        <v>8893.5</v>
      </c>
      <c r="R6536">
        <v>8456.9</v>
      </c>
      <c r="S6536">
        <v>8893.5</v>
      </c>
      <c r="T6536">
        <v>0</v>
      </c>
      <c r="U6536">
        <v>4742.1000000000004</v>
      </c>
      <c r="V6536">
        <v>3.1800000000000002E-2</v>
      </c>
      <c r="W6536">
        <v>4.0500000000000001E-2</v>
      </c>
      <c r="X6536">
        <v>0.41</v>
      </c>
      <c r="Y6536">
        <v>0.42</v>
      </c>
      <c r="Z6536">
        <v>389.1</v>
      </c>
      <c r="AA6536">
        <v>32.4</v>
      </c>
      <c r="AB6536">
        <v>4.6100000000000003</v>
      </c>
      <c r="AC6536">
        <v>26.4</v>
      </c>
      <c r="AD6536">
        <v>1247.9000000000001</v>
      </c>
      <c r="AE6536">
        <v>0.26</v>
      </c>
      <c r="AF6536">
        <v>391.3</v>
      </c>
      <c r="AG6536">
        <v>63.7</v>
      </c>
      <c r="AH6536">
        <v>455</v>
      </c>
      <c r="AI6536">
        <v>405.2</v>
      </c>
      <c r="AJ6536">
        <v>34.700000000000003</v>
      </c>
      <c r="AK6536">
        <v>4.9400000000000004</v>
      </c>
      <c r="AL6536">
        <v>26.8</v>
      </c>
      <c r="AM6536">
        <v>1270.5999999999999</v>
      </c>
      <c r="AN6536">
        <v>0.27</v>
      </c>
      <c r="AO6536">
        <v>407.6</v>
      </c>
      <c r="AP6536">
        <v>64.7</v>
      </c>
      <c r="AQ6536">
        <v>472.3</v>
      </c>
      <c r="AR6536">
        <v>477.7</v>
      </c>
      <c r="AS6536">
        <v>22.9</v>
      </c>
      <c r="AT6536">
        <v>3.04</v>
      </c>
      <c r="AU6536">
        <v>43.8</v>
      </c>
      <c r="AV6536">
        <v>2058.6</v>
      </c>
      <c r="AW6536">
        <v>0.22</v>
      </c>
      <c r="AX6536">
        <v>479.2</v>
      </c>
      <c r="AY6536">
        <v>105.3</v>
      </c>
      <c r="AZ6536">
        <v>584.4</v>
      </c>
      <c r="BA6536">
        <v>405.2</v>
      </c>
      <c r="BB6536">
        <v>7.6</v>
      </c>
      <c r="BC6536">
        <v>0.76</v>
      </c>
      <c r="BD6536">
        <v>47.9</v>
      </c>
      <c r="BE6536">
        <v>2118.6999999999998</v>
      </c>
      <c r="BF6536">
        <v>0.18</v>
      </c>
      <c r="BG6536">
        <v>405.6</v>
      </c>
      <c r="BH6536">
        <v>111.1</v>
      </c>
      <c r="BI6536">
        <v>516.70000000000005</v>
      </c>
      <c r="BJ6536">
        <v>26.4</v>
      </c>
      <c r="BK6536">
        <v>0</v>
      </c>
      <c r="BL6536">
        <v>0</v>
      </c>
      <c r="BM6536">
        <v>26.4</v>
      </c>
      <c r="BN6536">
        <v>27.51</v>
      </c>
      <c r="BO6536">
        <v>0</v>
      </c>
      <c r="BP6536">
        <v>0</v>
      </c>
      <c r="BQ6536">
        <v>27.51</v>
      </c>
      <c r="BR6536">
        <v>13635.6</v>
      </c>
      <c r="BS6536">
        <v>0</v>
      </c>
      <c r="BT6536">
        <v>0</v>
      </c>
      <c r="BU6536">
        <v>3.3</v>
      </c>
      <c r="BV6536">
        <v>0</v>
      </c>
      <c r="BW6536">
        <v>0</v>
      </c>
      <c r="BX6536">
        <v>3474.7</v>
      </c>
      <c r="BY6536">
        <v>0</v>
      </c>
      <c r="BZ6536">
        <v>0</v>
      </c>
      <c r="CA6536">
        <v>0</v>
      </c>
      <c r="CB6536">
        <v>4554.5</v>
      </c>
      <c r="CC6536">
        <v>0</v>
      </c>
      <c r="CD6536">
        <v>0</v>
      </c>
      <c r="CE6536">
        <v>0</v>
      </c>
      <c r="CF6536">
        <v>547.6</v>
      </c>
      <c r="CG6536">
        <v>5055.5</v>
      </c>
      <c r="CH6536">
        <v>0</v>
      </c>
      <c r="CI6536">
        <v>0</v>
      </c>
      <c r="CJ6536">
        <v>0</v>
      </c>
      <c r="CK6536">
        <v>0</v>
      </c>
      <c r="CL6536">
        <v>0</v>
      </c>
      <c r="CM6536">
        <v>0</v>
      </c>
      <c r="CN6536">
        <v>0</v>
      </c>
    </row>
    <row r="6537" spans="1:92">
      <c r="A6537">
        <v>6531</v>
      </c>
      <c r="B6537">
        <f t="shared" si="1020"/>
        <v>273</v>
      </c>
      <c r="C6537" t="str">
        <f t="shared" si="1021"/>
        <v>Day273</v>
      </c>
      <c r="D6537">
        <f t="shared" si="1022"/>
        <v>2</v>
      </c>
      <c r="E6537" t="str">
        <f t="shared" si="1023"/>
        <v>Hour2</v>
      </c>
      <c r="F6537">
        <f t="shared" si="1024"/>
        <v>9</v>
      </c>
      <c r="G6537" t="str">
        <f t="shared" si="1025"/>
        <v>Fall</v>
      </c>
      <c r="H6537">
        <f t="shared" si="1026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13300.3</v>
      </c>
      <c r="L6537" s="9" t="s">
        <v>6664</v>
      </c>
      <c r="M6537" s="9">
        <v>8556.2000000000007</v>
      </c>
      <c r="N6537">
        <v>110</v>
      </c>
      <c r="O6537">
        <v>0</v>
      </c>
      <c r="P6537">
        <v>48.5</v>
      </c>
      <c r="Q6537">
        <v>8714.7000000000007</v>
      </c>
      <c r="R6537">
        <v>8286</v>
      </c>
      <c r="S6537">
        <v>8714.7000000000007</v>
      </c>
      <c r="T6537">
        <v>0</v>
      </c>
      <c r="U6537">
        <v>4585.5</v>
      </c>
      <c r="V6537">
        <v>3.1600000000000003E-2</v>
      </c>
      <c r="W6537">
        <v>3.9699999999999999E-2</v>
      </c>
      <c r="X6537">
        <v>0.42</v>
      </c>
      <c r="Y6537">
        <v>0.44</v>
      </c>
      <c r="Z6537">
        <v>373.2</v>
      </c>
      <c r="AA6537">
        <v>30.3</v>
      </c>
      <c r="AB6537">
        <v>4.29</v>
      </c>
      <c r="AC6537">
        <v>26.3</v>
      </c>
      <c r="AD6537">
        <v>1223.2</v>
      </c>
      <c r="AE6537">
        <v>0.25</v>
      </c>
      <c r="AF6537">
        <v>375.2</v>
      </c>
      <c r="AG6537">
        <v>62.8</v>
      </c>
      <c r="AH6537">
        <v>438.1</v>
      </c>
      <c r="AI6537">
        <v>388.6</v>
      </c>
      <c r="AJ6537">
        <v>32.799999999999997</v>
      </c>
      <c r="AK6537">
        <v>4.67</v>
      </c>
      <c r="AL6537">
        <v>26.4</v>
      </c>
      <c r="AM6537">
        <v>1234.0999999999999</v>
      </c>
      <c r="AN6537">
        <v>0.27</v>
      </c>
      <c r="AO6537">
        <v>390.8</v>
      </c>
      <c r="AP6537">
        <v>63.2</v>
      </c>
      <c r="AQ6537">
        <v>454</v>
      </c>
      <c r="AR6537">
        <v>529.6</v>
      </c>
      <c r="AS6537">
        <v>31.7</v>
      </c>
      <c r="AT6537">
        <v>4.3600000000000003</v>
      </c>
      <c r="AU6537">
        <v>42.8</v>
      </c>
      <c r="AV6537">
        <v>2080.5</v>
      </c>
      <c r="AW6537">
        <v>0.24</v>
      </c>
      <c r="AX6537">
        <v>531.70000000000005</v>
      </c>
      <c r="AY6537">
        <v>104.9</v>
      </c>
      <c r="AZ6537">
        <v>636.6</v>
      </c>
      <c r="BA6537">
        <v>1136.0999999999999</v>
      </c>
      <c r="BB6537">
        <v>130.80000000000001</v>
      </c>
      <c r="BC6537">
        <v>19.03</v>
      </c>
      <c r="BD6537">
        <v>35</v>
      </c>
      <c r="BE6537">
        <v>2477.1</v>
      </c>
      <c r="BF6537">
        <v>0.56000000000000005</v>
      </c>
      <c r="BG6537">
        <v>1145.2</v>
      </c>
      <c r="BH6537">
        <v>109</v>
      </c>
      <c r="BI6537">
        <v>1254.2</v>
      </c>
      <c r="BJ6537">
        <v>26.3</v>
      </c>
      <c r="BK6537">
        <v>0</v>
      </c>
      <c r="BL6537">
        <v>0</v>
      </c>
      <c r="BM6537">
        <v>26.3</v>
      </c>
      <c r="BN6537">
        <v>27.39</v>
      </c>
      <c r="BO6537">
        <v>0</v>
      </c>
      <c r="BP6537">
        <v>0</v>
      </c>
      <c r="BQ6537">
        <v>27.39</v>
      </c>
      <c r="BR6537">
        <v>13300.3</v>
      </c>
      <c r="BS6537">
        <v>0</v>
      </c>
      <c r="BT6537">
        <v>0</v>
      </c>
      <c r="BU6537">
        <v>3.3</v>
      </c>
      <c r="BV6537">
        <v>0</v>
      </c>
      <c r="BW6537">
        <v>0</v>
      </c>
      <c r="BX6537">
        <v>3139.4</v>
      </c>
      <c r="BY6537">
        <v>0</v>
      </c>
      <c r="BZ6537">
        <v>0</v>
      </c>
      <c r="CA6537">
        <v>0</v>
      </c>
      <c r="CB6537">
        <v>4554.5</v>
      </c>
      <c r="CC6537">
        <v>0</v>
      </c>
      <c r="CD6537">
        <v>0</v>
      </c>
      <c r="CE6537">
        <v>0</v>
      </c>
      <c r="CF6537">
        <v>547.6</v>
      </c>
      <c r="CG6537">
        <v>5055.5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</row>
    <row r="6538" spans="1:92">
      <c r="A6538">
        <v>6532</v>
      </c>
      <c r="B6538">
        <f t="shared" si="1020"/>
        <v>273</v>
      </c>
      <c r="C6538" t="str">
        <f t="shared" si="1021"/>
        <v>Day273</v>
      </c>
      <c r="D6538">
        <f t="shared" si="1022"/>
        <v>3</v>
      </c>
      <c r="E6538" t="str">
        <f t="shared" si="1023"/>
        <v>Hour3</v>
      </c>
      <c r="F6538">
        <f t="shared" si="1024"/>
        <v>9</v>
      </c>
      <c r="G6538" t="str">
        <f t="shared" si="1025"/>
        <v>Fall</v>
      </c>
      <c r="H6538">
        <f t="shared" si="1026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13300.3</v>
      </c>
      <c r="L6538" s="9" t="s">
        <v>6665</v>
      </c>
      <c r="M6538" s="9">
        <v>8542</v>
      </c>
      <c r="N6538">
        <v>110</v>
      </c>
      <c r="O6538">
        <v>0</v>
      </c>
      <c r="P6538">
        <v>48.9</v>
      </c>
      <c r="Q6538">
        <v>8700.7999999999993</v>
      </c>
      <c r="R6538">
        <v>8272.2999999999993</v>
      </c>
      <c r="S6538">
        <v>8700.7999999999993</v>
      </c>
      <c r="T6538">
        <v>0</v>
      </c>
      <c r="U6538">
        <v>4599.3999999999996</v>
      </c>
      <c r="V6538">
        <v>3.1600000000000003E-2</v>
      </c>
      <c r="W6538">
        <v>3.9600000000000003E-2</v>
      </c>
      <c r="X6538">
        <v>0.42</v>
      </c>
      <c r="Y6538">
        <v>0.44</v>
      </c>
      <c r="Z6538">
        <v>373.2</v>
      </c>
      <c r="AA6538">
        <v>30.3</v>
      </c>
      <c r="AB6538">
        <v>4.29</v>
      </c>
      <c r="AC6538">
        <v>26.3</v>
      </c>
      <c r="AD6538">
        <v>1223.2</v>
      </c>
      <c r="AE6538">
        <v>0.25</v>
      </c>
      <c r="AF6538">
        <v>375.2</v>
      </c>
      <c r="AG6538">
        <v>62.8</v>
      </c>
      <c r="AH6538">
        <v>438.1</v>
      </c>
      <c r="AI6538">
        <v>388.6</v>
      </c>
      <c r="AJ6538">
        <v>32.799999999999997</v>
      </c>
      <c r="AK6538">
        <v>4.67</v>
      </c>
      <c r="AL6538">
        <v>26.4</v>
      </c>
      <c r="AM6538">
        <v>1234</v>
      </c>
      <c r="AN6538">
        <v>0.27</v>
      </c>
      <c r="AO6538">
        <v>390.8</v>
      </c>
      <c r="AP6538">
        <v>63.2</v>
      </c>
      <c r="AQ6538">
        <v>454</v>
      </c>
      <c r="AR6538">
        <v>517.6</v>
      </c>
      <c r="AS6538">
        <v>29.9</v>
      </c>
      <c r="AT6538">
        <v>4.09</v>
      </c>
      <c r="AU6538">
        <v>42.9</v>
      </c>
      <c r="AV6538">
        <v>2068.9</v>
      </c>
      <c r="AW6538">
        <v>0.24</v>
      </c>
      <c r="AX6538">
        <v>519.70000000000005</v>
      </c>
      <c r="AY6538">
        <v>104.6</v>
      </c>
      <c r="AZ6538">
        <v>624.20000000000005</v>
      </c>
      <c r="BA6538">
        <v>429.2</v>
      </c>
      <c r="BB6538">
        <v>8.1</v>
      </c>
      <c r="BC6538">
        <v>0.81</v>
      </c>
      <c r="BD6538">
        <v>50.7</v>
      </c>
      <c r="BE6538">
        <v>2244.1999999999998</v>
      </c>
      <c r="BF6538">
        <v>0.19</v>
      </c>
      <c r="BG6538">
        <v>429.6</v>
      </c>
      <c r="BH6538">
        <v>117.6</v>
      </c>
      <c r="BI6538">
        <v>547.29999999999995</v>
      </c>
      <c r="BJ6538">
        <v>26.42</v>
      </c>
      <c r="BK6538">
        <v>0</v>
      </c>
      <c r="BL6538">
        <v>0</v>
      </c>
      <c r="BM6538">
        <v>26.42</v>
      </c>
      <c r="BN6538">
        <v>27.51</v>
      </c>
      <c r="BO6538">
        <v>0</v>
      </c>
      <c r="BP6538">
        <v>0</v>
      </c>
      <c r="BQ6538">
        <v>27.51</v>
      </c>
      <c r="BR6538">
        <v>13300.3</v>
      </c>
      <c r="BS6538">
        <v>0</v>
      </c>
      <c r="BT6538">
        <v>0</v>
      </c>
      <c r="BU6538">
        <v>3.3</v>
      </c>
      <c r="BV6538">
        <v>0</v>
      </c>
      <c r="BW6538">
        <v>0</v>
      </c>
      <c r="BX6538">
        <v>3139.4</v>
      </c>
      <c r="BY6538">
        <v>0</v>
      </c>
      <c r="BZ6538">
        <v>0</v>
      </c>
      <c r="CA6538">
        <v>0</v>
      </c>
      <c r="CB6538">
        <v>4554.5</v>
      </c>
      <c r="CC6538">
        <v>0</v>
      </c>
      <c r="CD6538">
        <v>0</v>
      </c>
      <c r="CE6538">
        <v>0</v>
      </c>
      <c r="CF6538">
        <v>547.6</v>
      </c>
      <c r="CG6538">
        <v>5055.5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</row>
    <row r="6539" spans="1:92">
      <c r="A6539">
        <v>6533</v>
      </c>
      <c r="B6539">
        <f t="shared" si="1020"/>
        <v>273</v>
      </c>
      <c r="C6539" t="str">
        <f t="shared" si="1021"/>
        <v>Day273</v>
      </c>
      <c r="D6539">
        <f t="shared" si="1022"/>
        <v>4</v>
      </c>
      <c r="E6539" t="str">
        <f t="shared" si="1023"/>
        <v>Hour4</v>
      </c>
      <c r="F6539">
        <f t="shared" si="1024"/>
        <v>9</v>
      </c>
      <c r="G6539" t="str">
        <f t="shared" si="1025"/>
        <v>Fall</v>
      </c>
      <c r="H6539">
        <f t="shared" si="1026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13635.6</v>
      </c>
      <c r="L6539" s="9" t="s">
        <v>6666</v>
      </c>
      <c r="M6539" s="9">
        <v>8646.2999999999993</v>
      </c>
      <c r="N6539">
        <v>0</v>
      </c>
      <c r="O6539">
        <v>0</v>
      </c>
      <c r="P6539">
        <v>55.5</v>
      </c>
      <c r="Q6539">
        <v>8701.7999999999993</v>
      </c>
      <c r="R6539">
        <v>8372.4</v>
      </c>
      <c r="S6539">
        <v>8701.7999999999993</v>
      </c>
      <c r="T6539">
        <v>0</v>
      </c>
      <c r="U6539">
        <v>4933.8</v>
      </c>
      <c r="V6539">
        <v>3.1699999999999999E-2</v>
      </c>
      <c r="W6539">
        <v>4.0099999999999997E-2</v>
      </c>
      <c r="X6539">
        <v>0.41</v>
      </c>
      <c r="Y6539">
        <v>0.42</v>
      </c>
      <c r="Z6539">
        <v>389.1</v>
      </c>
      <c r="AA6539">
        <v>32.4</v>
      </c>
      <c r="AB6539">
        <v>4.6100000000000003</v>
      </c>
      <c r="AC6539">
        <v>26.4</v>
      </c>
      <c r="AD6539">
        <v>1247.9000000000001</v>
      </c>
      <c r="AE6539">
        <v>0.26</v>
      </c>
      <c r="AF6539">
        <v>391.3</v>
      </c>
      <c r="AG6539">
        <v>63.7</v>
      </c>
      <c r="AH6539">
        <v>455</v>
      </c>
      <c r="AI6539">
        <v>405.3</v>
      </c>
      <c r="AJ6539">
        <v>34.700000000000003</v>
      </c>
      <c r="AK6539">
        <v>4.95</v>
      </c>
      <c r="AL6539">
        <v>26.7</v>
      </c>
      <c r="AM6539">
        <v>1269.9000000000001</v>
      </c>
      <c r="AN6539">
        <v>0.27</v>
      </c>
      <c r="AO6539">
        <v>407.6</v>
      </c>
      <c r="AP6539">
        <v>64.7</v>
      </c>
      <c r="AQ6539">
        <v>472.3</v>
      </c>
      <c r="AR6539">
        <v>537.20000000000005</v>
      </c>
      <c r="AS6539">
        <v>32.9</v>
      </c>
      <c r="AT6539">
        <v>4.53</v>
      </c>
      <c r="AU6539">
        <v>42.8</v>
      </c>
      <c r="AV6539">
        <v>2087.8000000000002</v>
      </c>
      <c r="AW6539">
        <v>0.25</v>
      </c>
      <c r="AX6539">
        <v>539.4</v>
      </c>
      <c r="AY6539">
        <v>105.1</v>
      </c>
      <c r="AZ6539">
        <v>644.5</v>
      </c>
      <c r="BA6539">
        <v>1215.0999999999999</v>
      </c>
      <c r="BB6539">
        <v>139.9</v>
      </c>
      <c r="BC6539">
        <v>20.350000000000001</v>
      </c>
      <c r="BD6539">
        <v>37.4</v>
      </c>
      <c r="BE6539">
        <v>2649.2</v>
      </c>
      <c r="BF6539">
        <v>0.6</v>
      </c>
      <c r="BG6539">
        <v>1224.8</v>
      </c>
      <c r="BH6539">
        <v>116.5</v>
      </c>
      <c r="BI6539">
        <v>1341.3</v>
      </c>
      <c r="BJ6539">
        <v>26.7</v>
      </c>
      <c r="BK6539">
        <v>0</v>
      </c>
      <c r="BL6539">
        <v>0</v>
      </c>
      <c r="BM6539">
        <v>26.7</v>
      </c>
      <c r="BN6539">
        <v>27.82</v>
      </c>
      <c r="BO6539">
        <v>0</v>
      </c>
      <c r="BP6539">
        <v>0</v>
      </c>
      <c r="BQ6539">
        <v>27.82</v>
      </c>
      <c r="BR6539">
        <v>13635.6</v>
      </c>
      <c r="BS6539">
        <v>0</v>
      </c>
      <c r="BT6539">
        <v>0</v>
      </c>
      <c r="BU6539">
        <v>3.3</v>
      </c>
      <c r="BV6539">
        <v>0</v>
      </c>
      <c r="BW6539">
        <v>0</v>
      </c>
      <c r="BX6539">
        <v>3474.7</v>
      </c>
      <c r="BY6539">
        <v>0</v>
      </c>
      <c r="BZ6539">
        <v>0</v>
      </c>
      <c r="CA6539">
        <v>0</v>
      </c>
      <c r="CB6539">
        <v>4554.5</v>
      </c>
      <c r="CC6539">
        <v>0</v>
      </c>
      <c r="CD6539">
        <v>0</v>
      </c>
      <c r="CE6539">
        <v>0</v>
      </c>
      <c r="CF6539">
        <v>547.6</v>
      </c>
      <c r="CG6539">
        <v>5055.5</v>
      </c>
      <c r="CH6539">
        <v>0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</row>
    <row r="6540" spans="1:92">
      <c r="A6540">
        <v>6534</v>
      </c>
      <c r="B6540">
        <f t="shared" si="1020"/>
        <v>273</v>
      </c>
      <c r="C6540" t="str">
        <f t="shared" si="1021"/>
        <v>Day273</v>
      </c>
      <c r="D6540">
        <f t="shared" si="1022"/>
        <v>5</v>
      </c>
      <c r="E6540" t="str">
        <f t="shared" si="1023"/>
        <v>Hour5</v>
      </c>
      <c r="F6540">
        <f t="shared" si="1024"/>
        <v>9</v>
      </c>
      <c r="G6540" t="str">
        <f t="shared" si="1025"/>
        <v>Fall</v>
      </c>
      <c r="H6540">
        <f t="shared" si="1026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13639.2</v>
      </c>
      <c r="L6540" s="9" t="s">
        <v>6667</v>
      </c>
      <c r="M6540" s="9">
        <v>8915.6</v>
      </c>
      <c r="N6540">
        <v>0</v>
      </c>
      <c r="O6540">
        <v>0</v>
      </c>
      <c r="P6540">
        <v>51.6</v>
      </c>
      <c r="Q6540">
        <v>8967.2000000000007</v>
      </c>
      <c r="R6540">
        <v>8630.7999999999993</v>
      </c>
      <c r="S6540">
        <v>8963.6</v>
      </c>
      <c r="T6540">
        <v>0</v>
      </c>
      <c r="U6540">
        <v>4671.8999999999996</v>
      </c>
      <c r="V6540">
        <v>3.1899999999999998E-2</v>
      </c>
      <c r="W6540">
        <v>4.1399999999999999E-2</v>
      </c>
      <c r="X6540">
        <v>0.41</v>
      </c>
      <c r="Y6540">
        <v>0.42</v>
      </c>
      <c r="Z6540">
        <v>389</v>
      </c>
      <c r="AA6540">
        <v>32.4</v>
      </c>
      <c r="AB6540">
        <v>4.6100000000000003</v>
      </c>
      <c r="AC6540">
        <v>26.4</v>
      </c>
      <c r="AD6540">
        <v>1247.5999999999999</v>
      </c>
      <c r="AE6540">
        <v>0.26</v>
      </c>
      <c r="AF6540">
        <v>391.2</v>
      </c>
      <c r="AG6540">
        <v>63.7</v>
      </c>
      <c r="AH6540">
        <v>454.9</v>
      </c>
      <c r="AI6540">
        <v>405.4</v>
      </c>
      <c r="AJ6540">
        <v>34.799999999999997</v>
      </c>
      <c r="AK6540">
        <v>4.95</v>
      </c>
      <c r="AL6540">
        <v>26.7</v>
      </c>
      <c r="AM6540">
        <v>1269.4000000000001</v>
      </c>
      <c r="AN6540">
        <v>0.27</v>
      </c>
      <c r="AO6540">
        <v>407.8</v>
      </c>
      <c r="AP6540">
        <v>64.599999999999994</v>
      </c>
      <c r="AQ6540">
        <v>472.4</v>
      </c>
      <c r="AR6540">
        <v>317.5</v>
      </c>
      <c r="AS6540">
        <v>14.5</v>
      </c>
      <c r="AT6540">
        <v>1.92</v>
      </c>
      <c r="AU6540">
        <v>29.7</v>
      </c>
      <c r="AV6540">
        <v>1389.1</v>
      </c>
      <c r="AW6540">
        <v>0.14000000000000001</v>
      </c>
      <c r="AX6540">
        <v>318.5</v>
      </c>
      <c r="AY6540">
        <v>71.2</v>
      </c>
      <c r="AZ6540">
        <v>389.7</v>
      </c>
      <c r="BA6540">
        <v>426.6</v>
      </c>
      <c r="BB6540">
        <v>8</v>
      </c>
      <c r="BC6540">
        <v>0.8</v>
      </c>
      <c r="BD6540">
        <v>50.4</v>
      </c>
      <c r="BE6540">
        <v>2230.9</v>
      </c>
      <c r="BF6540">
        <v>0.19</v>
      </c>
      <c r="BG6540">
        <v>427.1</v>
      </c>
      <c r="BH6540">
        <v>116.9</v>
      </c>
      <c r="BI6540">
        <v>544</v>
      </c>
      <c r="BJ6540">
        <v>26.99</v>
      </c>
      <c r="BK6540">
        <v>0</v>
      </c>
      <c r="BL6540">
        <v>0</v>
      </c>
      <c r="BM6540">
        <v>26.99</v>
      </c>
      <c r="BN6540">
        <v>28.16</v>
      </c>
      <c r="BO6540">
        <v>0</v>
      </c>
      <c r="BP6540">
        <v>0</v>
      </c>
      <c r="BQ6540">
        <v>28.16</v>
      </c>
      <c r="BR6540">
        <v>13639.2</v>
      </c>
      <c r="BS6540">
        <v>3.6</v>
      </c>
      <c r="BT6540">
        <v>0</v>
      </c>
      <c r="BU6540">
        <v>3.3</v>
      </c>
      <c r="BV6540">
        <v>0</v>
      </c>
      <c r="BW6540">
        <v>0</v>
      </c>
      <c r="BX6540">
        <v>3474.7</v>
      </c>
      <c r="BY6540">
        <v>0</v>
      </c>
      <c r="BZ6540">
        <v>0</v>
      </c>
      <c r="CA6540">
        <v>0</v>
      </c>
      <c r="CB6540">
        <v>4554.5</v>
      </c>
      <c r="CC6540">
        <v>0</v>
      </c>
      <c r="CD6540">
        <v>0</v>
      </c>
      <c r="CE6540">
        <v>0</v>
      </c>
      <c r="CF6540">
        <v>547.6</v>
      </c>
      <c r="CG6540">
        <v>5055.5</v>
      </c>
      <c r="CH6540">
        <v>0</v>
      </c>
      <c r="CI6540">
        <v>0</v>
      </c>
      <c r="CJ6540">
        <v>0</v>
      </c>
      <c r="CK6540">
        <v>3.6</v>
      </c>
      <c r="CL6540">
        <v>0</v>
      </c>
      <c r="CM6540">
        <v>0</v>
      </c>
      <c r="CN6540">
        <v>0</v>
      </c>
    </row>
    <row r="6541" spans="1:92">
      <c r="A6541">
        <v>6535</v>
      </c>
      <c r="B6541">
        <f t="shared" si="1020"/>
        <v>273</v>
      </c>
      <c r="C6541" t="str">
        <f t="shared" si="1021"/>
        <v>Day273</v>
      </c>
      <c r="D6541">
        <f t="shared" si="1022"/>
        <v>6</v>
      </c>
      <c r="E6541" t="str">
        <f t="shared" si="1023"/>
        <v>Hour6</v>
      </c>
      <c r="F6541">
        <f t="shared" si="1024"/>
        <v>9</v>
      </c>
      <c r="G6541" t="str">
        <f t="shared" si="1025"/>
        <v>Fall</v>
      </c>
      <c r="H6541">
        <f t="shared" si="1026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13757.9</v>
      </c>
      <c r="L6541" s="9" t="s">
        <v>6668</v>
      </c>
      <c r="M6541" s="9">
        <v>9198.4</v>
      </c>
      <c r="N6541">
        <v>110</v>
      </c>
      <c r="O6541">
        <v>0</v>
      </c>
      <c r="P6541">
        <v>44.6</v>
      </c>
      <c r="Q6541">
        <v>9352.9</v>
      </c>
      <c r="R6541">
        <v>8901.7000000000007</v>
      </c>
      <c r="S6541">
        <v>9230.6</v>
      </c>
      <c r="T6541">
        <v>0</v>
      </c>
      <c r="U6541">
        <v>4404.8999999999996</v>
      </c>
      <c r="V6541">
        <v>3.2300000000000002E-2</v>
      </c>
      <c r="W6541">
        <v>4.2700000000000002E-2</v>
      </c>
      <c r="X6541">
        <v>0.42</v>
      </c>
      <c r="Y6541">
        <v>0.43</v>
      </c>
      <c r="Z6541">
        <v>385.7</v>
      </c>
      <c r="AA6541">
        <v>32.200000000000003</v>
      </c>
      <c r="AB6541">
        <v>4.57</v>
      </c>
      <c r="AC6541">
        <v>26.2</v>
      </c>
      <c r="AD6541">
        <v>1236.8</v>
      </c>
      <c r="AE6541">
        <v>0.26</v>
      </c>
      <c r="AF6541">
        <v>387.9</v>
      </c>
      <c r="AG6541">
        <v>63.1</v>
      </c>
      <c r="AH6541">
        <v>451</v>
      </c>
      <c r="AI6541">
        <v>401.9</v>
      </c>
      <c r="AJ6541">
        <v>34.4</v>
      </c>
      <c r="AK6541">
        <v>4.9000000000000004</v>
      </c>
      <c r="AL6541">
        <v>26.5</v>
      </c>
      <c r="AM6541">
        <v>1259.7</v>
      </c>
      <c r="AN6541">
        <v>0.27</v>
      </c>
      <c r="AO6541">
        <v>404.2</v>
      </c>
      <c r="AP6541">
        <v>64.099999999999994</v>
      </c>
      <c r="AQ6541">
        <v>468.4</v>
      </c>
      <c r="AR6541">
        <v>128.4</v>
      </c>
      <c r="AS6541">
        <v>2.4</v>
      </c>
      <c r="AT6541">
        <v>0.25</v>
      </c>
      <c r="AU6541">
        <v>15.2</v>
      </c>
      <c r="AV6541">
        <v>670.4</v>
      </c>
      <c r="AW6541">
        <v>0.06</v>
      </c>
      <c r="AX6541">
        <v>128.6</v>
      </c>
      <c r="AY6541">
        <v>35.1</v>
      </c>
      <c r="AZ6541">
        <v>163.69999999999999</v>
      </c>
      <c r="BA6541">
        <v>381</v>
      </c>
      <c r="BB6541">
        <v>7.2</v>
      </c>
      <c r="BC6541">
        <v>0.72</v>
      </c>
      <c r="BD6541">
        <v>45</v>
      </c>
      <c r="BE6541">
        <v>1992.2</v>
      </c>
      <c r="BF6541">
        <v>0.17</v>
      </c>
      <c r="BG6541">
        <v>381.4</v>
      </c>
      <c r="BH6541">
        <v>104.4</v>
      </c>
      <c r="BI6541">
        <v>485.8</v>
      </c>
      <c r="BJ6541">
        <v>26.41</v>
      </c>
      <c r="BK6541">
        <v>0</v>
      </c>
      <c r="BL6541">
        <v>0</v>
      </c>
      <c r="BM6541">
        <v>26.41</v>
      </c>
      <c r="BN6541">
        <v>27.59</v>
      </c>
      <c r="BO6541">
        <v>0</v>
      </c>
      <c r="BP6541">
        <v>0</v>
      </c>
      <c r="BQ6541">
        <v>27.59</v>
      </c>
      <c r="BR6541">
        <v>13757.9</v>
      </c>
      <c r="BS6541">
        <v>122.3</v>
      </c>
      <c r="BT6541">
        <v>0</v>
      </c>
      <c r="BU6541">
        <v>3.3</v>
      </c>
      <c r="BV6541">
        <v>0</v>
      </c>
      <c r="BW6541">
        <v>0</v>
      </c>
      <c r="BX6541">
        <v>3474.7</v>
      </c>
      <c r="BY6541">
        <v>0</v>
      </c>
      <c r="BZ6541">
        <v>0</v>
      </c>
      <c r="CA6541">
        <v>8.5</v>
      </c>
      <c r="CB6541">
        <v>4554.5</v>
      </c>
      <c r="CC6541">
        <v>0</v>
      </c>
      <c r="CD6541">
        <v>0</v>
      </c>
      <c r="CE6541">
        <v>0</v>
      </c>
      <c r="CF6541">
        <v>547.6</v>
      </c>
      <c r="CG6541">
        <v>5055.5</v>
      </c>
      <c r="CH6541">
        <v>0</v>
      </c>
      <c r="CI6541">
        <v>0</v>
      </c>
      <c r="CJ6541">
        <v>0</v>
      </c>
      <c r="CK6541">
        <v>113.8</v>
      </c>
      <c r="CL6541">
        <v>0</v>
      </c>
      <c r="CM6541">
        <v>0</v>
      </c>
      <c r="CN6541">
        <v>0</v>
      </c>
    </row>
    <row r="6542" spans="1:92">
      <c r="A6542">
        <v>6536</v>
      </c>
      <c r="B6542">
        <f t="shared" si="1020"/>
        <v>273</v>
      </c>
      <c r="C6542" t="str">
        <f t="shared" si="1021"/>
        <v>Day273</v>
      </c>
      <c r="D6542">
        <f t="shared" si="1022"/>
        <v>7</v>
      </c>
      <c r="E6542" t="str">
        <f t="shared" si="1023"/>
        <v>Hour7</v>
      </c>
      <c r="F6542">
        <f t="shared" si="1024"/>
        <v>9</v>
      </c>
      <c r="G6542" t="str">
        <f t="shared" si="1025"/>
        <v>Fall</v>
      </c>
      <c r="H6542">
        <f t="shared" si="1026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13979.4</v>
      </c>
      <c r="L6542" s="9" t="s">
        <v>6669</v>
      </c>
      <c r="M6542" s="9">
        <v>9854.5</v>
      </c>
      <c r="N6542">
        <v>110</v>
      </c>
      <c r="O6542">
        <v>0</v>
      </c>
      <c r="P6542">
        <v>36</v>
      </c>
      <c r="Q6542">
        <v>10000.6</v>
      </c>
      <c r="R6542">
        <v>9528.7999999999993</v>
      </c>
      <c r="S6542">
        <v>9656.7000000000007</v>
      </c>
      <c r="T6542">
        <v>0</v>
      </c>
      <c r="U6542">
        <v>3978.9</v>
      </c>
      <c r="V6542">
        <v>3.3099999999999997E-2</v>
      </c>
      <c r="W6542">
        <v>4.5699999999999998E-2</v>
      </c>
      <c r="X6542">
        <v>0.43</v>
      </c>
      <c r="Y6542">
        <v>0.44</v>
      </c>
      <c r="Z6542">
        <v>379.5</v>
      </c>
      <c r="AA6542">
        <v>31.6</v>
      </c>
      <c r="AB6542">
        <v>4.5</v>
      </c>
      <c r="AC6542">
        <v>25.8</v>
      </c>
      <c r="AD6542">
        <v>1217.2</v>
      </c>
      <c r="AE6542">
        <v>0.25</v>
      </c>
      <c r="AF6542">
        <v>381.7</v>
      </c>
      <c r="AG6542">
        <v>62.1</v>
      </c>
      <c r="AH6542">
        <v>443.8</v>
      </c>
      <c r="AI6542">
        <v>396.1</v>
      </c>
      <c r="AJ6542">
        <v>34</v>
      </c>
      <c r="AK6542">
        <v>4.84</v>
      </c>
      <c r="AL6542">
        <v>26.1</v>
      </c>
      <c r="AM6542">
        <v>1241.0999999999999</v>
      </c>
      <c r="AN6542">
        <v>0.27</v>
      </c>
      <c r="AO6542">
        <v>398.4</v>
      </c>
      <c r="AP6542">
        <v>63.2</v>
      </c>
      <c r="AQ6542">
        <v>461.6</v>
      </c>
      <c r="AR6542">
        <v>74.5</v>
      </c>
      <c r="AS6542">
        <v>1.4</v>
      </c>
      <c r="AT6542">
        <v>0.15</v>
      </c>
      <c r="AU6542">
        <v>8.8000000000000007</v>
      </c>
      <c r="AV6542">
        <v>388.1</v>
      </c>
      <c r="AW6542">
        <v>0.03</v>
      </c>
      <c r="AX6542">
        <v>74.599999999999994</v>
      </c>
      <c r="AY6542">
        <v>20.3</v>
      </c>
      <c r="AZ6542">
        <v>94.9</v>
      </c>
      <c r="BA6542">
        <v>822.6</v>
      </c>
      <c r="BB6542">
        <v>75.2</v>
      </c>
      <c r="BC6542">
        <v>10.77</v>
      </c>
      <c r="BD6542">
        <v>43</v>
      </c>
      <c r="BE6542">
        <v>2410</v>
      </c>
      <c r="BF6542">
        <v>0.4</v>
      </c>
      <c r="BG6542">
        <v>827.8</v>
      </c>
      <c r="BH6542">
        <v>114.9</v>
      </c>
      <c r="BI6542">
        <v>942.7</v>
      </c>
      <c r="BJ6542">
        <v>26.54</v>
      </c>
      <c r="BK6542">
        <v>0</v>
      </c>
      <c r="BL6542">
        <v>0</v>
      </c>
      <c r="BM6542">
        <v>26.54</v>
      </c>
      <c r="BN6542">
        <v>27.81</v>
      </c>
      <c r="BO6542">
        <v>0</v>
      </c>
      <c r="BP6542">
        <v>0</v>
      </c>
      <c r="BQ6542">
        <v>27.81</v>
      </c>
      <c r="BR6542">
        <v>13979.4</v>
      </c>
      <c r="BS6542">
        <v>343.8</v>
      </c>
      <c r="BT6542">
        <v>0</v>
      </c>
      <c r="BU6542">
        <v>3.3</v>
      </c>
      <c r="BV6542">
        <v>0</v>
      </c>
      <c r="BW6542">
        <v>0</v>
      </c>
      <c r="BX6542">
        <v>3474.7</v>
      </c>
      <c r="BY6542">
        <v>0</v>
      </c>
      <c r="BZ6542">
        <v>0</v>
      </c>
      <c r="CA6542">
        <v>13.6</v>
      </c>
      <c r="CB6542">
        <v>4554.5</v>
      </c>
      <c r="CC6542">
        <v>0</v>
      </c>
      <c r="CD6542">
        <v>0</v>
      </c>
      <c r="CE6542">
        <v>0</v>
      </c>
      <c r="CF6542">
        <v>547.6</v>
      </c>
      <c r="CG6542">
        <v>5055.5</v>
      </c>
      <c r="CH6542">
        <v>0</v>
      </c>
      <c r="CI6542">
        <v>0</v>
      </c>
      <c r="CJ6542">
        <v>0</v>
      </c>
      <c r="CK6542">
        <v>330.3</v>
      </c>
      <c r="CL6542">
        <v>0</v>
      </c>
      <c r="CM6542">
        <v>0</v>
      </c>
      <c r="CN6542">
        <v>0</v>
      </c>
    </row>
    <row r="6543" spans="1:92">
      <c r="A6543">
        <v>6537</v>
      </c>
      <c r="B6543">
        <f t="shared" si="1020"/>
        <v>273</v>
      </c>
      <c r="C6543" t="str">
        <f t="shared" si="1021"/>
        <v>Day273</v>
      </c>
      <c r="D6543">
        <f t="shared" si="1022"/>
        <v>8</v>
      </c>
      <c r="E6543" t="str">
        <f t="shared" si="1023"/>
        <v>Hour8</v>
      </c>
      <c r="F6543">
        <f t="shared" si="1024"/>
        <v>9</v>
      </c>
      <c r="G6543" t="str">
        <f t="shared" si="1025"/>
        <v>Fall</v>
      </c>
      <c r="H6543">
        <f t="shared" si="1026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14091.3</v>
      </c>
      <c r="L6543" s="9" t="s">
        <v>6670</v>
      </c>
      <c r="M6543" s="9">
        <v>10576.7</v>
      </c>
      <c r="N6543">
        <v>0</v>
      </c>
      <c r="O6543">
        <v>0</v>
      </c>
      <c r="P6543">
        <v>33.5</v>
      </c>
      <c r="Q6543">
        <v>10610.2</v>
      </c>
      <c r="R6543">
        <v>10216.700000000001</v>
      </c>
      <c r="S6543">
        <v>10154.4</v>
      </c>
      <c r="T6543">
        <v>0</v>
      </c>
      <c r="U6543">
        <v>3481.1</v>
      </c>
      <c r="V6543">
        <v>3.4000000000000002E-2</v>
      </c>
      <c r="W6543">
        <v>4.9099999999999998E-2</v>
      </c>
      <c r="X6543">
        <v>0.43</v>
      </c>
      <c r="Y6543">
        <v>0.44</v>
      </c>
      <c r="Z6543">
        <v>376.5</v>
      </c>
      <c r="AA6543">
        <v>31.4</v>
      </c>
      <c r="AB6543">
        <v>4.46</v>
      </c>
      <c r="AC6543">
        <v>25.6</v>
      </c>
      <c r="AD6543">
        <v>1207.5</v>
      </c>
      <c r="AE6543">
        <v>0.25</v>
      </c>
      <c r="AF6543">
        <v>378.7</v>
      </c>
      <c r="AG6543">
        <v>61.6</v>
      </c>
      <c r="AH6543">
        <v>440.3</v>
      </c>
      <c r="AI6543">
        <v>393.1</v>
      </c>
      <c r="AJ6543">
        <v>33.6</v>
      </c>
      <c r="AK6543">
        <v>4.78</v>
      </c>
      <c r="AL6543">
        <v>26</v>
      </c>
      <c r="AM6543">
        <v>1234.4000000000001</v>
      </c>
      <c r="AN6543">
        <v>0.26</v>
      </c>
      <c r="AO6543">
        <v>395.4</v>
      </c>
      <c r="AP6543">
        <v>62.9</v>
      </c>
      <c r="AQ6543">
        <v>458.3</v>
      </c>
      <c r="AR6543">
        <v>33.700000000000003</v>
      </c>
      <c r="AS6543">
        <v>0.7</v>
      </c>
      <c r="AT6543">
        <v>7.0000000000000007E-2</v>
      </c>
      <c r="AU6543">
        <v>4</v>
      </c>
      <c r="AV6543">
        <v>174.7</v>
      </c>
      <c r="AW6543">
        <v>0.01</v>
      </c>
      <c r="AX6543">
        <v>33.700000000000003</v>
      </c>
      <c r="AY6543">
        <v>9.1999999999999993</v>
      </c>
      <c r="AZ6543">
        <v>42.9</v>
      </c>
      <c r="BA6543">
        <v>426.4</v>
      </c>
      <c r="BB6543">
        <v>8</v>
      </c>
      <c r="BC6543">
        <v>0.8</v>
      </c>
      <c r="BD6543">
        <v>50.4</v>
      </c>
      <c r="BE6543">
        <v>2229.9</v>
      </c>
      <c r="BF6543">
        <v>0.19</v>
      </c>
      <c r="BG6543">
        <v>426.9</v>
      </c>
      <c r="BH6543">
        <v>116.9</v>
      </c>
      <c r="BI6543">
        <v>543.79999999999995</v>
      </c>
      <c r="BJ6543">
        <v>27.34</v>
      </c>
      <c r="BK6543">
        <v>0</v>
      </c>
      <c r="BL6543">
        <v>0</v>
      </c>
      <c r="BM6543">
        <v>27.34</v>
      </c>
      <c r="BN6543">
        <v>28.75</v>
      </c>
      <c r="BO6543">
        <v>0</v>
      </c>
      <c r="BP6543">
        <v>0</v>
      </c>
      <c r="BQ6543">
        <v>28.75</v>
      </c>
      <c r="BR6543">
        <v>14091.3</v>
      </c>
      <c r="BS6543">
        <v>455.7</v>
      </c>
      <c r="BT6543">
        <v>0</v>
      </c>
      <c r="BU6543">
        <v>3.3</v>
      </c>
      <c r="BV6543">
        <v>0</v>
      </c>
      <c r="BW6543">
        <v>0</v>
      </c>
      <c r="BX6543">
        <v>3474.7</v>
      </c>
      <c r="BY6543">
        <v>0</v>
      </c>
      <c r="BZ6543">
        <v>0</v>
      </c>
      <c r="CA6543">
        <v>19.2</v>
      </c>
      <c r="CB6543">
        <v>4554.5</v>
      </c>
      <c r="CC6543">
        <v>0</v>
      </c>
      <c r="CD6543">
        <v>0</v>
      </c>
      <c r="CE6543">
        <v>0</v>
      </c>
      <c r="CF6543">
        <v>547.6</v>
      </c>
      <c r="CG6543">
        <v>5055.5</v>
      </c>
      <c r="CH6543">
        <v>0</v>
      </c>
      <c r="CI6543">
        <v>0</v>
      </c>
      <c r="CJ6543">
        <v>0</v>
      </c>
      <c r="CK6543">
        <v>436.5</v>
      </c>
      <c r="CL6543">
        <v>0</v>
      </c>
      <c r="CM6543">
        <v>0</v>
      </c>
      <c r="CN6543">
        <v>0</v>
      </c>
    </row>
    <row r="6544" spans="1:92">
      <c r="A6544">
        <v>6538</v>
      </c>
      <c r="B6544">
        <f t="shared" si="1020"/>
        <v>273</v>
      </c>
      <c r="C6544" t="str">
        <f t="shared" si="1021"/>
        <v>Day273</v>
      </c>
      <c r="D6544">
        <f t="shared" si="1022"/>
        <v>9</v>
      </c>
      <c r="E6544" t="str">
        <f t="shared" si="1023"/>
        <v>Hour9</v>
      </c>
      <c r="F6544">
        <f t="shared" si="1024"/>
        <v>9</v>
      </c>
      <c r="G6544" t="str">
        <f t="shared" si="1025"/>
        <v>Fall</v>
      </c>
      <c r="H6544">
        <f t="shared" si="1026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14650</v>
      </c>
      <c r="L6544" s="9" t="s">
        <v>6671</v>
      </c>
      <c r="M6544" s="9">
        <v>11219.6</v>
      </c>
      <c r="N6544">
        <v>0</v>
      </c>
      <c r="O6544">
        <v>0</v>
      </c>
      <c r="P6544">
        <v>33.1</v>
      </c>
      <c r="Q6544">
        <v>11252.7</v>
      </c>
      <c r="R6544">
        <v>10827</v>
      </c>
      <c r="S6544">
        <v>10847.5</v>
      </c>
      <c r="T6544">
        <v>142</v>
      </c>
      <c r="U6544">
        <v>3539.3</v>
      </c>
      <c r="V6544">
        <v>3.5000000000000003E-2</v>
      </c>
      <c r="W6544">
        <v>5.21E-2</v>
      </c>
      <c r="X6544">
        <v>0.41</v>
      </c>
      <c r="Y6544">
        <v>0.41</v>
      </c>
      <c r="Z6544">
        <v>386.3</v>
      </c>
      <c r="AA6544">
        <v>31.8</v>
      </c>
      <c r="AB6544">
        <v>4.51</v>
      </c>
      <c r="AC6544">
        <v>26.5</v>
      </c>
      <c r="AD6544">
        <v>1252.5999999999999</v>
      </c>
      <c r="AE6544">
        <v>0.25</v>
      </c>
      <c r="AF6544">
        <v>388.4</v>
      </c>
      <c r="AG6544">
        <v>63.8</v>
      </c>
      <c r="AH6544">
        <v>452.3</v>
      </c>
      <c r="AI6544">
        <v>404.1</v>
      </c>
      <c r="AJ6544">
        <v>33.799999999999997</v>
      </c>
      <c r="AK6544">
        <v>4.8099999999999996</v>
      </c>
      <c r="AL6544">
        <v>27.1</v>
      </c>
      <c r="AM6544">
        <v>1291.5</v>
      </c>
      <c r="AN6544">
        <v>0.26</v>
      </c>
      <c r="AO6544">
        <v>406.4</v>
      </c>
      <c r="AP6544">
        <v>65.7</v>
      </c>
      <c r="AQ6544">
        <v>472.1</v>
      </c>
      <c r="AR6544">
        <v>20.6</v>
      </c>
      <c r="AS6544">
        <v>0.4</v>
      </c>
      <c r="AT6544">
        <v>0.05</v>
      </c>
      <c r="AU6544">
        <v>2.4</v>
      </c>
      <c r="AV6544">
        <v>106.3</v>
      </c>
      <c r="AW6544">
        <v>0.01</v>
      </c>
      <c r="AX6544">
        <v>20.7</v>
      </c>
      <c r="AY6544">
        <v>5.6</v>
      </c>
      <c r="AZ6544">
        <v>26.3</v>
      </c>
      <c r="BA6544">
        <v>860.6</v>
      </c>
      <c r="BB6544">
        <v>71.599999999999994</v>
      </c>
      <c r="BC6544">
        <v>10.17</v>
      </c>
      <c r="BD6544">
        <v>51.5</v>
      </c>
      <c r="BE6544">
        <v>2747.4</v>
      </c>
      <c r="BF6544">
        <v>0.41</v>
      </c>
      <c r="BG6544">
        <v>865.5</v>
      </c>
      <c r="BH6544">
        <v>133.4</v>
      </c>
      <c r="BI6544">
        <v>999</v>
      </c>
      <c r="BJ6544">
        <v>28.17</v>
      </c>
      <c r="BK6544">
        <v>0</v>
      </c>
      <c r="BL6544">
        <v>0</v>
      </c>
      <c r="BM6544">
        <v>28.17</v>
      </c>
      <c r="BN6544">
        <v>29.72</v>
      </c>
      <c r="BO6544">
        <v>0</v>
      </c>
      <c r="BP6544">
        <v>0</v>
      </c>
      <c r="BQ6544">
        <v>29.72</v>
      </c>
      <c r="BR6544">
        <v>14650</v>
      </c>
      <c r="BS6544">
        <v>405.2</v>
      </c>
      <c r="BT6544">
        <v>0</v>
      </c>
      <c r="BU6544">
        <v>3.3</v>
      </c>
      <c r="BV6544">
        <v>0</v>
      </c>
      <c r="BW6544">
        <v>0</v>
      </c>
      <c r="BX6544">
        <v>3631.2</v>
      </c>
      <c r="BY6544">
        <v>0</v>
      </c>
      <c r="BZ6544">
        <v>0</v>
      </c>
      <c r="CA6544">
        <v>20.2</v>
      </c>
      <c r="CB6544">
        <v>5007.2</v>
      </c>
      <c r="CC6544">
        <v>0</v>
      </c>
      <c r="CD6544">
        <v>0</v>
      </c>
      <c r="CE6544">
        <v>0</v>
      </c>
      <c r="CF6544">
        <v>547.6</v>
      </c>
      <c r="CG6544">
        <v>5055.5</v>
      </c>
      <c r="CH6544">
        <v>0</v>
      </c>
      <c r="CI6544">
        <v>0</v>
      </c>
      <c r="CJ6544">
        <v>0</v>
      </c>
      <c r="CK6544">
        <v>384.9</v>
      </c>
      <c r="CL6544">
        <v>0</v>
      </c>
      <c r="CM6544">
        <v>0</v>
      </c>
      <c r="CN6544">
        <v>0</v>
      </c>
    </row>
    <row r="6545" spans="1:92">
      <c r="A6545">
        <v>6539</v>
      </c>
      <c r="B6545">
        <f t="shared" si="1020"/>
        <v>273</v>
      </c>
      <c r="C6545" t="str">
        <f t="shared" si="1021"/>
        <v>Day273</v>
      </c>
      <c r="D6545">
        <f t="shared" si="1022"/>
        <v>10</v>
      </c>
      <c r="E6545" t="str">
        <f t="shared" si="1023"/>
        <v>Hour10</v>
      </c>
      <c r="F6545">
        <f t="shared" si="1024"/>
        <v>9</v>
      </c>
      <c r="G6545" t="str">
        <f t="shared" si="1025"/>
        <v>Fall</v>
      </c>
      <c r="H6545">
        <f t="shared" si="1026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16109.1</v>
      </c>
      <c r="L6545" s="9" t="s">
        <v>6672</v>
      </c>
      <c r="M6545" s="9">
        <v>11833.9</v>
      </c>
      <c r="N6545">
        <v>0</v>
      </c>
      <c r="O6545">
        <v>0</v>
      </c>
      <c r="P6545">
        <v>45.8</v>
      </c>
      <c r="Q6545">
        <v>11879.7</v>
      </c>
      <c r="R6545">
        <v>11408.4</v>
      </c>
      <c r="S6545">
        <v>11435.8</v>
      </c>
      <c r="T6545">
        <v>151.5</v>
      </c>
      <c r="U6545">
        <v>4380.8999999999996</v>
      </c>
      <c r="V6545">
        <v>3.5999999999999997E-2</v>
      </c>
      <c r="W6545">
        <v>5.4899999999999997E-2</v>
      </c>
      <c r="X6545">
        <v>0.38</v>
      </c>
      <c r="Y6545">
        <v>0.39</v>
      </c>
      <c r="Z6545">
        <v>396.7</v>
      </c>
      <c r="AA6545">
        <v>31.3</v>
      </c>
      <c r="AB6545">
        <v>4.43</v>
      </c>
      <c r="AC6545">
        <v>28</v>
      </c>
      <c r="AD6545">
        <v>1326.4</v>
      </c>
      <c r="AE6545">
        <v>0.25</v>
      </c>
      <c r="AF6545">
        <v>398.9</v>
      </c>
      <c r="AG6545">
        <v>67.599999999999994</v>
      </c>
      <c r="AH6545">
        <v>466.5</v>
      </c>
      <c r="AI6545">
        <v>418</v>
      </c>
      <c r="AJ6545">
        <v>34.4</v>
      </c>
      <c r="AK6545">
        <v>4.8899999999999997</v>
      </c>
      <c r="AL6545">
        <v>28.3</v>
      </c>
      <c r="AM6545">
        <v>1352.7</v>
      </c>
      <c r="AN6545">
        <v>0.27</v>
      </c>
      <c r="AO6545">
        <v>420.4</v>
      </c>
      <c r="AP6545">
        <v>68.599999999999994</v>
      </c>
      <c r="AQ6545">
        <v>489</v>
      </c>
      <c r="AR6545">
        <v>26.6</v>
      </c>
      <c r="AS6545">
        <v>0.5</v>
      </c>
      <c r="AT6545">
        <v>0.06</v>
      </c>
      <c r="AU6545">
        <v>3.1</v>
      </c>
      <c r="AV6545">
        <v>137.30000000000001</v>
      </c>
      <c r="AW6545">
        <v>0.01</v>
      </c>
      <c r="AX6545">
        <v>26.6</v>
      </c>
      <c r="AY6545">
        <v>7.2</v>
      </c>
      <c r="AZ6545">
        <v>33.799999999999997</v>
      </c>
      <c r="BA6545">
        <v>764.6</v>
      </c>
      <c r="BB6545">
        <v>67.599999999999994</v>
      </c>
      <c r="BC6545">
        <v>9.65</v>
      </c>
      <c r="BD6545">
        <v>42.1</v>
      </c>
      <c r="BE6545">
        <v>2315</v>
      </c>
      <c r="BF6545">
        <v>0.37</v>
      </c>
      <c r="BG6545">
        <v>769.2</v>
      </c>
      <c r="BH6545">
        <v>111.2</v>
      </c>
      <c r="BI6545">
        <v>880.4</v>
      </c>
      <c r="BJ6545">
        <v>28.81</v>
      </c>
      <c r="BK6545">
        <v>0</v>
      </c>
      <c r="BL6545">
        <v>0</v>
      </c>
      <c r="BM6545">
        <v>28.81</v>
      </c>
      <c r="BN6545">
        <v>30.48</v>
      </c>
      <c r="BO6545">
        <v>0</v>
      </c>
      <c r="BP6545">
        <v>0</v>
      </c>
      <c r="BQ6545">
        <v>30.48</v>
      </c>
      <c r="BR6545">
        <v>16109.1</v>
      </c>
      <c r="BS6545">
        <v>443.9</v>
      </c>
      <c r="BT6545">
        <v>0</v>
      </c>
      <c r="BU6545">
        <v>3.3</v>
      </c>
      <c r="BV6545">
        <v>0</v>
      </c>
      <c r="BW6545">
        <v>0</v>
      </c>
      <c r="BX6545">
        <v>3878.9</v>
      </c>
      <c r="BY6545">
        <v>0</v>
      </c>
      <c r="BZ6545">
        <v>0</v>
      </c>
      <c r="CA6545">
        <v>18.100000000000001</v>
      </c>
      <c r="CB6545">
        <v>6179.9</v>
      </c>
      <c r="CC6545">
        <v>0</v>
      </c>
      <c r="CD6545">
        <v>0</v>
      </c>
      <c r="CE6545">
        <v>0</v>
      </c>
      <c r="CF6545">
        <v>547.6</v>
      </c>
      <c r="CG6545">
        <v>5055.5</v>
      </c>
      <c r="CH6545">
        <v>0</v>
      </c>
      <c r="CI6545">
        <v>0</v>
      </c>
      <c r="CJ6545">
        <v>0</v>
      </c>
      <c r="CK6545">
        <v>425.9</v>
      </c>
      <c r="CL6545">
        <v>0</v>
      </c>
      <c r="CM6545">
        <v>0</v>
      </c>
      <c r="CN6545">
        <v>0</v>
      </c>
    </row>
    <row r="6546" spans="1:92">
      <c r="A6546">
        <v>6540</v>
      </c>
      <c r="B6546">
        <f t="shared" si="1020"/>
        <v>273</v>
      </c>
      <c r="C6546" t="str">
        <f t="shared" si="1021"/>
        <v>Day273</v>
      </c>
      <c r="D6546">
        <f t="shared" si="1022"/>
        <v>11</v>
      </c>
      <c r="E6546" t="str">
        <f t="shared" si="1023"/>
        <v>Hour11</v>
      </c>
      <c r="F6546">
        <f t="shared" si="1024"/>
        <v>9</v>
      </c>
      <c r="G6546" t="str">
        <f t="shared" si="1025"/>
        <v>Fall</v>
      </c>
      <c r="H6546">
        <f t="shared" si="1026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16814.7</v>
      </c>
      <c r="L6546" s="9" t="s">
        <v>6673</v>
      </c>
      <c r="M6546" s="9">
        <v>12242.6</v>
      </c>
      <c r="N6546">
        <v>0</v>
      </c>
      <c r="O6546">
        <v>0</v>
      </c>
      <c r="P6546">
        <v>55.6</v>
      </c>
      <c r="Q6546">
        <v>12298.2</v>
      </c>
      <c r="R6546">
        <v>11794.1</v>
      </c>
      <c r="S6546">
        <v>11891.9</v>
      </c>
      <c r="T6546">
        <v>697.5</v>
      </c>
      <c r="U6546">
        <v>5214</v>
      </c>
      <c r="V6546">
        <v>3.6600000000000001E-2</v>
      </c>
      <c r="W6546">
        <v>5.6899999999999999E-2</v>
      </c>
      <c r="X6546">
        <v>0.36</v>
      </c>
      <c r="Y6546">
        <v>0.38</v>
      </c>
      <c r="Z6546">
        <v>397.7</v>
      </c>
      <c r="AA6546">
        <v>30.3</v>
      </c>
      <c r="AB6546">
        <v>4.28</v>
      </c>
      <c r="AC6546">
        <v>28.9</v>
      </c>
      <c r="AD6546">
        <v>1362.7</v>
      </c>
      <c r="AE6546">
        <v>0.25</v>
      </c>
      <c r="AF6546">
        <v>399.7</v>
      </c>
      <c r="AG6546">
        <v>69.599999999999994</v>
      </c>
      <c r="AH6546">
        <v>469.3</v>
      </c>
      <c r="AI6546">
        <v>418.3</v>
      </c>
      <c r="AJ6546">
        <v>33.6</v>
      </c>
      <c r="AK6546">
        <v>4.76</v>
      </c>
      <c r="AL6546">
        <v>29</v>
      </c>
      <c r="AM6546">
        <v>1380.9</v>
      </c>
      <c r="AN6546">
        <v>0.26</v>
      </c>
      <c r="AO6546">
        <v>420.6</v>
      </c>
      <c r="AP6546">
        <v>70.2</v>
      </c>
      <c r="AQ6546">
        <v>490.8</v>
      </c>
      <c r="AR6546">
        <v>29.4</v>
      </c>
      <c r="AS6546">
        <v>0.6</v>
      </c>
      <c r="AT6546">
        <v>0.06</v>
      </c>
      <c r="AU6546">
        <v>3.4</v>
      </c>
      <c r="AV6546">
        <v>152.19999999999999</v>
      </c>
      <c r="AW6546">
        <v>0.01</v>
      </c>
      <c r="AX6546">
        <v>29.4</v>
      </c>
      <c r="AY6546">
        <v>8</v>
      </c>
      <c r="AZ6546">
        <v>37.4</v>
      </c>
      <c r="BA6546">
        <v>379</v>
      </c>
      <c r="BB6546">
        <v>7.1</v>
      </c>
      <c r="BC6546">
        <v>0.71</v>
      </c>
      <c r="BD6546">
        <v>44.8</v>
      </c>
      <c r="BE6546">
        <v>1981.8</v>
      </c>
      <c r="BF6546">
        <v>0.17</v>
      </c>
      <c r="BG6546">
        <v>379.4</v>
      </c>
      <c r="BH6546">
        <v>103.9</v>
      </c>
      <c r="BI6546">
        <v>483.3</v>
      </c>
      <c r="BJ6546">
        <v>29.06</v>
      </c>
      <c r="BK6546">
        <v>0</v>
      </c>
      <c r="BL6546">
        <v>0</v>
      </c>
      <c r="BM6546">
        <v>29.06</v>
      </c>
      <c r="BN6546">
        <v>30.81</v>
      </c>
      <c r="BO6546">
        <v>0</v>
      </c>
      <c r="BP6546">
        <v>0</v>
      </c>
      <c r="BQ6546">
        <v>30.81</v>
      </c>
      <c r="BR6546">
        <v>16814.7</v>
      </c>
      <c r="BS6546">
        <v>406.4</v>
      </c>
      <c r="BT6546">
        <v>0</v>
      </c>
      <c r="BU6546">
        <v>3.3</v>
      </c>
      <c r="BV6546">
        <v>0</v>
      </c>
      <c r="BW6546">
        <v>0</v>
      </c>
      <c r="BX6546">
        <v>3878.9</v>
      </c>
      <c r="BY6546">
        <v>0</v>
      </c>
      <c r="BZ6546">
        <v>0</v>
      </c>
      <c r="CA6546">
        <v>13.9</v>
      </c>
      <c r="CB6546">
        <v>6923.1</v>
      </c>
      <c r="CC6546">
        <v>0</v>
      </c>
      <c r="CD6546">
        <v>0</v>
      </c>
      <c r="CE6546">
        <v>0</v>
      </c>
      <c r="CF6546">
        <v>547.6</v>
      </c>
      <c r="CG6546">
        <v>5055.5</v>
      </c>
      <c r="CH6546">
        <v>0</v>
      </c>
      <c r="CI6546">
        <v>0</v>
      </c>
      <c r="CJ6546">
        <v>0</v>
      </c>
      <c r="CK6546">
        <v>392.4</v>
      </c>
      <c r="CL6546">
        <v>0</v>
      </c>
      <c r="CM6546">
        <v>0</v>
      </c>
      <c r="CN6546">
        <v>0</v>
      </c>
    </row>
    <row r="6547" spans="1:92">
      <c r="A6547">
        <v>6541</v>
      </c>
      <c r="B6547">
        <f t="shared" si="1020"/>
        <v>273</v>
      </c>
      <c r="C6547" t="str">
        <f t="shared" si="1021"/>
        <v>Day273</v>
      </c>
      <c r="D6547">
        <f t="shared" si="1022"/>
        <v>12</v>
      </c>
      <c r="E6547" t="str">
        <f t="shared" si="1023"/>
        <v>Hour12</v>
      </c>
      <c r="F6547">
        <f t="shared" si="1024"/>
        <v>9</v>
      </c>
      <c r="G6547" t="str">
        <f t="shared" si="1025"/>
        <v>Fall</v>
      </c>
      <c r="H6547">
        <f t="shared" si="1026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17420</v>
      </c>
      <c r="L6547" s="9" t="s">
        <v>6674</v>
      </c>
      <c r="M6547" s="9">
        <v>12396.1</v>
      </c>
      <c r="N6547">
        <v>0</v>
      </c>
      <c r="O6547">
        <v>0</v>
      </c>
      <c r="P6547">
        <v>84.4</v>
      </c>
      <c r="Q6547">
        <v>12480.5</v>
      </c>
      <c r="R6547">
        <v>11938.9</v>
      </c>
      <c r="S6547">
        <v>12094.7</v>
      </c>
      <c r="T6547">
        <v>1594.9</v>
      </c>
      <c r="U6547">
        <v>6534.3</v>
      </c>
      <c r="V6547">
        <v>3.6900000000000002E-2</v>
      </c>
      <c r="W6547">
        <v>5.7599999999999998E-2</v>
      </c>
      <c r="X6547">
        <v>0.34</v>
      </c>
      <c r="Y6547">
        <v>0.37</v>
      </c>
      <c r="Z6547">
        <v>405.8</v>
      </c>
      <c r="AA6547">
        <v>30.9</v>
      </c>
      <c r="AB6547">
        <v>4.3499999999999996</v>
      </c>
      <c r="AC6547">
        <v>29.4</v>
      </c>
      <c r="AD6547">
        <v>1392.5</v>
      </c>
      <c r="AE6547">
        <v>0.25</v>
      </c>
      <c r="AF6547">
        <v>407.9</v>
      </c>
      <c r="AG6547">
        <v>71</v>
      </c>
      <c r="AH6547">
        <v>478.9</v>
      </c>
      <c r="AI6547">
        <v>431.7</v>
      </c>
      <c r="AJ6547">
        <v>35.200000000000003</v>
      </c>
      <c r="AK6547">
        <v>4.99</v>
      </c>
      <c r="AL6547">
        <v>29.3</v>
      </c>
      <c r="AM6547">
        <v>1408.6</v>
      </c>
      <c r="AN6547">
        <v>0.27</v>
      </c>
      <c r="AO6547">
        <v>434.1</v>
      </c>
      <c r="AP6547">
        <v>71.400000000000006</v>
      </c>
      <c r="AQ6547">
        <v>505.5</v>
      </c>
      <c r="AR6547">
        <v>42.7</v>
      </c>
      <c r="AS6547">
        <v>0.8</v>
      </c>
      <c r="AT6547">
        <v>0.09</v>
      </c>
      <c r="AU6547">
        <v>5</v>
      </c>
      <c r="AV6547">
        <v>222</v>
      </c>
      <c r="AW6547">
        <v>0.02</v>
      </c>
      <c r="AX6547">
        <v>42.8</v>
      </c>
      <c r="AY6547">
        <v>11.6</v>
      </c>
      <c r="AZ6547">
        <v>54.4</v>
      </c>
      <c r="BA6547">
        <v>1119.0999999999999</v>
      </c>
      <c r="BB6547">
        <v>128.9</v>
      </c>
      <c r="BC6547">
        <v>18.739999999999998</v>
      </c>
      <c r="BD6547">
        <v>34.5</v>
      </c>
      <c r="BE6547">
        <v>2439.9</v>
      </c>
      <c r="BF6547">
        <v>0.55000000000000004</v>
      </c>
      <c r="BG6547">
        <v>1128</v>
      </c>
      <c r="BH6547">
        <v>107.3</v>
      </c>
      <c r="BI6547">
        <v>1235.4000000000001</v>
      </c>
      <c r="BJ6547">
        <v>29.43</v>
      </c>
      <c r="BK6547">
        <v>0</v>
      </c>
      <c r="BL6547">
        <v>0</v>
      </c>
      <c r="BM6547">
        <v>29.43</v>
      </c>
      <c r="BN6547">
        <v>31.23</v>
      </c>
      <c r="BO6547">
        <v>0</v>
      </c>
      <c r="BP6547">
        <v>0</v>
      </c>
      <c r="BQ6547">
        <v>31.23</v>
      </c>
      <c r="BR6547">
        <v>17420</v>
      </c>
      <c r="BS6547">
        <v>385.8</v>
      </c>
      <c r="BT6547">
        <v>0</v>
      </c>
      <c r="BU6547">
        <v>3.3</v>
      </c>
      <c r="BV6547">
        <v>0</v>
      </c>
      <c r="BW6547">
        <v>0</v>
      </c>
      <c r="BX6547">
        <v>4086.7</v>
      </c>
      <c r="BY6547">
        <v>0</v>
      </c>
      <c r="BZ6547">
        <v>0</v>
      </c>
      <c r="CA6547">
        <v>14.8</v>
      </c>
      <c r="CB6547">
        <v>7341</v>
      </c>
      <c r="CC6547">
        <v>0</v>
      </c>
      <c r="CD6547">
        <v>0</v>
      </c>
      <c r="CE6547">
        <v>0</v>
      </c>
      <c r="CF6547">
        <v>547.6</v>
      </c>
      <c r="CG6547">
        <v>5055.5</v>
      </c>
      <c r="CH6547">
        <v>0</v>
      </c>
      <c r="CI6547">
        <v>0</v>
      </c>
      <c r="CJ6547">
        <v>0</v>
      </c>
      <c r="CK6547">
        <v>371</v>
      </c>
      <c r="CL6547">
        <v>0</v>
      </c>
      <c r="CM6547">
        <v>0</v>
      </c>
      <c r="CN6547">
        <v>0</v>
      </c>
    </row>
    <row r="6548" spans="1:92">
      <c r="A6548">
        <v>6542</v>
      </c>
      <c r="B6548">
        <f t="shared" si="1020"/>
        <v>273</v>
      </c>
      <c r="C6548" t="str">
        <f t="shared" si="1021"/>
        <v>Day273</v>
      </c>
      <c r="D6548">
        <f t="shared" si="1022"/>
        <v>13</v>
      </c>
      <c r="E6548" t="str">
        <f t="shared" si="1023"/>
        <v>Hour13</v>
      </c>
      <c r="F6548">
        <f t="shared" si="1024"/>
        <v>9</v>
      </c>
      <c r="G6548" t="str">
        <f t="shared" si="1025"/>
        <v>Fall</v>
      </c>
      <c r="H6548">
        <f t="shared" si="1026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17357.900000000001</v>
      </c>
      <c r="L6548" s="9" t="s">
        <v>6675</v>
      </c>
      <c r="M6548" s="9">
        <v>12329.4</v>
      </c>
      <c r="N6548">
        <v>0</v>
      </c>
      <c r="O6548">
        <v>0</v>
      </c>
      <c r="P6548">
        <v>97.2</v>
      </c>
      <c r="Q6548">
        <v>12426.6</v>
      </c>
      <c r="R6548">
        <v>11876.1</v>
      </c>
      <c r="S6548">
        <v>12143.9</v>
      </c>
      <c r="T6548">
        <v>2100.1999999999998</v>
      </c>
      <c r="U6548">
        <v>7031.4</v>
      </c>
      <c r="V6548">
        <v>3.6799999999999999E-2</v>
      </c>
      <c r="W6548">
        <v>5.7200000000000001E-2</v>
      </c>
      <c r="X6548">
        <v>0.34</v>
      </c>
      <c r="Y6548">
        <v>0.36</v>
      </c>
      <c r="Z6548">
        <v>409.7</v>
      </c>
      <c r="AA6548">
        <v>31.3</v>
      </c>
      <c r="AB6548">
        <v>4.41</v>
      </c>
      <c r="AC6548">
        <v>29.6</v>
      </c>
      <c r="AD6548">
        <v>1402.8</v>
      </c>
      <c r="AE6548">
        <v>0.25</v>
      </c>
      <c r="AF6548">
        <v>411.8</v>
      </c>
      <c r="AG6548">
        <v>71.5</v>
      </c>
      <c r="AH6548">
        <v>483.3</v>
      </c>
      <c r="AI6548">
        <v>435.3</v>
      </c>
      <c r="AJ6548">
        <v>35.700000000000003</v>
      </c>
      <c r="AK6548">
        <v>5.0599999999999996</v>
      </c>
      <c r="AL6548">
        <v>29.3</v>
      </c>
      <c r="AM6548">
        <v>1412.8</v>
      </c>
      <c r="AN6548">
        <v>0.27</v>
      </c>
      <c r="AO6548">
        <v>437.7</v>
      </c>
      <c r="AP6548">
        <v>71.5</v>
      </c>
      <c r="AQ6548">
        <v>509.2</v>
      </c>
      <c r="AR6548">
        <v>61.1</v>
      </c>
      <c r="AS6548">
        <v>1.7</v>
      </c>
      <c r="AT6548">
        <v>0.19</v>
      </c>
      <c r="AU6548">
        <v>6.8</v>
      </c>
      <c r="AV6548">
        <v>303.10000000000002</v>
      </c>
      <c r="AW6548">
        <v>0.03</v>
      </c>
      <c r="AX6548">
        <v>61.2</v>
      </c>
      <c r="AY6548">
        <v>15.8</v>
      </c>
      <c r="AZ6548">
        <v>77</v>
      </c>
      <c r="BA6548">
        <v>776.3</v>
      </c>
      <c r="BB6548">
        <v>68</v>
      </c>
      <c r="BC6548">
        <v>9.7100000000000009</v>
      </c>
      <c r="BD6548">
        <v>43.3</v>
      </c>
      <c r="BE6548">
        <v>2369</v>
      </c>
      <c r="BF6548">
        <v>0.37</v>
      </c>
      <c r="BG6548">
        <v>781</v>
      </c>
      <c r="BH6548">
        <v>114</v>
      </c>
      <c r="BI6548">
        <v>895</v>
      </c>
      <c r="BJ6548">
        <v>29.58</v>
      </c>
      <c r="BK6548">
        <v>0</v>
      </c>
      <c r="BL6548">
        <v>0</v>
      </c>
      <c r="BM6548">
        <v>29.58</v>
      </c>
      <c r="BN6548">
        <v>31.38</v>
      </c>
      <c r="BO6548">
        <v>0</v>
      </c>
      <c r="BP6548">
        <v>0</v>
      </c>
      <c r="BQ6548">
        <v>31.38</v>
      </c>
      <c r="BR6548">
        <v>17357.900000000001</v>
      </c>
      <c r="BS6548">
        <v>282.7</v>
      </c>
      <c r="BT6548">
        <v>0</v>
      </c>
      <c r="BU6548">
        <v>3.3</v>
      </c>
      <c r="BV6548">
        <v>0</v>
      </c>
      <c r="BW6548">
        <v>0</v>
      </c>
      <c r="BX6548">
        <v>4127.7</v>
      </c>
      <c r="BY6548">
        <v>0</v>
      </c>
      <c r="BZ6548">
        <v>0</v>
      </c>
      <c r="CA6548">
        <v>16</v>
      </c>
      <c r="CB6548">
        <v>7341</v>
      </c>
      <c r="CC6548">
        <v>0</v>
      </c>
      <c r="CD6548">
        <v>0</v>
      </c>
      <c r="CE6548">
        <v>0</v>
      </c>
      <c r="CF6548">
        <v>547.6</v>
      </c>
      <c r="CG6548">
        <v>5055.5</v>
      </c>
      <c r="CH6548">
        <v>0</v>
      </c>
      <c r="CI6548">
        <v>0</v>
      </c>
      <c r="CJ6548">
        <v>0</v>
      </c>
      <c r="CK6548">
        <v>266.7</v>
      </c>
      <c r="CL6548">
        <v>0</v>
      </c>
      <c r="CM6548">
        <v>0</v>
      </c>
      <c r="CN6548">
        <v>0</v>
      </c>
    </row>
    <row r="6549" spans="1:92">
      <c r="A6549">
        <v>6543</v>
      </c>
      <c r="B6549">
        <f t="shared" si="1020"/>
        <v>273</v>
      </c>
      <c r="C6549" t="str">
        <f t="shared" si="1021"/>
        <v>Day273</v>
      </c>
      <c r="D6549">
        <f t="shared" si="1022"/>
        <v>14</v>
      </c>
      <c r="E6549" t="str">
        <f t="shared" si="1023"/>
        <v>Hour14</v>
      </c>
      <c r="F6549">
        <f t="shared" si="1024"/>
        <v>9</v>
      </c>
      <c r="G6549" t="str">
        <f t="shared" si="1025"/>
        <v>Fall</v>
      </c>
      <c r="H6549">
        <f t="shared" si="1026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17253.3</v>
      </c>
      <c r="L6549" s="9" t="s">
        <v>6676</v>
      </c>
      <c r="M6549" s="9">
        <v>12259.8</v>
      </c>
      <c r="N6549">
        <v>0</v>
      </c>
      <c r="O6549">
        <v>0</v>
      </c>
      <c r="P6549">
        <v>83.4</v>
      </c>
      <c r="Q6549">
        <v>12343.2</v>
      </c>
      <c r="R6549">
        <v>11810.5</v>
      </c>
      <c r="S6549">
        <v>12196.3</v>
      </c>
      <c r="T6549">
        <v>1593.2</v>
      </c>
      <c r="U6549">
        <v>6503.3</v>
      </c>
      <c r="V6549">
        <v>3.6600000000000001E-2</v>
      </c>
      <c r="W6549">
        <v>5.6899999999999999E-2</v>
      </c>
      <c r="X6549">
        <v>0.33</v>
      </c>
      <c r="Y6549">
        <v>0.36</v>
      </c>
      <c r="Z6549">
        <v>414.1</v>
      </c>
      <c r="AA6549">
        <v>31.7</v>
      </c>
      <c r="AB6549">
        <v>4.47</v>
      </c>
      <c r="AC6549">
        <v>29.8</v>
      </c>
      <c r="AD6549">
        <v>1415.4</v>
      </c>
      <c r="AE6549">
        <v>0.25</v>
      </c>
      <c r="AF6549">
        <v>416.2</v>
      </c>
      <c r="AG6549">
        <v>72.099999999999994</v>
      </c>
      <c r="AH6549">
        <v>488.3</v>
      </c>
      <c r="AI6549">
        <v>440</v>
      </c>
      <c r="AJ6549">
        <v>36.1</v>
      </c>
      <c r="AK6549">
        <v>5.13</v>
      </c>
      <c r="AL6549">
        <v>29.6</v>
      </c>
      <c r="AM6549">
        <v>1426.8</v>
      </c>
      <c r="AN6549">
        <v>0.27</v>
      </c>
      <c r="AO6549">
        <v>442.5</v>
      </c>
      <c r="AP6549">
        <v>72.2</v>
      </c>
      <c r="AQ6549">
        <v>514.70000000000005</v>
      </c>
      <c r="AR6549">
        <v>73.599999999999994</v>
      </c>
      <c r="AS6549">
        <v>2.7</v>
      </c>
      <c r="AT6549">
        <v>0.34</v>
      </c>
      <c r="AU6549">
        <v>7.5</v>
      </c>
      <c r="AV6549">
        <v>342.6</v>
      </c>
      <c r="AW6549">
        <v>0.03</v>
      </c>
      <c r="AX6549">
        <v>73.8</v>
      </c>
      <c r="AY6549">
        <v>17.7</v>
      </c>
      <c r="AZ6549">
        <v>91.5</v>
      </c>
      <c r="BA6549">
        <v>777.8</v>
      </c>
      <c r="BB6549">
        <v>68.3</v>
      </c>
      <c r="BC6549">
        <v>9.75</v>
      </c>
      <c r="BD6549">
        <v>43.2</v>
      </c>
      <c r="BE6549">
        <v>2368.3000000000002</v>
      </c>
      <c r="BF6549">
        <v>0.37</v>
      </c>
      <c r="BG6549">
        <v>782.5</v>
      </c>
      <c r="BH6549">
        <v>113.9</v>
      </c>
      <c r="BI6549">
        <v>896.4</v>
      </c>
      <c r="BJ6549">
        <v>29.69</v>
      </c>
      <c r="BK6549">
        <v>0</v>
      </c>
      <c r="BL6549">
        <v>0</v>
      </c>
      <c r="BM6549">
        <v>29.69</v>
      </c>
      <c r="BN6549">
        <v>31.48</v>
      </c>
      <c r="BO6549">
        <v>0</v>
      </c>
      <c r="BP6549">
        <v>0</v>
      </c>
      <c r="BQ6549">
        <v>31.48</v>
      </c>
      <c r="BR6549">
        <v>17253.3</v>
      </c>
      <c r="BS6549">
        <v>146.9</v>
      </c>
      <c r="BT6549">
        <v>0</v>
      </c>
      <c r="BU6549">
        <v>3.3</v>
      </c>
      <c r="BV6549">
        <v>0</v>
      </c>
      <c r="BW6549">
        <v>0</v>
      </c>
      <c r="BX6549">
        <v>4159</v>
      </c>
      <c r="BY6549">
        <v>0</v>
      </c>
      <c r="BZ6549">
        <v>0</v>
      </c>
      <c r="CA6549">
        <v>12.9</v>
      </c>
      <c r="CB6549">
        <v>7341</v>
      </c>
      <c r="CC6549">
        <v>0</v>
      </c>
      <c r="CD6549">
        <v>0</v>
      </c>
      <c r="CE6549">
        <v>0</v>
      </c>
      <c r="CF6549">
        <v>547.6</v>
      </c>
      <c r="CG6549">
        <v>5055.5</v>
      </c>
      <c r="CH6549">
        <v>0</v>
      </c>
      <c r="CI6549">
        <v>0</v>
      </c>
      <c r="CJ6549">
        <v>0</v>
      </c>
      <c r="CK6549">
        <v>133.9</v>
      </c>
      <c r="CL6549">
        <v>0</v>
      </c>
      <c r="CM6549">
        <v>0</v>
      </c>
      <c r="CN6549">
        <v>0</v>
      </c>
    </row>
    <row r="6550" spans="1:92">
      <c r="A6550">
        <v>6544</v>
      </c>
      <c r="B6550">
        <f t="shared" si="1020"/>
        <v>273</v>
      </c>
      <c r="C6550" t="str">
        <f t="shared" si="1021"/>
        <v>Day273</v>
      </c>
      <c r="D6550">
        <f t="shared" si="1022"/>
        <v>15</v>
      </c>
      <c r="E6550" t="str">
        <f t="shared" si="1023"/>
        <v>Hour15</v>
      </c>
      <c r="F6550">
        <f t="shared" si="1024"/>
        <v>9</v>
      </c>
      <c r="G6550" t="str">
        <f t="shared" si="1025"/>
        <v>Fall</v>
      </c>
      <c r="H6550">
        <f t="shared" si="1026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17491.8</v>
      </c>
      <c r="L6550" s="9" t="s">
        <v>6677</v>
      </c>
      <c r="M6550" s="9">
        <v>12090.6</v>
      </c>
      <c r="N6550">
        <v>0</v>
      </c>
      <c r="O6550">
        <v>0</v>
      </c>
      <c r="P6550">
        <v>82.6</v>
      </c>
      <c r="Q6550">
        <v>12173.3</v>
      </c>
      <c r="R6550">
        <v>11651</v>
      </c>
      <c r="S6550">
        <v>12079</v>
      </c>
      <c r="T6550">
        <v>1314</v>
      </c>
      <c r="U6550">
        <v>6632.5</v>
      </c>
      <c r="V6550">
        <v>3.6400000000000002E-2</v>
      </c>
      <c r="W6550">
        <v>5.6099999999999997E-2</v>
      </c>
      <c r="X6550">
        <v>0.33</v>
      </c>
      <c r="Y6550">
        <v>0.35</v>
      </c>
      <c r="Z6550">
        <v>422.3</v>
      </c>
      <c r="AA6550">
        <v>32.9</v>
      </c>
      <c r="AB6550">
        <v>4.6399999999999997</v>
      </c>
      <c r="AC6550">
        <v>29.8</v>
      </c>
      <c r="AD6550">
        <v>1426.5</v>
      </c>
      <c r="AE6550">
        <v>0.26</v>
      </c>
      <c r="AF6550">
        <v>424.6</v>
      </c>
      <c r="AG6550">
        <v>72.400000000000006</v>
      </c>
      <c r="AH6550">
        <v>497</v>
      </c>
      <c r="AI6550">
        <v>451.2</v>
      </c>
      <c r="AJ6550">
        <v>37.9</v>
      </c>
      <c r="AK6550">
        <v>5.38</v>
      </c>
      <c r="AL6550">
        <v>29.6</v>
      </c>
      <c r="AM6550">
        <v>1437.6</v>
      </c>
      <c r="AN6550">
        <v>0.28000000000000003</v>
      </c>
      <c r="AO6550">
        <v>453.8</v>
      </c>
      <c r="AP6550">
        <v>72.5</v>
      </c>
      <c r="AQ6550">
        <v>526.29999999999995</v>
      </c>
      <c r="AR6550">
        <v>197.8</v>
      </c>
      <c r="AS6550">
        <v>6</v>
      </c>
      <c r="AT6550">
        <v>0.73</v>
      </c>
      <c r="AU6550">
        <v>21.3</v>
      </c>
      <c r="AV6550">
        <v>961.1</v>
      </c>
      <c r="AW6550">
        <v>0.09</v>
      </c>
      <c r="AX6550">
        <v>198.2</v>
      </c>
      <c r="AY6550">
        <v>50</v>
      </c>
      <c r="AZ6550">
        <v>248.1</v>
      </c>
      <c r="BA6550">
        <v>1203.3</v>
      </c>
      <c r="BB6550">
        <v>138.6</v>
      </c>
      <c r="BC6550">
        <v>20.16</v>
      </c>
      <c r="BD6550">
        <v>37.1</v>
      </c>
      <c r="BE6550">
        <v>2623.6</v>
      </c>
      <c r="BF6550">
        <v>0.6</v>
      </c>
      <c r="BG6550">
        <v>1213</v>
      </c>
      <c r="BH6550">
        <v>115.4</v>
      </c>
      <c r="BI6550">
        <v>1328.4</v>
      </c>
      <c r="BJ6550">
        <v>30.45</v>
      </c>
      <c r="BK6550">
        <v>0</v>
      </c>
      <c r="BL6550">
        <v>0</v>
      </c>
      <c r="BM6550">
        <v>30.45</v>
      </c>
      <c r="BN6550">
        <v>32.26</v>
      </c>
      <c r="BO6550">
        <v>0</v>
      </c>
      <c r="BP6550">
        <v>0</v>
      </c>
      <c r="BQ6550">
        <v>32.26</v>
      </c>
      <c r="BR6550">
        <v>17491.8</v>
      </c>
      <c r="BS6550">
        <v>94.3</v>
      </c>
      <c r="BT6550">
        <v>55</v>
      </c>
      <c r="BU6550">
        <v>3.3</v>
      </c>
      <c r="BV6550">
        <v>0</v>
      </c>
      <c r="BW6550">
        <v>0</v>
      </c>
      <c r="BX6550">
        <v>4395.1000000000004</v>
      </c>
      <c r="BY6550">
        <v>0</v>
      </c>
      <c r="BZ6550">
        <v>0</v>
      </c>
      <c r="CA6550">
        <v>6.1</v>
      </c>
      <c r="CB6550">
        <v>7341</v>
      </c>
      <c r="CC6550">
        <v>0</v>
      </c>
      <c r="CD6550">
        <v>0</v>
      </c>
      <c r="CE6550">
        <v>0</v>
      </c>
      <c r="CF6550">
        <v>547.6</v>
      </c>
      <c r="CG6550">
        <v>5055.5</v>
      </c>
      <c r="CH6550">
        <v>0</v>
      </c>
      <c r="CI6550">
        <v>0</v>
      </c>
      <c r="CJ6550">
        <v>0</v>
      </c>
      <c r="CK6550">
        <v>88.2</v>
      </c>
      <c r="CL6550">
        <v>0</v>
      </c>
      <c r="CM6550">
        <v>0</v>
      </c>
      <c r="CN6550">
        <v>0</v>
      </c>
    </row>
    <row r="6551" spans="1:92">
      <c r="A6551">
        <v>6545</v>
      </c>
      <c r="B6551">
        <f t="shared" si="1020"/>
        <v>273</v>
      </c>
      <c r="C6551" t="str">
        <f t="shared" si="1021"/>
        <v>Day273</v>
      </c>
      <c r="D6551">
        <f t="shared" si="1022"/>
        <v>16</v>
      </c>
      <c r="E6551" t="str">
        <f t="shared" si="1023"/>
        <v>Hour16</v>
      </c>
      <c r="F6551">
        <f t="shared" si="1024"/>
        <v>9</v>
      </c>
      <c r="G6551" t="str">
        <f t="shared" si="1025"/>
        <v>Fall</v>
      </c>
      <c r="H6551">
        <f t="shared" si="1026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17664.5</v>
      </c>
      <c r="L6551" s="9" t="s">
        <v>6678</v>
      </c>
      <c r="M6551" s="9">
        <v>11856.8</v>
      </c>
      <c r="N6551">
        <v>0</v>
      </c>
      <c r="O6551">
        <v>0</v>
      </c>
      <c r="P6551">
        <v>81.8</v>
      </c>
      <c r="Q6551">
        <v>11938.6</v>
      </c>
      <c r="R6551">
        <v>11430.1</v>
      </c>
      <c r="S6551">
        <v>11927.7</v>
      </c>
      <c r="T6551">
        <v>1007.5</v>
      </c>
      <c r="U6551">
        <v>6733.5</v>
      </c>
      <c r="V6551">
        <v>3.5999999999999997E-2</v>
      </c>
      <c r="W6551">
        <v>5.5E-2</v>
      </c>
      <c r="X6551">
        <v>0.34</v>
      </c>
      <c r="Y6551">
        <v>0.36</v>
      </c>
      <c r="Z6551">
        <v>418.2</v>
      </c>
      <c r="AA6551">
        <v>32.5</v>
      </c>
      <c r="AB6551">
        <v>4.59</v>
      </c>
      <c r="AC6551">
        <v>29.5</v>
      </c>
      <c r="AD6551">
        <v>1412.6</v>
      </c>
      <c r="AE6551">
        <v>0.25</v>
      </c>
      <c r="AF6551">
        <v>420.4</v>
      </c>
      <c r="AG6551">
        <v>71.7</v>
      </c>
      <c r="AH6551">
        <v>492.1</v>
      </c>
      <c r="AI6551">
        <v>450.5</v>
      </c>
      <c r="AJ6551">
        <v>38</v>
      </c>
      <c r="AK6551">
        <v>5.41</v>
      </c>
      <c r="AL6551">
        <v>29.3</v>
      </c>
      <c r="AM6551">
        <v>1427.6</v>
      </c>
      <c r="AN6551">
        <v>0.28000000000000003</v>
      </c>
      <c r="AO6551">
        <v>453.1</v>
      </c>
      <c r="AP6551">
        <v>71.900000000000006</v>
      </c>
      <c r="AQ6551">
        <v>525</v>
      </c>
      <c r="AR6551">
        <v>398.4</v>
      </c>
      <c r="AS6551">
        <v>17.3</v>
      </c>
      <c r="AT6551">
        <v>2.2599999999999998</v>
      </c>
      <c r="AU6551">
        <v>38.299999999999997</v>
      </c>
      <c r="AV6551">
        <v>1769</v>
      </c>
      <c r="AW6551">
        <v>0.18</v>
      </c>
      <c r="AX6551">
        <v>399.5</v>
      </c>
      <c r="AY6551">
        <v>91</v>
      </c>
      <c r="AZ6551">
        <v>490.5</v>
      </c>
      <c r="BA6551">
        <v>442.4</v>
      </c>
      <c r="BB6551">
        <v>8.3000000000000007</v>
      </c>
      <c r="BC6551">
        <v>0.83</v>
      </c>
      <c r="BD6551">
        <v>52.3</v>
      </c>
      <c r="BE6551">
        <v>2313.1</v>
      </c>
      <c r="BF6551">
        <v>0.19</v>
      </c>
      <c r="BG6551">
        <v>442.8</v>
      </c>
      <c r="BH6551">
        <v>121.2</v>
      </c>
      <c r="BI6551">
        <v>564.1</v>
      </c>
      <c r="BJ6551">
        <v>33.9</v>
      </c>
      <c r="BK6551">
        <v>0</v>
      </c>
      <c r="BL6551">
        <v>0</v>
      </c>
      <c r="BM6551">
        <v>33.9</v>
      </c>
      <c r="BN6551">
        <v>35.869999999999997</v>
      </c>
      <c r="BO6551">
        <v>0</v>
      </c>
      <c r="BP6551">
        <v>0</v>
      </c>
      <c r="BQ6551">
        <v>35.869999999999997</v>
      </c>
      <c r="BR6551">
        <v>17664.5</v>
      </c>
      <c r="BS6551">
        <v>10.9</v>
      </c>
      <c r="BT6551">
        <v>110</v>
      </c>
      <c r="BU6551">
        <v>3.3</v>
      </c>
      <c r="BV6551">
        <v>0</v>
      </c>
      <c r="BW6551">
        <v>0</v>
      </c>
      <c r="BX6551">
        <v>4395.1000000000004</v>
      </c>
      <c r="BY6551">
        <v>0</v>
      </c>
      <c r="BZ6551">
        <v>0</v>
      </c>
      <c r="CA6551">
        <v>0.7</v>
      </c>
      <c r="CB6551">
        <v>7341</v>
      </c>
      <c r="CC6551">
        <v>0</v>
      </c>
      <c r="CD6551">
        <v>0</v>
      </c>
      <c r="CE6551">
        <v>0</v>
      </c>
      <c r="CF6551">
        <v>748.7</v>
      </c>
      <c r="CG6551">
        <v>5055.5</v>
      </c>
      <c r="CH6551">
        <v>0</v>
      </c>
      <c r="CI6551">
        <v>0</v>
      </c>
      <c r="CJ6551">
        <v>0</v>
      </c>
      <c r="CK6551">
        <v>10.199999999999999</v>
      </c>
      <c r="CL6551">
        <v>0</v>
      </c>
      <c r="CM6551">
        <v>0</v>
      </c>
      <c r="CN6551">
        <v>0</v>
      </c>
    </row>
    <row r="6552" spans="1:92">
      <c r="A6552">
        <v>6546</v>
      </c>
      <c r="B6552">
        <f t="shared" si="1020"/>
        <v>273</v>
      </c>
      <c r="C6552" t="str">
        <f t="shared" si="1021"/>
        <v>Day273</v>
      </c>
      <c r="D6552">
        <f t="shared" si="1022"/>
        <v>17</v>
      </c>
      <c r="E6552" t="str">
        <f t="shared" si="1023"/>
        <v>Hour17</v>
      </c>
      <c r="F6552">
        <f t="shared" si="1024"/>
        <v>9</v>
      </c>
      <c r="G6552" t="str">
        <f t="shared" si="1025"/>
        <v>Fall</v>
      </c>
      <c r="H6552">
        <f t="shared" si="1026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18017.3</v>
      </c>
      <c r="L6552" s="9" t="s">
        <v>6679</v>
      </c>
      <c r="M6552" s="9">
        <v>11745.9</v>
      </c>
      <c r="N6552">
        <v>0</v>
      </c>
      <c r="O6552">
        <v>0</v>
      </c>
      <c r="P6552">
        <v>73.5</v>
      </c>
      <c r="Q6552">
        <v>11819.4</v>
      </c>
      <c r="R6552">
        <v>11325.3</v>
      </c>
      <c r="S6552">
        <v>11819.4</v>
      </c>
      <c r="T6552">
        <v>538.5</v>
      </c>
      <c r="U6552">
        <v>6736.4</v>
      </c>
      <c r="V6552">
        <v>3.5799999999999998E-2</v>
      </c>
      <c r="W6552">
        <v>5.45E-2</v>
      </c>
      <c r="X6552">
        <v>0.35</v>
      </c>
      <c r="Y6552">
        <v>0.37</v>
      </c>
      <c r="Z6552">
        <v>410</v>
      </c>
      <c r="AA6552">
        <v>31.9</v>
      </c>
      <c r="AB6552">
        <v>4.5</v>
      </c>
      <c r="AC6552">
        <v>29</v>
      </c>
      <c r="AD6552">
        <v>1384.9</v>
      </c>
      <c r="AE6552">
        <v>0.25</v>
      </c>
      <c r="AF6552">
        <v>412.2</v>
      </c>
      <c r="AG6552">
        <v>70.3</v>
      </c>
      <c r="AH6552">
        <v>482.5</v>
      </c>
      <c r="AI6552">
        <v>433.6</v>
      </c>
      <c r="AJ6552">
        <v>35.6</v>
      </c>
      <c r="AK6552">
        <v>5.05</v>
      </c>
      <c r="AL6552">
        <v>29.1</v>
      </c>
      <c r="AM6552">
        <v>1406.8</v>
      </c>
      <c r="AN6552">
        <v>0.27</v>
      </c>
      <c r="AO6552">
        <v>436.1</v>
      </c>
      <c r="AP6552">
        <v>71.099999999999994</v>
      </c>
      <c r="AQ6552">
        <v>507.2</v>
      </c>
      <c r="AR6552">
        <v>422.8</v>
      </c>
      <c r="AS6552">
        <v>18.5</v>
      </c>
      <c r="AT6552">
        <v>2.42</v>
      </c>
      <c r="AU6552">
        <v>40.5</v>
      </c>
      <c r="AV6552">
        <v>1875.3</v>
      </c>
      <c r="AW6552">
        <v>0.19</v>
      </c>
      <c r="AX6552">
        <v>424</v>
      </c>
      <c r="AY6552">
        <v>96.4</v>
      </c>
      <c r="AZ6552">
        <v>520.4</v>
      </c>
      <c r="BA6552">
        <v>442.1</v>
      </c>
      <c r="BB6552">
        <v>8.3000000000000007</v>
      </c>
      <c r="BC6552">
        <v>0.83</v>
      </c>
      <c r="BD6552">
        <v>52.2</v>
      </c>
      <c r="BE6552">
        <v>2311.8000000000002</v>
      </c>
      <c r="BF6552">
        <v>0.19</v>
      </c>
      <c r="BG6552">
        <v>442.6</v>
      </c>
      <c r="BH6552">
        <v>121.2</v>
      </c>
      <c r="BI6552">
        <v>563.79999999999995</v>
      </c>
      <c r="BJ6552">
        <v>33.9</v>
      </c>
      <c r="BK6552">
        <v>0</v>
      </c>
      <c r="BL6552">
        <v>0</v>
      </c>
      <c r="BM6552">
        <v>33.9</v>
      </c>
      <c r="BN6552">
        <v>35.85</v>
      </c>
      <c r="BO6552">
        <v>0</v>
      </c>
      <c r="BP6552">
        <v>0</v>
      </c>
      <c r="BQ6552">
        <v>35.85</v>
      </c>
      <c r="BR6552">
        <v>18017.3</v>
      </c>
      <c r="BS6552">
        <v>0</v>
      </c>
      <c r="BT6552">
        <v>110</v>
      </c>
      <c r="BU6552">
        <v>3.3</v>
      </c>
      <c r="BV6552">
        <v>0</v>
      </c>
      <c r="BW6552">
        <v>0</v>
      </c>
      <c r="BX6552">
        <v>4395.1000000000004</v>
      </c>
      <c r="BY6552">
        <v>0</v>
      </c>
      <c r="BZ6552">
        <v>0</v>
      </c>
      <c r="CA6552">
        <v>0</v>
      </c>
      <c r="CB6552">
        <v>7341</v>
      </c>
      <c r="CC6552">
        <v>0</v>
      </c>
      <c r="CD6552">
        <v>0</v>
      </c>
      <c r="CE6552">
        <v>0</v>
      </c>
      <c r="CF6552">
        <v>1112.4000000000001</v>
      </c>
      <c r="CG6552">
        <v>5055.5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</row>
    <row r="6553" spans="1:92">
      <c r="A6553">
        <v>6547</v>
      </c>
      <c r="B6553">
        <f t="shared" si="1020"/>
        <v>273</v>
      </c>
      <c r="C6553" t="str">
        <f t="shared" si="1021"/>
        <v>Day273</v>
      </c>
      <c r="D6553">
        <f t="shared" si="1022"/>
        <v>18</v>
      </c>
      <c r="E6553" t="str">
        <f t="shared" si="1023"/>
        <v>Hour18</v>
      </c>
      <c r="F6553">
        <f t="shared" si="1024"/>
        <v>9</v>
      </c>
      <c r="G6553" t="str">
        <f t="shared" si="1025"/>
        <v>Fall</v>
      </c>
      <c r="H6553">
        <f t="shared" si="1026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17691.900000000001</v>
      </c>
      <c r="L6553" s="9" t="s">
        <v>6680</v>
      </c>
      <c r="M6553" s="9">
        <v>11771.2</v>
      </c>
      <c r="N6553">
        <v>0</v>
      </c>
      <c r="O6553">
        <v>0</v>
      </c>
      <c r="P6553">
        <v>56.9</v>
      </c>
      <c r="Q6553">
        <v>11828.2</v>
      </c>
      <c r="R6553">
        <v>11349.3</v>
      </c>
      <c r="S6553">
        <v>11828.2</v>
      </c>
      <c r="T6553">
        <v>0</v>
      </c>
      <c r="U6553">
        <v>5863.8</v>
      </c>
      <c r="V6553">
        <v>3.5799999999999998E-2</v>
      </c>
      <c r="W6553">
        <v>5.4600000000000003E-2</v>
      </c>
      <c r="X6553">
        <v>0.34</v>
      </c>
      <c r="Y6553">
        <v>0.36</v>
      </c>
      <c r="Z6553">
        <v>417.6</v>
      </c>
      <c r="AA6553">
        <v>32.5</v>
      </c>
      <c r="AB6553">
        <v>4.59</v>
      </c>
      <c r="AC6553">
        <v>29.5</v>
      </c>
      <c r="AD6553">
        <v>1410.4</v>
      </c>
      <c r="AE6553">
        <v>0.25</v>
      </c>
      <c r="AF6553">
        <v>419.8</v>
      </c>
      <c r="AG6553">
        <v>71.599999999999994</v>
      </c>
      <c r="AH6553">
        <v>491.4</v>
      </c>
      <c r="AI6553">
        <v>447.7</v>
      </c>
      <c r="AJ6553">
        <v>37.4</v>
      </c>
      <c r="AK6553">
        <v>5.32</v>
      </c>
      <c r="AL6553">
        <v>29.4</v>
      </c>
      <c r="AM6553">
        <v>1431</v>
      </c>
      <c r="AN6553">
        <v>0.28000000000000003</v>
      </c>
      <c r="AO6553">
        <v>450.3</v>
      </c>
      <c r="AP6553">
        <v>72.099999999999994</v>
      </c>
      <c r="AQ6553">
        <v>522.4</v>
      </c>
      <c r="AR6553">
        <v>402.2</v>
      </c>
      <c r="AS6553">
        <v>17.600000000000001</v>
      </c>
      <c r="AT6553">
        <v>2.31</v>
      </c>
      <c r="AU6553">
        <v>38.6</v>
      </c>
      <c r="AV6553">
        <v>1778</v>
      </c>
      <c r="AW6553">
        <v>0.19</v>
      </c>
      <c r="AX6553">
        <v>403.3</v>
      </c>
      <c r="AY6553">
        <v>91.6</v>
      </c>
      <c r="AZ6553">
        <v>494.9</v>
      </c>
      <c r="BA6553">
        <v>424.1</v>
      </c>
      <c r="BB6553">
        <v>8</v>
      </c>
      <c r="BC6553">
        <v>0.8</v>
      </c>
      <c r="BD6553">
        <v>50.1</v>
      </c>
      <c r="BE6553">
        <v>2217.8000000000002</v>
      </c>
      <c r="BF6553">
        <v>0.18</v>
      </c>
      <c r="BG6553">
        <v>424.6</v>
      </c>
      <c r="BH6553">
        <v>116.2</v>
      </c>
      <c r="BI6553">
        <v>540.79999999999995</v>
      </c>
      <c r="BJ6553">
        <v>44.33</v>
      </c>
      <c r="BK6553">
        <v>0</v>
      </c>
      <c r="BL6553">
        <v>0</v>
      </c>
      <c r="BM6553">
        <v>44.33</v>
      </c>
      <c r="BN6553">
        <v>46.89</v>
      </c>
      <c r="BO6553">
        <v>0</v>
      </c>
      <c r="BP6553">
        <v>0</v>
      </c>
      <c r="BQ6553">
        <v>46.89</v>
      </c>
      <c r="BR6553">
        <v>17691.900000000001</v>
      </c>
      <c r="BS6553">
        <v>0</v>
      </c>
      <c r="BT6553">
        <v>110</v>
      </c>
      <c r="BU6553">
        <v>3.3</v>
      </c>
      <c r="BV6553">
        <v>0</v>
      </c>
      <c r="BW6553">
        <v>0</v>
      </c>
      <c r="BX6553">
        <v>4395.1000000000004</v>
      </c>
      <c r="BY6553">
        <v>0</v>
      </c>
      <c r="BZ6553">
        <v>0</v>
      </c>
      <c r="CA6553">
        <v>0</v>
      </c>
      <c r="CB6553">
        <v>7341</v>
      </c>
      <c r="CC6553">
        <v>0</v>
      </c>
      <c r="CD6553">
        <v>0</v>
      </c>
      <c r="CE6553">
        <v>0</v>
      </c>
      <c r="CF6553">
        <v>787</v>
      </c>
      <c r="CG6553">
        <v>5055.5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</row>
    <row r="6554" spans="1:92">
      <c r="A6554">
        <v>6548</v>
      </c>
      <c r="B6554">
        <f t="shared" si="1020"/>
        <v>273</v>
      </c>
      <c r="C6554" t="str">
        <f t="shared" si="1021"/>
        <v>Day273</v>
      </c>
      <c r="D6554">
        <f t="shared" si="1022"/>
        <v>19</v>
      </c>
      <c r="E6554" t="str">
        <f t="shared" si="1023"/>
        <v>Hour19</v>
      </c>
      <c r="F6554">
        <f t="shared" si="1024"/>
        <v>9</v>
      </c>
      <c r="G6554" t="str">
        <f t="shared" si="1025"/>
        <v>Fall</v>
      </c>
      <c r="H6554">
        <f t="shared" si="1026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17452.5</v>
      </c>
      <c r="L6554" s="9" t="s">
        <v>6681</v>
      </c>
      <c r="M6554" s="9">
        <v>11347.5</v>
      </c>
      <c r="N6554">
        <v>0</v>
      </c>
      <c r="O6554">
        <v>0</v>
      </c>
      <c r="P6554">
        <v>60.2</v>
      </c>
      <c r="Q6554">
        <v>11407.7</v>
      </c>
      <c r="R6554">
        <v>10948.3</v>
      </c>
      <c r="S6554">
        <v>11407.7</v>
      </c>
      <c r="T6554">
        <v>0</v>
      </c>
      <c r="U6554">
        <v>6044.8</v>
      </c>
      <c r="V6554">
        <v>3.5200000000000002E-2</v>
      </c>
      <c r="W6554">
        <v>5.2699999999999997E-2</v>
      </c>
      <c r="X6554">
        <v>0.33</v>
      </c>
      <c r="Y6554">
        <v>0.35</v>
      </c>
      <c r="Z6554">
        <v>423.3</v>
      </c>
      <c r="AA6554">
        <v>32.9</v>
      </c>
      <c r="AB6554">
        <v>4.6500000000000004</v>
      </c>
      <c r="AC6554">
        <v>29.9</v>
      </c>
      <c r="AD6554">
        <v>1429.7</v>
      </c>
      <c r="AE6554">
        <v>0.26</v>
      </c>
      <c r="AF6554">
        <v>425.5</v>
      </c>
      <c r="AG6554">
        <v>72.599999999999994</v>
      </c>
      <c r="AH6554">
        <v>498.1</v>
      </c>
      <c r="AI6554">
        <v>453.4</v>
      </c>
      <c r="AJ6554">
        <v>37.9</v>
      </c>
      <c r="AK6554">
        <v>5.38</v>
      </c>
      <c r="AL6554">
        <v>29.8</v>
      </c>
      <c r="AM6554">
        <v>1449.4</v>
      </c>
      <c r="AN6554">
        <v>0.28000000000000003</v>
      </c>
      <c r="AO6554">
        <v>455.9</v>
      </c>
      <c r="AP6554">
        <v>73.099999999999994</v>
      </c>
      <c r="AQ6554">
        <v>529</v>
      </c>
      <c r="AR6554">
        <v>388.7</v>
      </c>
      <c r="AS6554">
        <v>17.2</v>
      </c>
      <c r="AT6554">
        <v>2.27</v>
      </c>
      <c r="AU6554">
        <v>37</v>
      </c>
      <c r="AV6554">
        <v>1713.7</v>
      </c>
      <c r="AW6554">
        <v>0.18</v>
      </c>
      <c r="AX6554">
        <v>389.8</v>
      </c>
      <c r="AY6554">
        <v>88.1</v>
      </c>
      <c r="AZ6554">
        <v>478</v>
      </c>
      <c r="BA6554">
        <v>414.3</v>
      </c>
      <c r="BB6554">
        <v>7.8</v>
      </c>
      <c r="BC6554">
        <v>0.78</v>
      </c>
      <c r="BD6554">
        <v>48.9</v>
      </c>
      <c r="BE6554">
        <v>2166.4</v>
      </c>
      <c r="BF6554">
        <v>0.18</v>
      </c>
      <c r="BG6554">
        <v>414.8</v>
      </c>
      <c r="BH6554">
        <v>113.5</v>
      </c>
      <c r="BI6554">
        <v>528.29999999999995</v>
      </c>
      <c r="BJ6554">
        <v>32.57</v>
      </c>
      <c r="BK6554">
        <v>0</v>
      </c>
      <c r="BL6554">
        <v>0</v>
      </c>
      <c r="BM6554">
        <v>32.57</v>
      </c>
      <c r="BN6554">
        <v>34.380000000000003</v>
      </c>
      <c r="BO6554">
        <v>0</v>
      </c>
      <c r="BP6554">
        <v>0</v>
      </c>
      <c r="BQ6554">
        <v>34.380000000000003</v>
      </c>
      <c r="BR6554">
        <v>17452.5</v>
      </c>
      <c r="BS6554">
        <v>0</v>
      </c>
      <c r="BT6554">
        <v>110</v>
      </c>
      <c r="BU6554">
        <v>3.3</v>
      </c>
      <c r="BV6554">
        <v>0</v>
      </c>
      <c r="BW6554">
        <v>0</v>
      </c>
      <c r="BX6554">
        <v>4395.1000000000004</v>
      </c>
      <c r="BY6554">
        <v>0</v>
      </c>
      <c r="BZ6554">
        <v>0</v>
      </c>
      <c r="CA6554">
        <v>0</v>
      </c>
      <c r="CB6554">
        <v>7341</v>
      </c>
      <c r="CC6554">
        <v>0</v>
      </c>
      <c r="CD6554">
        <v>0</v>
      </c>
      <c r="CE6554">
        <v>0</v>
      </c>
      <c r="CF6554">
        <v>547.6</v>
      </c>
      <c r="CG6554">
        <v>5055.5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</row>
    <row r="6555" spans="1:92">
      <c r="A6555">
        <v>6549</v>
      </c>
      <c r="B6555">
        <f t="shared" si="1020"/>
        <v>273</v>
      </c>
      <c r="C6555" t="str">
        <f t="shared" si="1021"/>
        <v>Day273</v>
      </c>
      <c r="D6555">
        <f t="shared" si="1022"/>
        <v>20</v>
      </c>
      <c r="E6555" t="str">
        <f t="shared" si="1023"/>
        <v>Hour20</v>
      </c>
      <c r="F6555">
        <f t="shared" si="1024"/>
        <v>9</v>
      </c>
      <c r="G6555" t="str">
        <f t="shared" si="1025"/>
        <v>Fall</v>
      </c>
      <c r="H6555">
        <f t="shared" si="1026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17342.5</v>
      </c>
      <c r="L6555" s="9" t="s">
        <v>6682</v>
      </c>
      <c r="M6555" s="9">
        <v>10749.6</v>
      </c>
      <c r="N6555">
        <v>0</v>
      </c>
      <c r="O6555">
        <v>0</v>
      </c>
      <c r="P6555">
        <v>68.099999999999994</v>
      </c>
      <c r="Q6555">
        <v>10817.6</v>
      </c>
      <c r="R6555">
        <v>10381</v>
      </c>
      <c r="S6555">
        <v>10817.6</v>
      </c>
      <c r="T6555">
        <v>0</v>
      </c>
      <c r="U6555">
        <v>6524.9</v>
      </c>
      <c r="V6555">
        <v>3.4299999999999997E-2</v>
      </c>
      <c r="W6555">
        <v>4.99E-2</v>
      </c>
      <c r="X6555">
        <v>0.32</v>
      </c>
      <c r="Y6555">
        <v>0.35</v>
      </c>
      <c r="Z6555">
        <v>426</v>
      </c>
      <c r="AA6555">
        <v>33.1</v>
      </c>
      <c r="AB6555">
        <v>4.68</v>
      </c>
      <c r="AC6555">
        <v>30.1</v>
      </c>
      <c r="AD6555">
        <v>1438.8</v>
      </c>
      <c r="AE6555">
        <v>0.26</v>
      </c>
      <c r="AF6555">
        <v>428.2</v>
      </c>
      <c r="AG6555">
        <v>73</v>
      </c>
      <c r="AH6555">
        <v>501.3</v>
      </c>
      <c r="AI6555">
        <v>453.1</v>
      </c>
      <c r="AJ6555">
        <v>37.9</v>
      </c>
      <c r="AK6555">
        <v>5.38</v>
      </c>
      <c r="AL6555">
        <v>29.8</v>
      </c>
      <c r="AM6555">
        <v>1447.9</v>
      </c>
      <c r="AN6555">
        <v>0.28000000000000003</v>
      </c>
      <c r="AO6555">
        <v>455.7</v>
      </c>
      <c r="AP6555">
        <v>73</v>
      </c>
      <c r="AQ6555">
        <v>528.6</v>
      </c>
      <c r="AR6555">
        <v>451.1</v>
      </c>
      <c r="AS6555">
        <v>26</v>
      </c>
      <c r="AT6555">
        <v>3.55</v>
      </c>
      <c r="AU6555">
        <v>37.5</v>
      </c>
      <c r="AV6555">
        <v>1804.3</v>
      </c>
      <c r="AW6555">
        <v>0.21</v>
      </c>
      <c r="AX6555">
        <v>452.8</v>
      </c>
      <c r="AY6555">
        <v>91.3</v>
      </c>
      <c r="AZ6555">
        <v>544.20000000000005</v>
      </c>
      <c r="BA6555">
        <v>1169.5999999999999</v>
      </c>
      <c r="BB6555">
        <v>134.69999999999999</v>
      </c>
      <c r="BC6555">
        <v>19.59</v>
      </c>
      <c r="BD6555">
        <v>36</v>
      </c>
      <c r="BE6555">
        <v>2550.1</v>
      </c>
      <c r="BF6555">
        <v>0.57999999999999996</v>
      </c>
      <c r="BG6555">
        <v>1179</v>
      </c>
      <c r="BH6555">
        <v>112.2</v>
      </c>
      <c r="BI6555">
        <v>1291.2</v>
      </c>
      <c r="BJ6555">
        <v>29.74</v>
      </c>
      <c r="BK6555">
        <v>0</v>
      </c>
      <c r="BL6555">
        <v>0</v>
      </c>
      <c r="BM6555">
        <v>29.74</v>
      </c>
      <c r="BN6555">
        <v>31.3</v>
      </c>
      <c r="BO6555">
        <v>0</v>
      </c>
      <c r="BP6555">
        <v>0</v>
      </c>
      <c r="BQ6555">
        <v>31.3</v>
      </c>
      <c r="BR6555">
        <v>17342.5</v>
      </c>
      <c r="BS6555">
        <v>0</v>
      </c>
      <c r="BT6555">
        <v>0</v>
      </c>
      <c r="BU6555">
        <v>3.3</v>
      </c>
      <c r="BV6555">
        <v>0</v>
      </c>
      <c r="BW6555">
        <v>0</v>
      </c>
      <c r="BX6555">
        <v>4395.1000000000004</v>
      </c>
      <c r="BY6555">
        <v>0</v>
      </c>
      <c r="BZ6555">
        <v>0</v>
      </c>
      <c r="CA6555">
        <v>0</v>
      </c>
      <c r="CB6555">
        <v>7341</v>
      </c>
      <c r="CC6555">
        <v>0</v>
      </c>
      <c r="CD6555">
        <v>0</v>
      </c>
      <c r="CE6555">
        <v>0</v>
      </c>
      <c r="CF6555">
        <v>547.6</v>
      </c>
      <c r="CG6555">
        <v>5055.5</v>
      </c>
      <c r="CH6555">
        <v>0</v>
      </c>
      <c r="CI6555">
        <v>0</v>
      </c>
      <c r="CJ6555">
        <v>0</v>
      </c>
      <c r="CK6555">
        <v>0</v>
      </c>
      <c r="CL6555">
        <v>0</v>
      </c>
      <c r="CM6555">
        <v>0</v>
      </c>
      <c r="CN6555">
        <v>0</v>
      </c>
    </row>
    <row r="6556" spans="1:92">
      <c r="A6556">
        <v>6550</v>
      </c>
      <c r="B6556">
        <f t="shared" si="1020"/>
        <v>273</v>
      </c>
      <c r="C6556" t="str">
        <f t="shared" si="1021"/>
        <v>Day273</v>
      </c>
      <c r="D6556">
        <f t="shared" si="1022"/>
        <v>21</v>
      </c>
      <c r="E6556" t="str">
        <f t="shared" si="1023"/>
        <v>Hour21</v>
      </c>
      <c r="F6556">
        <f t="shared" si="1024"/>
        <v>9</v>
      </c>
      <c r="G6556" t="str">
        <f t="shared" si="1025"/>
        <v>Fall</v>
      </c>
      <c r="H6556">
        <f t="shared" si="1026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16100.6</v>
      </c>
      <c r="L6556" s="9" t="s">
        <v>6683</v>
      </c>
      <c r="M6556" s="9">
        <v>10149.799999999999</v>
      </c>
      <c r="N6556">
        <v>0</v>
      </c>
      <c r="O6556">
        <v>0</v>
      </c>
      <c r="P6556">
        <v>69.900000000000006</v>
      </c>
      <c r="Q6556">
        <v>10219.700000000001</v>
      </c>
      <c r="R6556">
        <v>9810.2999999999993</v>
      </c>
      <c r="S6556">
        <v>10219.700000000001</v>
      </c>
      <c r="T6556">
        <v>374.4</v>
      </c>
      <c r="U6556">
        <v>6255.3</v>
      </c>
      <c r="V6556">
        <v>3.3399999999999999E-2</v>
      </c>
      <c r="W6556">
        <v>4.7100000000000003E-2</v>
      </c>
      <c r="X6556">
        <v>0.35</v>
      </c>
      <c r="Y6556">
        <v>0.37</v>
      </c>
      <c r="Z6556">
        <v>407.7</v>
      </c>
      <c r="AA6556">
        <v>31.5</v>
      </c>
      <c r="AB6556">
        <v>4.45</v>
      </c>
      <c r="AC6556">
        <v>29.3</v>
      </c>
      <c r="AD6556">
        <v>1383.2</v>
      </c>
      <c r="AE6556">
        <v>0.26</v>
      </c>
      <c r="AF6556">
        <v>409.8</v>
      </c>
      <c r="AG6556">
        <v>70.599999999999994</v>
      </c>
      <c r="AH6556">
        <v>480.4</v>
      </c>
      <c r="AI6556">
        <v>429.9</v>
      </c>
      <c r="AJ6556">
        <v>35.6</v>
      </c>
      <c r="AK6556">
        <v>5.0599999999999996</v>
      </c>
      <c r="AL6556">
        <v>28.9</v>
      </c>
      <c r="AM6556">
        <v>1384.8</v>
      </c>
      <c r="AN6556">
        <v>0.27</v>
      </c>
      <c r="AO6556">
        <v>432.4</v>
      </c>
      <c r="AP6556">
        <v>70.2</v>
      </c>
      <c r="AQ6556">
        <v>502.6</v>
      </c>
      <c r="AR6556">
        <v>429.5</v>
      </c>
      <c r="AS6556">
        <v>17.600000000000001</v>
      </c>
      <c r="AT6556">
        <v>2.2799999999999998</v>
      </c>
      <c r="AU6556">
        <v>42.1</v>
      </c>
      <c r="AV6556">
        <v>1944.2</v>
      </c>
      <c r="AW6556">
        <v>0.19</v>
      </c>
      <c r="AX6556">
        <v>430.6</v>
      </c>
      <c r="AY6556">
        <v>100.1</v>
      </c>
      <c r="AZ6556">
        <v>530.70000000000005</v>
      </c>
      <c r="BA6556">
        <v>1246.8</v>
      </c>
      <c r="BB6556">
        <v>143.6</v>
      </c>
      <c r="BC6556">
        <v>20.88</v>
      </c>
      <c r="BD6556">
        <v>38.4</v>
      </c>
      <c r="BE6556">
        <v>2718.3</v>
      </c>
      <c r="BF6556">
        <v>0.62</v>
      </c>
      <c r="BG6556">
        <v>1256.8</v>
      </c>
      <c r="BH6556">
        <v>119.6</v>
      </c>
      <c r="BI6556">
        <v>1376.3</v>
      </c>
      <c r="BJ6556">
        <v>28.8</v>
      </c>
      <c r="BK6556">
        <v>0</v>
      </c>
      <c r="BL6556">
        <v>0</v>
      </c>
      <c r="BM6556">
        <v>28.8</v>
      </c>
      <c r="BN6556">
        <v>30.22</v>
      </c>
      <c r="BO6556">
        <v>0</v>
      </c>
      <c r="BP6556">
        <v>0</v>
      </c>
      <c r="BQ6556">
        <v>30.22</v>
      </c>
      <c r="BR6556">
        <v>16100.6</v>
      </c>
      <c r="BS6556">
        <v>0</v>
      </c>
      <c r="BT6556">
        <v>0</v>
      </c>
      <c r="BU6556">
        <v>3.3</v>
      </c>
      <c r="BV6556">
        <v>0</v>
      </c>
      <c r="BW6556">
        <v>0</v>
      </c>
      <c r="BX6556">
        <v>3878.9</v>
      </c>
      <c r="BY6556">
        <v>0</v>
      </c>
      <c r="BZ6556">
        <v>0</v>
      </c>
      <c r="CA6556">
        <v>0</v>
      </c>
      <c r="CB6556">
        <v>6615.3</v>
      </c>
      <c r="CC6556">
        <v>0</v>
      </c>
      <c r="CD6556">
        <v>0</v>
      </c>
      <c r="CE6556">
        <v>0</v>
      </c>
      <c r="CF6556">
        <v>547.6</v>
      </c>
      <c r="CG6556">
        <v>5055.5</v>
      </c>
      <c r="CH6556">
        <v>0</v>
      </c>
      <c r="CI6556">
        <v>0</v>
      </c>
      <c r="CJ6556">
        <v>0</v>
      </c>
      <c r="CK6556">
        <v>0</v>
      </c>
      <c r="CL6556">
        <v>0</v>
      </c>
      <c r="CM6556">
        <v>0</v>
      </c>
      <c r="CN6556">
        <v>0</v>
      </c>
    </row>
    <row r="6557" spans="1:92">
      <c r="A6557">
        <v>6551</v>
      </c>
      <c r="B6557">
        <f t="shared" si="1020"/>
        <v>273</v>
      </c>
      <c r="C6557" t="str">
        <f t="shared" si="1021"/>
        <v>Day273</v>
      </c>
      <c r="D6557">
        <f t="shared" si="1022"/>
        <v>22</v>
      </c>
      <c r="E6557" t="str">
        <f t="shared" si="1023"/>
        <v>Hour22</v>
      </c>
      <c r="F6557">
        <f t="shared" si="1024"/>
        <v>9</v>
      </c>
      <c r="G6557" t="str">
        <f t="shared" si="1025"/>
        <v>Fall</v>
      </c>
      <c r="H6557">
        <f t="shared" si="1026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13786.5</v>
      </c>
      <c r="L6557" s="9" t="s">
        <v>6684</v>
      </c>
      <c r="M6557" s="9">
        <v>9528.4</v>
      </c>
      <c r="N6557">
        <v>0</v>
      </c>
      <c r="O6557">
        <v>0</v>
      </c>
      <c r="P6557">
        <v>34</v>
      </c>
      <c r="Q6557">
        <v>9562.2999999999993</v>
      </c>
      <c r="R6557">
        <v>9217.2999999999993</v>
      </c>
      <c r="S6557">
        <v>9562.2999999999993</v>
      </c>
      <c r="T6557">
        <v>0</v>
      </c>
      <c r="U6557">
        <v>4224.2</v>
      </c>
      <c r="V6557">
        <v>3.2599999999999997E-2</v>
      </c>
      <c r="W6557">
        <v>4.4200000000000003E-2</v>
      </c>
      <c r="X6557">
        <v>0.41</v>
      </c>
      <c r="Y6557">
        <v>0.42</v>
      </c>
      <c r="Z6557">
        <v>389.3</v>
      </c>
      <c r="AA6557">
        <v>32.200000000000003</v>
      </c>
      <c r="AB6557">
        <v>4.57</v>
      </c>
      <c r="AC6557">
        <v>26.7</v>
      </c>
      <c r="AD6557">
        <v>1257.4000000000001</v>
      </c>
      <c r="AE6557">
        <v>0.26</v>
      </c>
      <c r="AF6557">
        <v>391.5</v>
      </c>
      <c r="AG6557">
        <v>64.2</v>
      </c>
      <c r="AH6557">
        <v>455.7</v>
      </c>
      <c r="AI6557">
        <v>405.2</v>
      </c>
      <c r="AJ6557">
        <v>34.299999999999997</v>
      </c>
      <c r="AK6557">
        <v>4.88</v>
      </c>
      <c r="AL6557">
        <v>27.1</v>
      </c>
      <c r="AM6557">
        <v>1283.9000000000001</v>
      </c>
      <c r="AN6557">
        <v>0.27</v>
      </c>
      <c r="AO6557">
        <v>407.6</v>
      </c>
      <c r="AP6557">
        <v>65.400000000000006</v>
      </c>
      <c r="AQ6557">
        <v>473</v>
      </c>
      <c r="AR6557">
        <v>490.2</v>
      </c>
      <c r="AS6557">
        <v>23.9</v>
      </c>
      <c r="AT6557">
        <v>3.19</v>
      </c>
      <c r="AU6557">
        <v>44.6</v>
      </c>
      <c r="AV6557">
        <v>2098.5</v>
      </c>
      <c r="AW6557">
        <v>0.22</v>
      </c>
      <c r="AX6557">
        <v>491.8</v>
      </c>
      <c r="AY6557">
        <v>107.2</v>
      </c>
      <c r="AZ6557">
        <v>598.9</v>
      </c>
      <c r="BA6557">
        <v>1066.4000000000001</v>
      </c>
      <c r="BB6557">
        <v>122.8</v>
      </c>
      <c r="BC6557">
        <v>17.86</v>
      </c>
      <c r="BD6557">
        <v>32.9</v>
      </c>
      <c r="BE6557">
        <v>2325.1</v>
      </c>
      <c r="BF6557">
        <v>0.53</v>
      </c>
      <c r="BG6557">
        <v>1075</v>
      </c>
      <c r="BH6557">
        <v>102.3</v>
      </c>
      <c r="BI6557">
        <v>1177.2</v>
      </c>
      <c r="BJ6557">
        <v>27.74</v>
      </c>
      <c r="BK6557">
        <v>0</v>
      </c>
      <c r="BL6557">
        <v>0</v>
      </c>
      <c r="BM6557">
        <v>27.74</v>
      </c>
      <c r="BN6557">
        <v>29.02</v>
      </c>
      <c r="BO6557">
        <v>0</v>
      </c>
      <c r="BP6557">
        <v>0</v>
      </c>
      <c r="BQ6557">
        <v>29.02</v>
      </c>
      <c r="BR6557">
        <v>13786.5</v>
      </c>
      <c r="BS6557">
        <v>0</v>
      </c>
      <c r="BT6557">
        <v>0</v>
      </c>
      <c r="BU6557">
        <v>3.3</v>
      </c>
      <c r="BV6557">
        <v>0</v>
      </c>
      <c r="BW6557">
        <v>0</v>
      </c>
      <c r="BX6557">
        <v>3474.7</v>
      </c>
      <c r="BY6557">
        <v>0</v>
      </c>
      <c r="BZ6557">
        <v>0</v>
      </c>
      <c r="CA6557">
        <v>0</v>
      </c>
      <c r="CB6557">
        <v>4705.3999999999996</v>
      </c>
      <c r="CC6557">
        <v>0</v>
      </c>
      <c r="CD6557">
        <v>0</v>
      </c>
      <c r="CE6557">
        <v>0</v>
      </c>
      <c r="CF6557">
        <v>547.6</v>
      </c>
      <c r="CG6557">
        <v>5055.5</v>
      </c>
      <c r="CH6557">
        <v>0</v>
      </c>
      <c r="CI6557">
        <v>0</v>
      </c>
      <c r="CJ6557">
        <v>0</v>
      </c>
      <c r="CK6557">
        <v>0</v>
      </c>
      <c r="CL6557">
        <v>0</v>
      </c>
      <c r="CM6557">
        <v>0</v>
      </c>
      <c r="CN6557">
        <v>0</v>
      </c>
    </row>
    <row r="6558" spans="1:92">
      <c r="A6558">
        <v>6552</v>
      </c>
      <c r="B6558">
        <f t="shared" si="1020"/>
        <v>273</v>
      </c>
      <c r="C6558" t="str">
        <f t="shared" si="1021"/>
        <v>Day273</v>
      </c>
      <c r="D6558">
        <f t="shared" si="1022"/>
        <v>23</v>
      </c>
      <c r="E6558" t="str">
        <f t="shared" si="1023"/>
        <v>Hour23</v>
      </c>
      <c r="F6558">
        <f t="shared" si="1024"/>
        <v>9</v>
      </c>
      <c r="G6558" t="str">
        <f t="shared" si="1025"/>
        <v>Fall</v>
      </c>
      <c r="H6558">
        <f t="shared" si="1026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12652.1</v>
      </c>
      <c r="L6558" s="9" t="s">
        <v>6685</v>
      </c>
      <c r="M6558" s="9">
        <v>8956.7999999999993</v>
      </c>
      <c r="N6558">
        <v>110</v>
      </c>
      <c r="O6558">
        <v>0</v>
      </c>
      <c r="P6558">
        <v>23.4</v>
      </c>
      <c r="Q6558">
        <v>9090.2000000000007</v>
      </c>
      <c r="R6558">
        <v>8670.2000000000007</v>
      </c>
      <c r="S6558">
        <v>9090.2000000000007</v>
      </c>
      <c r="T6558">
        <v>0</v>
      </c>
      <c r="U6558">
        <v>3561.9</v>
      </c>
      <c r="V6558">
        <v>3.2000000000000001E-2</v>
      </c>
      <c r="W6558">
        <v>4.1599999999999998E-2</v>
      </c>
      <c r="X6558">
        <v>0.44</v>
      </c>
      <c r="Y6558">
        <v>0.46</v>
      </c>
      <c r="Z6558">
        <v>340</v>
      </c>
      <c r="AA6558">
        <v>25.8</v>
      </c>
      <c r="AB6558">
        <v>3.64</v>
      </c>
      <c r="AC6558">
        <v>26</v>
      </c>
      <c r="AD6558">
        <v>1171.8</v>
      </c>
      <c r="AE6558">
        <v>0.24</v>
      </c>
      <c r="AF6558">
        <v>341.7</v>
      </c>
      <c r="AG6558">
        <v>61</v>
      </c>
      <c r="AH6558">
        <v>402.8</v>
      </c>
      <c r="AI6558">
        <v>354</v>
      </c>
      <c r="AJ6558">
        <v>27.9</v>
      </c>
      <c r="AK6558">
        <v>3.95</v>
      </c>
      <c r="AL6558">
        <v>26.3</v>
      </c>
      <c r="AM6558">
        <v>1187.5999999999999</v>
      </c>
      <c r="AN6558">
        <v>0.25</v>
      </c>
      <c r="AO6558">
        <v>355.9</v>
      </c>
      <c r="AP6558">
        <v>61.7</v>
      </c>
      <c r="AQ6558">
        <v>417.6</v>
      </c>
      <c r="AR6558">
        <v>512.70000000000005</v>
      </c>
      <c r="AS6558">
        <v>30.6</v>
      </c>
      <c r="AT6558">
        <v>4.2</v>
      </c>
      <c r="AU6558">
        <v>41.6</v>
      </c>
      <c r="AV6558">
        <v>2017.9</v>
      </c>
      <c r="AW6558">
        <v>0.24</v>
      </c>
      <c r="AX6558">
        <v>514.70000000000005</v>
      </c>
      <c r="AY6558">
        <v>101.8</v>
      </c>
      <c r="AZ6558">
        <v>616.5</v>
      </c>
      <c r="BA6558">
        <v>760.9</v>
      </c>
      <c r="BB6558">
        <v>67</v>
      </c>
      <c r="BC6558">
        <v>9.56</v>
      </c>
      <c r="BD6558">
        <v>42.1</v>
      </c>
      <c r="BE6558">
        <v>2311.4</v>
      </c>
      <c r="BF6558">
        <v>0.36</v>
      </c>
      <c r="BG6558">
        <v>765.5</v>
      </c>
      <c r="BH6558">
        <v>111.1</v>
      </c>
      <c r="BI6558">
        <v>876.6</v>
      </c>
      <c r="BJ6558">
        <v>26.01</v>
      </c>
      <c r="BK6558">
        <v>0</v>
      </c>
      <c r="BL6558">
        <v>0</v>
      </c>
      <c r="BM6558">
        <v>26.01</v>
      </c>
      <c r="BN6558">
        <v>27.14</v>
      </c>
      <c r="BO6558">
        <v>0</v>
      </c>
      <c r="BP6558">
        <v>0</v>
      </c>
      <c r="BQ6558">
        <v>27.14</v>
      </c>
      <c r="BR6558">
        <v>12652.1</v>
      </c>
      <c r="BS6558">
        <v>0</v>
      </c>
      <c r="BT6558">
        <v>0</v>
      </c>
      <c r="BU6558">
        <v>3.3</v>
      </c>
      <c r="BV6558">
        <v>0</v>
      </c>
      <c r="BW6558">
        <v>0</v>
      </c>
      <c r="BX6558">
        <v>2491.1999999999998</v>
      </c>
      <c r="BY6558">
        <v>0</v>
      </c>
      <c r="BZ6558">
        <v>0</v>
      </c>
      <c r="CA6558">
        <v>0</v>
      </c>
      <c r="CB6558">
        <v>4554.5</v>
      </c>
      <c r="CC6558">
        <v>0</v>
      </c>
      <c r="CD6558">
        <v>0</v>
      </c>
      <c r="CE6558">
        <v>0</v>
      </c>
      <c r="CF6558">
        <v>547.6</v>
      </c>
      <c r="CG6558">
        <v>5055.5</v>
      </c>
      <c r="CH6558">
        <v>0</v>
      </c>
      <c r="CI6558">
        <v>0</v>
      </c>
      <c r="CJ6558">
        <v>0</v>
      </c>
      <c r="CK6558">
        <v>0</v>
      </c>
      <c r="CL6558">
        <v>0</v>
      </c>
      <c r="CM6558">
        <v>0</v>
      </c>
      <c r="CN6558">
        <v>0</v>
      </c>
    </row>
    <row r="6559" spans="1:92">
      <c r="A6559">
        <v>6553</v>
      </c>
      <c r="B6559">
        <f t="shared" si="1020"/>
        <v>274</v>
      </c>
      <c r="C6559" t="str">
        <f t="shared" si="1021"/>
        <v>Day274</v>
      </c>
      <c r="D6559">
        <f t="shared" si="1022"/>
        <v>0</v>
      </c>
      <c r="E6559" t="str">
        <f t="shared" si="1023"/>
        <v>Hour0</v>
      </c>
      <c r="F6559">
        <f t="shared" si="1024"/>
        <v>9</v>
      </c>
      <c r="G6559" t="str">
        <f t="shared" si="1025"/>
        <v>Fall</v>
      </c>
      <c r="H6559">
        <f t="shared" si="1026"/>
        <v>45</v>
      </c>
      <c r="I6559">
        <f t="shared" si="1027"/>
        <v>19586</v>
      </c>
      <c r="J6559" t="str">
        <f t="shared" si="1028"/>
        <v>Fall</v>
      </c>
      <c r="K6559">
        <f t="shared" si="1029"/>
        <v>12088.5</v>
      </c>
      <c r="L6559" s="9" t="s">
        <v>6686</v>
      </c>
      <c r="M6559" s="9">
        <v>8453.9</v>
      </c>
      <c r="N6559">
        <v>110</v>
      </c>
      <c r="O6559">
        <v>0</v>
      </c>
      <c r="P6559">
        <v>24.7</v>
      </c>
      <c r="Q6559">
        <v>8588.6</v>
      </c>
      <c r="R6559">
        <v>8187.7</v>
      </c>
      <c r="S6559">
        <v>8588.6</v>
      </c>
      <c r="T6559">
        <v>12.5</v>
      </c>
      <c r="U6559">
        <v>3512.4</v>
      </c>
      <c r="V6559">
        <v>3.15E-2</v>
      </c>
      <c r="W6559">
        <v>3.9199999999999999E-2</v>
      </c>
      <c r="X6559">
        <v>0.46</v>
      </c>
      <c r="Y6559">
        <v>0.49</v>
      </c>
      <c r="Z6559">
        <v>308.5</v>
      </c>
      <c r="AA6559">
        <v>21.6</v>
      </c>
      <c r="AB6559">
        <v>3.01</v>
      </c>
      <c r="AC6559">
        <v>25.8</v>
      </c>
      <c r="AD6559">
        <v>1123.3</v>
      </c>
      <c r="AE6559">
        <v>0.23</v>
      </c>
      <c r="AF6559">
        <v>310</v>
      </c>
      <c r="AG6559">
        <v>59.3</v>
      </c>
      <c r="AH6559">
        <v>369.3</v>
      </c>
      <c r="AI6559">
        <v>319.5</v>
      </c>
      <c r="AJ6559">
        <v>23.9</v>
      </c>
      <c r="AK6559">
        <v>3.37</v>
      </c>
      <c r="AL6559">
        <v>25.5</v>
      </c>
      <c r="AM6559">
        <v>1113.0999999999999</v>
      </c>
      <c r="AN6559">
        <v>0.24</v>
      </c>
      <c r="AO6559">
        <v>321.10000000000002</v>
      </c>
      <c r="AP6559">
        <v>58.7</v>
      </c>
      <c r="AQ6559">
        <v>379.8</v>
      </c>
      <c r="AR6559">
        <v>454.6</v>
      </c>
      <c r="AS6559">
        <v>18.8</v>
      </c>
      <c r="AT6559">
        <v>2.4300000000000002</v>
      </c>
      <c r="AU6559">
        <v>44.5</v>
      </c>
      <c r="AV6559">
        <v>2054.1999999999998</v>
      </c>
      <c r="AW6559">
        <v>0.2</v>
      </c>
      <c r="AX6559">
        <v>455.9</v>
      </c>
      <c r="AY6559">
        <v>105.7</v>
      </c>
      <c r="AZ6559">
        <v>561.6</v>
      </c>
      <c r="BA6559">
        <v>1044.0999999999999</v>
      </c>
      <c r="BB6559">
        <v>120.2</v>
      </c>
      <c r="BC6559">
        <v>17.489999999999998</v>
      </c>
      <c r="BD6559">
        <v>32.200000000000003</v>
      </c>
      <c r="BE6559">
        <v>2276.4</v>
      </c>
      <c r="BF6559">
        <v>0.52</v>
      </c>
      <c r="BG6559">
        <v>1052.5</v>
      </c>
      <c r="BH6559">
        <v>100.1</v>
      </c>
      <c r="BI6559">
        <v>1152.5999999999999</v>
      </c>
      <c r="BJ6559">
        <v>25.41</v>
      </c>
      <c r="BK6559">
        <v>0</v>
      </c>
      <c r="BL6559">
        <v>0</v>
      </c>
      <c r="BM6559">
        <v>25.41</v>
      </c>
      <c r="BN6559">
        <v>26.45</v>
      </c>
      <c r="BO6559">
        <v>0</v>
      </c>
      <c r="BP6559">
        <v>0</v>
      </c>
      <c r="BQ6559">
        <v>26.45</v>
      </c>
      <c r="BR6559">
        <v>12088.5</v>
      </c>
      <c r="BS6559">
        <v>0</v>
      </c>
      <c r="BT6559">
        <v>0</v>
      </c>
      <c r="BU6559">
        <v>3.3</v>
      </c>
      <c r="BV6559">
        <v>0</v>
      </c>
      <c r="BW6559">
        <v>0</v>
      </c>
      <c r="BX6559">
        <v>1927.7</v>
      </c>
      <c r="BY6559">
        <v>0</v>
      </c>
      <c r="BZ6559">
        <v>0</v>
      </c>
      <c r="CA6559">
        <v>0</v>
      </c>
      <c r="CB6559">
        <v>4554.5</v>
      </c>
      <c r="CC6559">
        <v>0</v>
      </c>
      <c r="CD6559">
        <v>0</v>
      </c>
      <c r="CE6559">
        <v>0</v>
      </c>
      <c r="CF6559">
        <v>547.6</v>
      </c>
      <c r="CG6559">
        <v>5055.5</v>
      </c>
      <c r="CH6559">
        <v>0</v>
      </c>
      <c r="CI6559">
        <v>0</v>
      </c>
      <c r="CJ6559">
        <v>0</v>
      </c>
      <c r="CK6559">
        <v>0</v>
      </c>
      <c r="CL6559">
        <v>0</v>
      </c>
      <c r="CM6559">
        <v>0</v>
      </c>
      <c r="CN6559">
        <v>0</v>
      </c>
    </row>
    <row r="6560" spans="1:92">
      <c r="A6560">
        <v>6554</v>
      </c>
      <c r="B6560">
        <f t="shared" si="1020"/>
        <v>274</v>
      </c>
      <c r="C6560" t="str">
        <f t="shared" si="1021"/>
        <v>Day274</v>
      </c>
      <c r="D6560">
        <f t="shared" si="1022"/>
        <v>1</v>
      </c>
      <c r="E6560" t="str">
        <f t="shared" si="1023"/>
        <v>Hour1</v>
      </c>
      <c r="F6560">
        <f t="shared" si="1024"/>
        <v>9</v>
      </c>
      <c r="G6560" t="str">
        <f t="shared" si="1025"/>
        <v>Fall</v>
      </c>
      <c r="H6560">
        <f t="shared" si="1026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11725.6</v>
      </c>
      <c r="L6560" s="9" t="s">
        <v>6687</v>
      </c>
      <c r="M6560" s="9">
        <v>8218.5</v>
      </c>
      <c r="N6560">
        <v>110</v>
      </c>
      <c r="O6560">
        <v>0</v>
      </c>
      <c r="P6560">
        <v>26</v>
      </c>
      <c r="Q6560">
        <v>8354.5</v>
      </c>
      <c r="R6560">
        <v>7961.4</v>
      </c>
      <c r="S6560">
        <v>8354.5</v>
      </c>
      <c r="T6560">
        <v>31.3</v>
      </c>
      <c r="U6560">
        <v>3402.5</v>
      </c>
      <c r="V6560">
        <v>3.1300000000000001E-2</v>
      </c>
      <c r="W6560">
        <v>3.8100000000000002E-2</v>
      </c>
      <c r="X6560">
        <v>0.48</v>
      </c>
      <c r="Y6560">
        <v>0.5</v>
      </c>
      <c r="Z6560">
        <v>297.60000000000002</v>
      </c>
      <c r="AA6560">
        <v>20.5</v>
      </c>
      <c r="AB6560">
        <v>2.85</v>
      </c>
      <c r="AC6560">
        <v>25.4</v>
      </c>
      <c r="AD6560">
        <v>1095</v>
      </c>
      <c r="AE6560">
        <v>0.23</v>
      </c>
      <c r="AF6560">
        <v>298.89999999999998</v>
      </c>
      <c r="AG6560">
        <v>58.1</v>
      </c>
      <c r="AH6560">
        <v>357.1</v>
      </c>
      <c r="AI6560">
        <v>307.2</v>
      </c>
      <c r="AJ6560">
        <v>22.7</v>
      </c>
      <c r="AK6560">
        <v>3.19</v>
      </c>
      <c r="AL6560">
        <v>25.1</v>
      </c>
      <c r="AM6560">
        <v>1082.2</v>
      </c>
      <c r="AN6560">
        <v>0.24</v>
      </c>
      <c r="AO6560">
        <v>308.8</v>
      </c>
      <c r="AP6560">
        <v>57.4</v>
      </c>
      <c r="AQ6560">
        <v>366.2</v>
      </c>
      <c r="AR6560">
        <v>429.7</v>
      </c>
      <c r="AS6560">
        <v>14.3</v>
      </c>
      <c r="AT6560">
        <v>1.77</v>
      </c>
      <c r="AU6560">
        <v>45.1</v>
      </c>
      <c r="AV6560">
        <v>2049.8000000000002</v>
      </c>
      <c r="AW6560">
        <v>0.19</v>
      </c>
      <c r="AX6560">
        <v>430.6</v>
      </c>
      <c r="AY6560">
        <v>106.2</v>
      </c>
      <c r="AZ6560">
        <v>536.9</v>
      </c>
      <c r="BA6560">
        <v>1098.0999999999999</v>
      </c>
      <c r="BB6560">
        <v>126.5</v>
      </c>
      <c r="BC6560">
        <v>18.39</v>
      </c>
      <c r="BD6560">
        <v>33.799999999999997</v>
      </c>
      <c r="BE6560">
        <v>2394.1</v>
      </c>
      <c r="BF6560">
        <v>0.54</v>
      </c>
      <c r="BG6560">
        <v>1106.9000000000001</v>
      </c>
      <c r="BH6560">
        <v>105.3</v>
      </c>
      <c r="BI6560">
        <v>1212.2</v>
      </c>
      <c r="BJ6560">
        <v>25.1</v>
      </c>
      <c r="BK6560">
        <v>0</v>
      </c>
      <c r="BL6560">
        <v>0</v>
      </c>
      <c r="BM6560">
        <v>25.1</v>
      </c>
      <c r="BN6560">
        <v>26.1</v>
      </c>
      <c r="BO6560">
        <v>0</v>
      </c>
      <c r="BP6560">
        <v>0</v>
      </c>
      <c r="BQ6560">
        <v>26.1</v>
      </c>
      <c r="BR6560">
        <v>11725.6</v>
      </c>
      <c r="BS6560">
        <v>0</v>
      </c>
      <c r="BT6560">
        <v>0</v>
      </c>
      <c r="BU6560">
        <v>3.3</v>
      </c>
      <c r="BV6560">
        <v>0</v>
      </c>
      <c r="BW6560">
        <v>0</v>
      </c>
      <c r="BX6560">
        <v>1758</v>
      </c>
      <c r="BY6560">
        <v>0</v>
      </c>
      <c r="BZ6560">
        <v>0</v>
      </c>
      <c r="CA6560">
        <v>0</v>
      </c>
      <c r="CB6560">
        <v>4361.2</v>
      </c>
      <c r="CC6560">
        <v>0</v>
      </c>
      <c r="CD6560">
        <v>0</v>
      </c>
      <c r="CE6560">
        <v>0</v>
      </c>
      <c r="CF6560">
        <v>547.6</v>
      </c>
      <c r="CG6560">
        <v>5055.5</v>
      </c>
      <c r="CH6560">
        <v>0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</row>
    <row r="6561" spans="1:92">
      <c r="A6561">
        <v>6555</v>
      </c>
      <c r="B6561">
        <f t="shared" si="1020"/>
        <v>274</v>
      </c>
      <c r="C6561" t="str">
        <f t="shared" si="1021"/>
        <v>Day274</v>
      </c>
      <c r="D6561">
        <f t="shared" si="1022"/>
        <v>2</v>
      </c>
      <c r="E6561" t="str">
        <f t="shared" si="1023"/>
        <v>Hour2</v>
      </c>
      <c r="F6561">
        <f t="shared" si="1024"/>
        <v>9</v>
      </c>
      <c r="G6561" t="str">
        <f t="shared" si="1025"/>
        <v>Fall</v>
      </c>
      <c r="H6561">
        <f t="shared" si="1026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11597.1</v>
      </c>
      <c r="L6561" s="9" t="s">
        <v>6688</v>
      </c>
      <c r="M6561" s="9">
        <v>8020.9</v>
      </c>
      <c r="N6561">
        <v>110</v>
      </c>
      <c r="O6561">
        <v>0</v>
      </c>
      <c r="P6561">
        <v>26.6</v>
      </c>
      <c r="Q6561">
        <v>8157.5</v>
      </c>
      <c r="R6561">
        <v>7771.2</v>
      </c>
      <c r="S6561">
        <v>8157.5</v>
      </c>
      <c r="T6561">
        <v>45.7</v>
      </c>
      <c r="U6561">
        <v>3485.3</v>
      </c>
      <c r="V6561">
        <v>3.1099999999999999E-2</v>
      </c>
      <c r="W6561">
        <v>3.7199999999999997E-2</v>
      </c>
      <c r="X6561">
        <v>0.48</v>
      </c>
      <c r="Y6561">
        <v>0.51</v>
      </c>
      <c r="Z6561">
        <v>296.8</v>
      </c>
      <c r="AA6561">
        <v>20.6</v>
      </c>
      <c r="AB6561">
        <v>2.88</v>
      </c>
      <c r="AC6561">
        <v>25.2</v>
      </c>
      <c r="AD6561">
        <v>1085.9000000000001</v>
      </c>
      <c r="AE6561">
        <v>0.23</v>
      </c>
      <c r="AF6561">
        <v>298.2</v>
      </c>
      <c r="AG6561">
        <v>57.7</v>
      </c>
      <c r="AH6561">
        <v>355.9</v>
      </c>
      <c r="AI6561">
        <v>306.8</v>
      </c>
      <c r="AJ6561">
        <v>22.7</v>
      </c>
      <c r="AK6561">
        <v>3.19</v>
      </c>
      <c r="AL6561">
        <v>25</v>
      </c>
      <c r="AM6561">
        <v>1078.4000000000001</v>
      </c>
      <c r="AN6561">
        <v>0.24</v>
      </c>
      <c r="AO6561">
        <v>308.3</v>
      </c>
      <c r="AP6561">
        <v>57.2</v>
      </c>
      <c r="AQ6561">
        <v>365.5</v>
      </c>
      <c r="AR6561">
        <v>445.2</v>
      </c>
      <c r="AS6561">
        <v>16.7</v>
      </c>
      <c r="AT6561">
        <v>2.13</v>
      </c>
      <c r="AU6561">
        <v>45</v>
      </c>
      <c r="AV6561">
        <v>2063.9</v>
      </c>
      <c r="AW6561">
        <v>0.2</v>
      </c>
      <c r="AX6561">
        <v>446.3</v>
      </c>
      <c r="AY6561">
        <v>106.6</v>
      </c>
      <c r="AZ6561">
        <v>552.9</v>
      </c>
      <c r="BA6561">
        <v>414.9</v>
      </c>
      <c r="BB6561">
        <v>7.8</v>
      </c>
      <c r="BC6561">
        <v>0.78</v>
      </c>
      <c r="BD6561">
        <v>49</v>
      </c>
      <c r="BE6561">
        <v>2169.4</v>
      </c>
      <c r="BF6561">
        <v>0.18</v>
      </c>
      <c r="BG6561">
        <v>415.3</v>
      </c>
      <c r="BH6561">
        <v>113.7</v>
      </c>
      <c r="BI6561">
        <v>529</v>
      </c>
      <c r="BJ6561">
        <v>25.08</v>
      </c>
      <c r="BK6561">
        <v>0</v>
      </c>
      <c r="BL6561">
        <v>0</v>
      </c>
      <c r="BM6561">
        <v>25.08</v>
      </c>
      <c r="BN6561">
        <v>26.05</v>
      </c>
      <c r="BO6561">
        <v>0</v>
      </c>
      <c r="BP6561">
        <v>0</v>
      </c>
      <c r="BQ6561">
        <v>26.05</v>
      </c>
      <c r="BR6561">
        <v>11597.1</v>
      </c>
      <c r="BS6561">
        <v>0</v>
      </c>
      <c r="BT6561">
        <v>0</v>
      </c>
      <c r="BU6561">
        <v>3.3</v>
      </c>
      <c r="BV6561">
        <v>0</v>
      </c>
      <c r="BW6561">
        <v>0</v>
      </c>
      <c r="BX6561">
        <v>1758</v>
      </c>
      <c r="BY6561">
        <v>0</v>
      </c>
      <c r="BZ6561">
        <v>0</v>
      </c>
      <c r="CA6561">
        <v>0</v>
      </c>
      <c r="CB6561">
        <v>4232.7</v>
      </c>
      <c r="CC6561">
        <v>0</v>
      </c>
      <c r="CD6561">
        <v>0</v>
      </c>
      <c r="CE6561">
        <v>0</v>
      </c>
      <c r="CF6561">
        <v>547.6</v>
      </c>
      <c r="CG6561">
        <v>5055.5</v>
      </c>
      <c r="CH6561">
        <v>0</v>
      </c>
      <c r="CI6561">
        <v>0</v>
      </c>
      <c r="CJ6561">
        <v>0</v>
      </c>
      <c r="CK6561">
        <v>0</v>
      </c>
      <c r="CL6561">
        <v>0</v>
      </c>
      <c r="CM6561">
        <v>0</v>
      </c>
      <c r="CN6561">
        <v>0</v>
      </c>
    </row>
    <row r="6562" spans="1:92">
      <c r="A6562">
        <v>6556</v>
      </c>
      <c r="B6562">
        <f t="shared" si="1020"/>
        <v>274</v>
      </c>
      <c r="C6562" t="str">
        <f t="shared" si="1021"/>
        <v>Day274</v>
      </c>
      <c r="D6562">
        <f t="shared" si="1022"/>
        <v>3</v>
      </c>
      <c r="E6562" t="str">
        <f t="shared" si="1023"/>
        <v>Hour3</v>
      </c>
      <c r="F6562">
        <f t="shared" si="1024"/>
        <v>9</v>
      </c>
      <c r="G6562" t="str">
        <f t="shared" si="1025"/>
        <v>Fall</v>
      </c>
      <c r="H6562">
        <f t="shared" si="1026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11597.1</v>
      </c>
      <c r="L6562" s="9" t="s">
        <v>6689</v>
      </c>
      <c r="M6562" s="9">
        <v>7985.4</v>
      </c>
      <c r="N6562">
        <v>110</v>
      </c>
      <c r="O6562">
        <v>0</v>
      </c>
      <c r="P6562">
        <v>27.3</v>
      </c>
      <c r="Q6562">
        <v>8122.8</v>
      </c>
      <c r="R6562">
        <v>7737.1</v>
      </c>
      <c r="S6562">
        <v>8122.8</v>
      </c>
      <c r="T6562">
        <v>53.1</v>
      </c>
      <c r="U6562">
        <v>3527.5</v>
      </c>
      <c r="V6562">
        <v>3.1099999999999999E-2</v>
      </c>
      <c r="W6562">
        <v>3.6999999999999998E-2</v>
      </c>
      <c r="X6562">
        <v>0.48</v>
      </c>
      <c r="Y6562">
        <v>0.5</v>
      </c>
      <c r="Z6562">
        <v>296.8</v>
      </c>
      <c r="AA6562">
        <v>20.6</v>
      </c>
      <c r="AB6562">
        <v>2.88</v>
      </c>
      <c r="AC6562">
        <v>25.2</v>
      </c>
      <c r="AD6562">
        <v>1085.9000000000001</v>
      </c>
      <c r="AE6562">
        <v>0.23</v>
      </c>
      <c r="AF6562">
        <v>298.2</v>
      </c>
      <c r="AG6562">
        <v>57.7</v>
      </c>
      <c r="AH6562">
        <v>355.9</v>
      </c>
      <c r="AI6562">
        <v>306.89999999999998</v>
      </c>
      <c r="AJ6562">
        <v>22.7</v>
      </c>
      <c r="AK6562">
        <v>3.19</v>
      </c>
      <c r="AL6562">
        <v>25</v>
      </c>
      <c r="AM6562">
        <v>1079.5999999999999</v>
      </c>
      <c r="AN6562">
        <v>0.24</v>
      </c>
      <c r="AO6562">
        <v>308.5</v>
      </c>
      <c r="AP6562">
        <v>57.3</v>
      </c>
      <c r="AQ6562">
        <v>365.7</v>
      </c>
      <c r="AR6562">
        <v>443.4</v>
      </c>
      <c r="AS6562">
        <v>16.5</v>
      </c>
      <c r="AT6562">
        <v>2.09</v>
      </c>
      <c r="AU6562">
        <v>45</v>
      </c>
      <c r="AV6562">
        <v>2060.8000000000002</v>
      </c>
      <c r="AW6562">
        <v>0.2</v>
      </c>
      <c r="AX6562">
        <v>444.5</v>
      </c>
      <c r="AY6562">
        <v>106.5</v>
      </c>
      <c r="AZ6562">
        <v>550.9</v>
      </c>
      <c r="BA6562">
        <v>380.2</v>
      </c>
      <c r="BB6562">
        <v>7.2</v>
      </c>
      <c r="BC6562">
        <v>0.72</v>
      </c>
      <c r="BD6562">
        <v>44.9</v>
      </c>
      <c r="BE6562">
        <v>1988.1</v>
      </c>
      <c r="BF6562">
        <v>0.17</v>
      </c>
      <c r="BG6562">
        <v>380.6</v>
      </c>
      <c r="BH6562">
        <v>104.2</v>
      </c>
      <c r="BI6562">
        <v>484.8</v>
      </c>
      <c r="BJ6562">
        <v>25.08</v>
      </c>
      <c r="BK6562">
        <v>0</v>
      </c>
      <c r="BL6562">
        <v>0</v>
      </c>
      <c r="BM6562">
        <v>25.08</v>
      </c>
      <c r="BN6562">
        <v>26.04</v>
      </c>
      <c r="BO6562">
        <v>0</v>
      </c>
      <c r="BP6562">
        <v>0</v>
      </c>
      <c r="BQ6562">
        <v>26.04</v>
      </c>
      <c r="BR6562">
        <v>11597.1</v>
      </c>
      <c r="BS6562">
        <v>0</v>
      </c>
      <c r="BT6562">
        <v>0</v>
      </c>
      <c r="BU6562">
        <v>3.3</v>
      </c>
      <c r="BV6562">
        <v>0</v>
      </c>
      <c r="BW6562">
        <v>0</v>
      </c>
      <c r="BX6562">
        <v>1758</v>
      </c>
      <c r="BY6562">
        <v>0</v>
      </c>
      <c r="BZ6562">
        <v>0</v>
      </c>
      <c r="CA6562">
        <v>0</v>
      </c>
      <c r="CB6562">
        <v>4232.7</v>
      </c>
      <c r="CC6562">
        <v>0</v>
      </c>
      <c r="CD6562">
        <v>0</v>
      </c>
      <c r="CE6562">
        <v>0</v>
      </c>
      <c r="CF6562">
        <v>547.6</v>
      </c>
      <c r="CG6562">
        <v>5055.5</v>
      </c>
      <c r="CH6562">
        <v>0</v>
      </c>
      <c r="CI6562">
        <v>0</v>
      </c>
      <c r="CJ6562">
        <v>0</v>
      </c>
      <c r="CK6562">
        <v>0</v>
      </c>
      <c r="CL6562">
        <v>0</v>
      </c>
      <c r="CM6562">
        <v>0</v>
      </c>
      <c r="CN6562">
        <v>0</v>
      </c>
    </row>
    <row r="6563" spans="1:92">
      <c r="A6563">
        <v>6557</v>
      </c>
      <c r="B6563">
        <f t="shared" si="1020"/>
        <v>274</v>
      </c>
      <c r="C6563" t="str">
        <f t="shared" si="1021"/>
        <v>Day274</v>
      </c>
      <c r="D6563">
        <f t="shared" si="1022"/>
        <v>4</v>
      </c>
      <c r="E6563" t="str">
        <f t="shared" si="1023"/>
        <v>Hour4</v>
      </c>
      <c r="F6563">
        <f t="shared" si="1024"/>
        <v>9</v>
      </c>
      <c r="G6563" t="str">
        <f t="shared" si="1025"/>
        <v>Fall</v>
      </c>
      <c r="H6563">
        <f t="shared" si="1026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11918.9</v>
      </c>
      <c r="L6563" s="9" t="s">
        <v>6690</v>
      </c>
      <c r="M6563" s="9">
        <v>8070.6</v>
      </c>
      <c r="N6563">
        <v>110</v>
      </c>
      <c r="O6563">
        <v>0</v>
      </c>
      <c r="P6563">
        <v>31.1</v>
      </c>
      <c r="Q6563">
        <v>8211.7000000000007</v>
      </c>
      <c r="R6563">
        <v>7819.1</v>
      </c>
      <c r="S6563">
        <v>8211.7000000000007</v>
      </c>
      <c r="T6563">
        <v>38.200000000000003</v>
      </c>
      <c r="U6563">
        <v>3745.4</v>
      </c>
      <c r="V6563">
        <v>3.1199999999999999E-2</v>
      </c>
      <c r="W6563">
        <v>3.7400000000000003E-2</v>
      </c>
      <c r="X6563">
        <v>0.47</v>
      </c>
      <c r="Y6563">
        <v>0.5</v>
      </c>
      <c r="Z6563">
        <v>298.7</v>
      </c>
      <c r="AA6563">
        <v>20.2</v>
      </c>
      <c r="AB6563">
        <v>2.82</v>
      </c>
      <c r="AC6563">
        <v>25.7</v>
      </c>
      <c r="AD6563">
        <v>1108.2</v>
      </c>
      <c r="AE6563">
        <v>0.22</v>
      </c>
      <c r="AF6563">
        <v>300</v>
      </c>
      <c r="AG6563">
        <v>58.8</v>
      </c>
      <c r="AH6563">
        <v>358.9</v>
      </c>
      <c r="AI6563">
        <v>308.3</v>
      </c>
      <c r="AJ6563">
        <v>22.7</v>
      </c>
      <c r="AK6563">
        <v>3.18</v>
      </c>
      <c r="AL6563">
        <v>25.2</v>
      </c>
      <c r="AM6563">
        <v>1088.5999999999999</v>
      </c>
      <c r="AN6563">
        <v>0.24</v>
      </c>
      <c r="AO6563">
        <v>309.8</v>
      </c>
      <c r="AP6563">
        <v>57.7</v>
      </c>
      <c r="AQ6563">
        <v>367.5</v>
      </c>
      <c r="AR6563">
        <v>443.8</v>
      </c>
      <c r="AS6563">
        <v>16.399999999999999</v>
      </c>
      <c r="AT6563">
        <v>2.08</v>
      </c>
      <c r="AU6563">
        <v>45.1</v>
      </c>
      <c r="AV6563">
        <v>2066.5</v>
      </c>
      <c r="AW6563">
        <v>0.2</v>
      </c>
      <c r="AX6563">
        <v>444.8</v>
      </c>
      <c r="AY6563">
        <v>106.8</v>
      </c>
      <c r="AZ6563">
        <v>551.6</v>
      </c>
      <c r="BA6563">
        <v>1055.5999999999999</v>
      </c>
      <c r="BB6563">
        <v>121.6</v>
      </c>
      <c r="BC6563">
        <v>17.68</v>
      </c>
      <c r="BD6563">
        <v>32.5</v>
      </c>
      <c r="BE6563">
        <v>2301.5</v>
      </c>
      <c r="BF6563">
        <v>0.52</v>
      </c>
      <c r="BG6563">
        <v>1064</v>
      </c>
      <c r="BH6563">
        <v>101.2</v>
      </c>
      <c r="BI6563">
        <v>1165.3</v>
      </c>
      <c r="BJ6563">
        <v>25.1</v>
      </c>
      <c r="BK6563">
        <v>0</v>
      </c>
      <c r="BL6563">
        <v>0</v>
      </c>
      <c r="BM6563">
        <v>25.1</v>
      </c>
      <c r="BN6563">
        <v>26.08</v>
      </c>
      <c r="BO6563">
        <v>0</v>
      </c>
      <c r="BP6563">
        <v>0</v>
      </c>
      <c r="BQ6563">
        <v>26.08</v>
      </c>
      <c r="BR6563">
        <v>11918.9</v>
      </c>
      <c r="BS6563">
        <v>0</v>
      </c>
      <c r="BT6563">
        <v>0</v>
      </c>
      <c r="BU6563">
        <v>3.3</v>
      </c>
      <c r="BV6563">
        <v>0</v>
      </c>
      <c r="BW6563">
        <v>0</v>
      </c>
      <c r="BX6563">
        <v>1758</v>
      </c>
      <c r="BY6563">
        <v>0</v>
      </c>
      <c r="BZ6563">
        <v>0</v>
      </c>
      <c r="CA6563">
        <v>0</v>
      </c>
      <c r="CB6563">
        <v>4554.5</v>
      </c>
      <c r="CC6563">
        <v>0</v>
      </c>
      <c r="CD6563">
        <v>0</v>
      </c>
      <c r="CE6563">
        <v>0</v>
      </c>
      <c r="CF6563">
        <v>547.6</v>
      </c>
      <c r="CG6563">
        <v>5055.5</v>
      </c>
      <c r="CH6563">
        <v>0</v>
      </c>
      <c r="CI6563">
        <v>0</v>
      </c>
      <c r="CJ6563">
        <v>0</v>
      </c>
      <c r="CK6563">
        <v>0</v>
      </c>
      <c r="CL6563">
        <v>0</v>
      </c>
      <c r="CM6563">
        <v>0</v>
      </c>
      <c r="CN6563">
        <v>0</v>
      </c>
    </row>
    <row r="6564" spans="1:92">
      <c r="A6564">
        <v>6558</v>
      </c>
      <c r="B6564">
        <f t="shared" si="1020"/>
        <v>274</v>
      </c>
      <c r="C6564" t="str">
        <f t="shared" si="1021"/>
        <v>Day274</v>
      </c>
      <c r="D6564">
        <f t="shared" si="1022"/>
        <v>5</v>
      </c>
      <c r="E6564" t="str">
        <f t="shared" si="1023"/>
        <v>Hour5</v>
      </c>
      <c r="F6564">
        <f t="shared" si="1024"/>
        <v>9</v>
      </c>
      <c r="G6564" t="str">
        <f t="shared" si="1025"/>
        <v>Fall</v>
      </c>
      <c r="H6564">
        <f t="shared" si="1026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11599.9</v>
      </c>
      <c r="L6564" s="9" t="s">
        <v>6691</v>
      </c>
      <c r="M6564" s="9">
        <v>8259.6</v>
      </c>
      <c r="N6564">
        <v>110</v>
      </c>
      <c r="O6564">
        <v>0</v>
      </c>
      <c r="P6564">
        <v>22.3</v>
      </c>
      <c r="Q6564">
        <v>8391.7999999999993</v>
      </c>
      <c r="R6564">
        <v>8000.9</v>
      </c>
      <c r="S6564">
        <v>8389.1</v>
      </c>
      <c r="T6564">
        <v>8</v>
      </c>
      <c r="U6564">
        <v>3216</v>
      </c>
      <c r="V6564">
        <v>3.1300000000000001E-2</v>
      </c>
      <c r="W6564">
        <v>3.8300000000000001E-2</v>
      </c>
      <c r="X6564">
        <v>0.48</v>
      </c>
      <c r="Y6564">
        <v>0.51</v>
      </c>
      <c r="Z6564">
        <v>296.7</v>
      </c>
      <c r="AA6564">
        <v>20.6</v>
      </c>
      <c r="AB6564">
        <v>2.88</v>
      </c>
      <c r="AC6564">
        <v>25.2</v>
      </c>
      <c r="AD6564">
        <v>1085.5999999999999</v>
      </c>
      <c r="AE6564">
        <v>0.23</v>
      </c>
      <c r="AF6564">
        <v>298.10000000000002</v>
      </c>
      <c r="AG6564">
        <v>57.7</v>
      </c>
      <c r="AH6564">
        <v>355.8</v>
      </c>
      <c r="AI6564">
        <v>306.10000000000002</v>
      </c>
      <c r="AJ6564">
        <v>22.8</v>
      </c>
      <c r="AK6564">
        <v>3.2</v>
      </c>
      <c r="AL6564">
        <v>24.9</v>
      </c>
      <c r="AM6564">
        <v>1073</v>
      </c>
      <c r="AN6564">
        <v>0.24</v>
      </c>
      <c r="AO6564">
        <v>307.60000000000002</v>
      </c>
      <c r="AP6564">
        <v>56.9</v>
      </c>
      <c r="AQ6564">
        <v>364.6</v>
      </c>
      <c r="AR6564">
        <v>383.5</v>
      </c>
      <c r="AS6564">
        <v>12</v>
      </c>
      <c r="AT6564">
        <v>1.47</v>
      </c>
      <c r="AU6564">
        <v>40.9</v>
      </c>
      <c r="AV6564">
        <v>1853.3</v>
      </c>
      <c r="AW6564">
        <v>0.17</v>
      </c>
      <c r="AX6564">
        <v>384.3</v>
      </c>
      <c r="AY6564">
        <v>96.2</v>
      </c>
      <c r="AZ6564">
        <v>480.5</v>
      </c>
      <c r="BA6564">
        <v>1056.5999999999999</v>
      </c>
      <c r="BB6564">
        <v>121.7</v>
      </c>
      <c r="BC6564">
        <v>17.7</v>
      </c>
      <c r="BD6564">
        <v>32.6</v>
      </c>
      <c r="BE6564">
        <v>2303.6</v>
      </c>
      <c r="BF6564">
        <v>0.52</v>
      </c>
      <c r="BG6564">
        <v>1065</v>
      </c>
      <c r="BH6564">
        <v>101.3</v>
      </c>
      <c r="BI6564">
        <v>1166.3</v>
      </c>
      <c r="BJ6564">
        <v>25.08</v>
      </c>
      <c r="BK6564">
        <v>0</v>
      </c>
      <c r="BL6564">
        <v>0</v>
      </c>
      <c r="BM6564">
        <v>25.08</v>
      </c>
      <c r="BN6564">
        <v>26.08</v>
      </c>
      <c r="BO6564">
        <v>0</v>
      </c>
      <c r="BP6564">
        <v>0</v>
      </c>
      <c r="BQ6564">
        <v>26.08</v>
      </c>
      <c r="BR6564">
        <v>11599.9</v>
      </c>
      <c r="BS6564">
        <v>2.8</v>
      </c>
      <c r="BT6564">
        <v>0</v>
      </c>
      <c r="BU6564">
        <v>3.3</v>
      </c>
      <c r="BV6564">
        <v>0</v>
      </c>
      <c r="BW6564">
        <v>0</v>
      </c>
      <c r="BX6564">
        <v>1758</v>
      </c>
      <c r="BY6564">
        <v>0</v>
      </c>
      <c r="BZ6564">
        <v>0</v>
      </c>
      <c r="CA6564">
        <v>0</v>
      </c>
      <c r="CB6564">
        <v>4232.7</v>
      </c>
      <c r="CC6564">
        <v>0</v>
      </c>
      <c r="CD6564">
        <v>0</v>
      </c>
      <c r="CE6564">
        <v>0</v>
      </c>
      <c r="CF6564">
        <v>547.6</v>
      </c>
      <c r="CG6564">
        <v>5055.5</v>
      </c>
      <c r="CH6564">
        <v>0</v>
      </c>
      <c r="CI6564">
        <v>0</v>
      </c>
      <c r="CJ6564">
        <v>0</v>
      </c>
      <c r="CK6564">
        <v>2.8</v>
      </c>
      <c r="CL6564">
        <v>0</v>
      </c>
      <c r="CM6564">
        <v>0</v>
      </c>
      <c r="CN6564">
        <v>0</v>
      </c>
    </row>
    <row r="6565" spans="1:92">
      <c r="A6565">
        <v>6559</v>
      </c>
      <c r="B6565">
        <f t="shared" si="1020"/>
        <v>274</v>
      </c>
      <c r="C6565" t="str">
        <f t="shared" si="1021"/>
        <v>Day274</v>
      </c>
      <c r="D6565">
        <f t="shared" si="1022"/>
        <v>6</v>
      </c>
      <c r="E6565" t="str">
        <f t="shared" si="1023"/>
        <v>Hour6</v>
      </c>
      <c r="F6565">
        <f t="shared" si="1024"/>
        <v>9</v>
      </c>
      <c r="G6565" t="str">
        <f t="shared" si="1025"/>
        <v>Fall</v>
      </c>
      <c r="H6565">
        <f t="shared" si="1026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11436.5</v>
      </c>
      <c r="L6565" s="9" t="s">
        <v>6692</v>
      </c>
      <c r="M6565" s="9">
        <v>8599.1</v>
      </c>
      <c r="N6565">
        <v>110</v>
      </c>
      <c r="O6565">
        <v>0</v>
      </c>
      <c r="P6565">
        <v>22.1</v>
      </c>
      <c r="Q6565">
        <v>8731.2000000000007</v>
      </c>
      <c r="R6565">
        <v>8327.2000000000007</v>
      </c>
      <c r="S6565">
        <v>8610.7000000000007</v>
      </c>
      <c r="T6565">
        <v>0</v>
      </c>
      <c r="U6565">
        <v>2705.3</v>
      </c>
      <c r="V6565">
        <v>3.1600000000000003E-2</v>
      </c>
      <c r="W6565">
        <v>3.9899999999999998E-2</v>
      </c>
      <c r="X6565">
        <v>0.5</v>
      </c>
      <c r="Y6565">
        <v>0.52</v>
      </c>
      <c r="Z6565">
        <v>292.2</v>
      </c>
      <c r="AA6565">
        <v>20.7</v>
      </c>
      <c r="AB6565">
        <v>2.9</v>
      </c>
      <c r="AC6565">
        <v>24.6</v>
      </c>
      <c r="AD6565">
        <v>1055.0999999999999</v>
      </c>
      <c r="AE6565">
        <v>0.23</v>
      </c>
      <c r="AF6565">
        <v>293.60000000000002</v>
      </c>
      <c r="AG6565">
        <v>56.1</v>
      </c>
      <c r="AH6565">
        <v>349.6</v>
      </c>
      <c r="AI6565">
        <v>301.7</v>
      </c>
      <c r="AJ6565">
        <v>22.6</v>
      </c>
      <c r="AK6565">
        <v>3.19</v>
      </c>
      <c r="AL6565">
        <v>24.4</v>
      </c>
      <c r="AM6565">
        <v>1051.2</v>
      </c>
      <c r="AN6565">
        <v>0.24</v>
      </c>
      <c r="AO6565">
        <v>303.2</v>
      </c>
      <c r="AP6565">
        <v>55.8</v>
      </c>
      <c r="AQ6565">
        <v>359.1</v>
      </c>
      <c r="AR6565">
        <v>213.1</v>
      </c>
      <c r="AS6565">
        <v>7.6</v>
      </c>
      <c r="AT6565">
        <v>0.95</v>
      </c>
      <c r="AU6565">
        <v>22</v>
      </c>
      <c r="AV6565">
        <v>1002</v>
      </c>
      <c r="AW6565">
        <v>0.1</v>
      </c>
      <c r="AX6565">
        <v>213.6</v>
      </c>
      <c r="AY6565">
        <v>51.9</v>
      </c>
      <c r="AZ6565">
        <v>265.5</v>
      </c>
      <c r="BA6565">
        <v>1060.2</v>
      </c>
      <c r="BB6565">
        <v>122.1</v>
      </c>
      <c r="BC6565">
        <v>17.760000000000002</v>
      </c>
      <c r="BD6565">
        <v>32.700000000000003</v>
      </c>
      <c r="BE6565">
        <v>2311.6</v>
      </c>
      <c r="BF6565">
        <v>0.53</v>
      </c>
      <c r="BG6565">
        <v>1068.7</v>
      </c>
      <c r="BH6565">
        <v>101.7</v>
      </c>
      <c r="BI6565">
        <v>1170.4000000000001</v>
      </c>
      <c r="BJ6565">
        <v>24.54</v>
      </c>
      <c r="BK6565">
        <v>0</v>
      </c>
      <c r="BL6565">
        <v>0</v>
      </c>
      <c r="BM6565">
        <v>24.54</v>
      </c>
      <c r="BN6565">
        <v>25.56</v>
      </c>
      <c r="BO6565">
        <v>0</v>
      </c>
      <c r="BP6565">
        <v>0</v>
      </c>
      <c r="BQ6565">
        <v>25.56</v>
      </c>
      <c r="BR6565">
        <v>11436.5</v>
      </c>
      <c r="BS6565">
        <v>120.5</v>
      </c>
      <c r="BT6565">
        <v>0</v>
      </c>
      <c r="BU6565">
        <v>3.3</v>
      </c>
      <c r="BV6565">
        <v>0</v>
      </c>
      <c r="BW6565">
        <v>0</v>
      </c>
      <c r="BX6565">
        <v>1758</v>
      </c>
      <c r="BY6565">
        <v>0</v>
      </c>
      <c r="BZ6565">
        <v>0</v>
      </c>
      <c r="CA6565">
        <v>6.7</v>
      </c>
      <c r="CB6565">
        <v>3951.6</v>
      </c>
      <c r="CC6565">
        <v>0</v>
      </c>
      <c r="CD6565">
        <v>0</v>
      </c>
      <c r="CE6565">
        <v>0</v>
      </c>
      <c r="CF6565">
        <v>547.6</v>
      </c>
      <c r="CG6565">
        <v>5055.5</v>
      </c>
      <c r="CH6565">
        <v>0</v>
      </c>
      <c r="CI6565">
        <v>0</v>
      </c>
      <c r="CJ6565">
        <v>0</v>
      </c>
      <c r="CK6565">
        <v>113.8</v>
      </c>
      <c r="CL6565">
        <v>0</v>
      </c>
      <c r="CM6565">
        <v>0</v>
      </c>
      <c r="CN6565">
        <v>0</v>
      </c>
    </row>
    <row r="6566" spans="1:92">
      <c r="A6566">
        <v>6560</v>
      </c>
      <c r="B6566">
        <f t="shared" si="1020"/>
        <v>274</v>
      </c>
      <c r="C6566" t="str">
        <f t="shared" si="1021"/>
        <v>Day274</v>
      </c>
      <c r="D6566">
        <f t="shared" si="1022"/>
        <v>7</v>
      </c>
      <c r="E6566" t="str">
        <f t="shared" si="1023"/>
        <v>Hour7</v>
      </c>
      <c r="F6566">
        <f t="shared" si="1024"/>
        <v>9</v>
      </c>
      <c r="G6566" t="str">
        <f t="shared" si="1025"/>
        <v>Fall</v>
      </c>
      <c r="H6566">
        <f t="shared" si="1026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11728.9</v>
      </c>
      <c r="L6566" s="9" t="s">
        <v>6693</v>
      </c>
      <c r="M6566" s="9">
        <v>9165.6</v>
      </c>
      <c r="N6566">
        <v>110</v>
      </c>
      <c r="O6566">
        <v>0</v>
      </c>
      <c r="P6566">
        <v>21.3</v>
      </c>
      <c r="Q6566">
        <v>9296.9</v>
      </c>
      <c r="R6566">
        <v>8870.2999999999993</v>
      </c>
      <c r="S6566">
        <v>9165.1</v>
      </c>
      <c r="T6566">
        <v>0</v>
      </c>
      <c r="U6566">
        <v>2432</v>
      </c>
      <c r="V6566">
        <v>3.2199999999999999E-2</v>
      </c>
      <c r="W6566">
        <v>4.2500000000000003E-2</v>
      </c>
      <c r="X6566">
        <v>0.49</v>
      </c>
      <c r="Y6566">
        <v>0.51</v>
      </c>
      <c r="Z6566">
        <v>293.5</v>
      </c>
      <c r="AA6566">
        <v>20.399999999999999</v>
      </c>
      <c r="AB6566">
        <v>2.85</v>
      </c>
      <c r="AC6566">
        <v>25</v>
      </c>
      <c r="AD6566">
        <v>1073.7</v>
      </c>
      <c r="AE6566">
        <v>0.22</v>
      </c>
      <c r="AF6566">
        <v>294.8</v>
      </c>
      <c r="AG6566">
        <v>57</v>
      </c>
      <c r="AH6566">
        <v>351.9</v>
      </c>
      <c r="AI6566">
        <v>302.89999999999998</v>
      </c>
      <c r="AJ6566">
        <v>22.5</v>
      </c>
      <c r="AK6566">
        <v>3.16</v>
      </c>
      <c r="AL6566">
        <v>24.7</v>
      </c>
      <c r="AM6566">
        <v>1063.5</v>
      </c>
      <c r="AN6566">
        <v>0.24</v>
      </c>
      <c r="AO6566">
        <v>304.5</v>
      </c>
      <c r="AP6566">
        <v>56.4</v>
      </c>
      <c r="AQ6566">
        <v>360.9</v>
      </c>
      <c r="AR6566">
        <v>191.8</v>
      </c>
      <c r="AS6566">
        <v>7</v>
      </c>
      <c r="AT6566">
        <v>0.88</v>
      </c>
      <c r="AU6566">
        <v>19.600000000000001</v>
      </c>
      <c r="AV6566">
        <v>895.8</v>
      </c>
      <c r="AW6566">
        <v>0.09</v>
      </c>
      <c r="AX6566">
        <v>192.3</v>
      </c>
      <c r="AY6566">
        <v>46.3</v>
      </c>
      <c r="AZ6566">
        <v>238.6</v>
      </c>
      <c r="BA6566">
        <v>412.4</v>
      </c>
      <c r="BB6566">
        <v>7.8</v>
      </c>
      <c r="BC6566">
        <v>0.78</v>
      </c>
      <c r="BD6566">
        <v>48.7</v>
      </c>
      <c r="BE6566">
        <v>2156.4</v>
      </c>
      <c r="BF6566">
        <v>0.18</v>
      </c>
      <c r="BG6566">
        <v>412.8</v>
      </c>
      <c r="BH6566">
        <v>113</v>
      </c>
      <c r="BI6566">
        <v>525.9</v>
      </c>
      <c r="BJ6566">
        <v>25.07</v>
      </c>
      <c r="BK6566">
        <v>0</v>
      </c>
      <c r="BL6566">
        <v>0</v>
      </c>
      <c r="BM6566">
        <v>25.07</v>
      </c>
      <c r="BN6566">
        <v>26.19</v>
      </c>
      <c r="BO6566">
        <v>0</v>
      </c>
      <c r="BP6566">
        <v>0</v>
      </c>
      <c r="BQ6566">
        <v>26.19</v>
      </c>
      <c r="BR6566">
        <v>11728.9</v>
      </c>
      <c r="BS6566">
        <v>131.80000000000001</v>
      </c>
      <c r="BT6566">
        <v>0</v>
      </c>
      <c r="BU6566">
        <v>3.3</v>
      </c>
      <c r="BV6566">
        <v>0</v>
      </c>
      <c r="BW6566">
        <v>0</v>
      </c>
      <c r="BX6566">
        <v>1758</v>
      </c>
      <c r="BY6566">
        <v>0</v>
      </c>
      <c r="BZ6566">
        <v>0</v>
      </c>
      <c r="CA6566">
        <v>8.6999999999999993</v>
      </c>
      <c r="CB6566">
        <v>4232.7</v>
      </c>
      <c r="CC6566">
        <v>0</v>
      </c>
      <c r="CD6566">
        <v>0</v>
      </c>
      <c r="CE6566">
        <v>0</v>
      </c>
      <c r="CF6566">
        <v>547.6</v>
      </c>
      <c r="CG6566">
        <v>5055.5</v>
      </c>
      <c r="CH6566">
        <v>0</v>
      </c>
      <c r="CI6566">
        <v>0</v>
      </c>
      <c r="CJ6566">
        <v>0</v>
      </c>
      <c r="CK6566">
        <v>123.1</v>
      </c>
      <c r="CL6566">
        <v>0</v>
      </c>
      <c r="CM6566">
        <v>0</v>
      </c>
      <c r="CN6566">
        <v>0</v>
      </c>
    </row>
    <row r="6567" spans="1:92">
      <c r="A6567">
        <v>6561</v>
      </c>
      <c r="B6567">
        <f t="shared" si="1020"/>
        <v>274</v>
      </c>
      <c r="C6567" t="str">
        <f t="shared" si="1021"/>
        <v>Day274</v>
      </c>
      <c r="D6567">
        <f t="shared" si="1022"/>
        <v>8</v>
      </c>
      <c r="E6567" t="str">
        <f t="shared" si="1023"/>
        <v>Hour8</v>
      </c>
      <c r="F6567">
        <f t="shared" si="1024"/>
        <v>9</v>
      </c>
      <c r="G6567" t="str">
        <f t="shared" si="1025"/>
        <v>Fall</v>
      </c>
      <c r="H6567">
        <f t="shared" si="1026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12303.9</v>
      </c>
      <c r="L6567" s="9" t="s">
        <v>6694</v>
      </c>
      <c r="M6567" s="9">
        <v>9578.1</v>
      </c>
      <c r="N6567">
        <v>110</v>
      </c>
      <c r="O6567">
        <v>0</v>
      </c>
      <c r="P6567">
        <v>19.100000000000001</v>
      </c>
      <c r="Q6567">
        <v>9707.2000000000007</v>
      </c>
      <c r="R6567">
        <v>9264.7999999999993</v>
      </c>
      <c r="S6567">
        <v>9491.7999999999993</v>
      </c>
      <c r="T6567">
        <v>0</v>
      </c>
      <c r="U6567">
        <v>2596.6999999999998</v>
      </c>
      <c r="V6567">
        <v>3.27E-2</v>
      </c>
      <c r="W6567">
        <v>4.4400000000000002E-2</v>
      </c>
      <c r="X6567">
        <v>0.47</v>
      </c>
      <c r="Y6567">
        <v>0.5</v>
      </c>
      <c r="Z6567">
        <v>303.10000000000002</v>
      </c>
      <c r="AA6567">
        <v>21.2</v>
      </c>
      <c r="AB6567">
        <v>2.96</v>
      </c>
      <c r="AC6567">
        <v>25.3</v>
      </c>
      <c r="AD6567">
        <v>1103.5999999999999</v>
      </c>
      <c r="AE6567">
        <v>0.22</v>
      </c>
      <c r="AF6567">
        <v>304.5</v>
      </c>
      <c r="AG6567">
        <v>58.3</v>
      </c>
      <c r="AH6567">
        <v>362.8</v>
      </c>
      <c r="AI6567">
        <v>314.3</v>
      </c>
      <c r="AJ6567">
        <v>23.6</v>
      </c>
      <c r="AK6567">
        <v>3.32</v>
      </c>
      <c r="AL6567">
        <v>25</v>
      </c>
      <c r="AM6567">
        <v>1094.5999999999999</v>
      </c>
      <c r="AN6567">
        <v>0.24</v>
      </c>
      <c r="AO6567">
        <v>315.89999999999998</v>
      </c>
      <c r="AP6567">
        <v>57.7</v>
      </c>
      <c r="AQ6567">
        <v>373.7</v>
      </c>
      <c r="AR6567">
        <v>115</v>
      </c>
      <c r="AS6567">
        <v>4.5999999999999996</v>
      </c>
      <c r="AT6567">
        <v>0.6</v>
      </c>
      <c r="AU6567">
        <v>11.4</v>
      </c>
      <c r="AV6567">
        <v>523.20000000000005</v>
      </c>
      <c r="AW6567">
        <v>0.05</v>
      </c>
      <c r="AX6567">
        <v>115.3</v>
      </c>
      <c r="AY6567">
        <v>27</v>
      </c>
      <c r="AZ6567">
        <v>142.19999999999999</v>
      </c>
      <c r="BA6567">
        <v>384.2</v>
      </c>
      <c r="BB6567">
        <v>7.2</v>
      </c>
      <c r="BC6567">
        <v>0.72</v>
      </c>
      <c r="BD6567">
        <v>45.4</v>
      </c>
      <c r="BE6567">
        <v>2009</v>
      </c>
      <c r="BF6567">
        <v>0.17</v>
      </c>
      <c r="BG6567">
        <v>384.6</v>
      </c>
      <c r="BH6567">
        <v>105.3</v>
      </c>
      <c r="BI6567">
        <v>489.9</v>
      </c>
      <c r="BJ6567">
        <v>25.34</v>
      </c>
      <c r="BK6567">
        <v>0</v>
      </c>
      <c r="BL6567">
        <v>0</v>
      </c>
      <c r="BM6567">
        <v>25.34</v>
      </c>
      <c r="BN6567">
        <v>26.53</v>
      </c>
      <c r="BO6567">
        <v>0</v>
      </c>
      <c r="BP6567">
        <v>0</v>
      </c>
      <c r="BQ6567">
        <v>26.53</v>
      </c>
      <c r="BR6567">
        <v>12303.9</v>
      </c>
      <c r="BS6567">
        <v>215.4</v>
      </c>
      <c r="BT6567">
        <v>0</v>
      </c>
      <c r="BU6567">
        <v>3.3</v>
      </c>
      <c r="BV6567">
        <v>0</v>
      </c>
      <c r="BW6567">
        <v>0</v>
      </c>
      <c r="BX6567">
        <v>1927.7</v>
      </c>
      <c r="BY6567">
        <v>0</v>
      </c>
      <c r="BZ6567">
        <v>0</v>
      </c>
      <c r="CA6567">
        <v>7.1</v>
      </c>
      <c r="CB6567">
        <v>4554.5</v>
      </c>
      <c r="CC6567">
        <v>0</v>
      </c>
      <c r="CD6567">
        <v>0</v>
      </c>
      <c r="CE6567">
        <v>0</v>
      </c>
      <c r="CF6567">
        <v>547.6</v>
      </c>
      <c r="CG6567">
        <v>5055.5</v>
      </c>
      <c r="CH6567">
        <v>0</v>
      </c>
      <c r="CI6567">
        <v>0</v>
      </c>
      <c r="CJ6567">
        <v>0</v>
      </c>
      <c r="CK6567">
        <v>208.3</v>
      </c>
      <c r="CL6567">
        <v>0</v>
      </c>
      <c r="CM6567">
        <v>0</v>
      </c>
      <c r="CN6567">
        <v>0</v>
      </c>
    </row>
    <row r="6568" spans="1:92">
      <c r="A6568">
        <v>6562</v>
      </c>
      <c r="B6568">
        <f t="shared" si="1020"/>
        <v>274</v>
      </c>
      <c r="C6568" t="str">
        <f t="shared" si="1021"/>
        <v>Day274</v>
      </c>
      <c r="D6568">
        <f t="shared" si="1022"/>
        <v>9</v>
      </c>
      <c r="E6568" t="str">
        <f t="shared" si="1023"/>
        <v>Hour9</v>
      </c>
      <c r="F6568">
        <f t="shared" si="1024"/>
        <v>9</v>
      </c>
      <c r="G6568" t="str">
        <f t="shared" si="1025"/>
        <v>Fall</v>
      </c>
      <c r="H6568">
        <f t="shared" si="1026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12890</v>
      </c>
      <c r="L6568" s="9" t="s">
        <v>6695</v>
      </c>
      <c r="M6568" s="9">
        <v>9757.2000000000007</v>
      </c>
      <c r="N6568">
        <v>110</v>
      </c>
      <c r="O6568">
        <v>0</v>
      </c>
      <c r="P6568">
        <v>15.1</v>
      </c>
      <c r="Q6568">
        <v>9882.2999999999993</v>
      </c>
      <c r="R6568">
        <v>9435.9</v>
      </c>
      <c r="S6568">
        <v>9587.7999999999993</v>
      </c>
      <c r="T6568">
        <v>0</v>
      </c>
      <c r="U6568">
        <v>3007.7</v>
      </c>
      <c r="V6568">
        <v>3.2899999999999999E-2</v>
      </c>
      <c r="W6568">
        <v>4.53E-2</v>
      </c>
      <c r="X6568">
        <v>0.46</v>
      </c>
      <c r="Y6568">
        <v>0.47</v>
      </c>
      <c r="Z6568">
        <v>329.3</v>
      </c>
      <c r="AA6568">
        <v>24.8</v>
      </c>
      <c r="AB6568">
        <v>3.5</v>
      </c>
      <c r="AC6568">
        <v>25.4</v>
      </c>
      <c r="AD6568">
        <v>1140.5</v>
      </c>
      <c r="AE6568">
        <v>0.23</v>
      </c>
      <c r="AF6568">
        <v>331</v>
      </c>
      <c r="AG6568">
        <v>59.5</v>
      </c>
      <c r="AH6568">
        <v>390.4</v>
      </c>
      <c r="AI6568">
        <v>343.5</v>
      </c>
      <c r="AJ6568">
        <v>27</v>
      </c>
      <c r="AK6568">
        <v>3.82</v>
      </c>
      <c r="AL6568">
        <v>25.6</v>
      </c>
      <c r="AM6568">
        <v>1155</v>
      </c>
      <c r="AN6568">
        <v>0.25</v>
      </c>
      <c r="AO6568">
        <v>345.4</v>
      </c>
      <c r="AP6568">
        <v>60.1</v>
      </c>
      <c r="AQ6568">
        <v>405.5</v>
      </c>
      <c r="AR6568">
        <v>61.9</v>
      </c>
      <c r="AS6568">
        <v>1.2</v>
      </c>
      <c r="AT6568">
        <v>0.12</v>
      </c>
      <c r="AU6568">
        <v>7.3</v>
      </c>
      <c r="AV6568">
        <v>322</v>
      </c>
      <c r="AW6568">
        <v>0.03</v>
      </c>
      <c r="AX6568">
        <v>62</v>
      </c>
      <c r="AY6568">
        <v>16.899999999999999</v>
      </c>
      <c r="AZ6568">
        <v>78.8</v>
      </c>
      <c r="BA6568">
        <v>1267.0999999999999</v>
      </c>
      <c r="BB6568">
        <v>145.9</v>
      </c>
      <c r="BC6568">
        <v>21.22</v>
      </c>
      <c r="BD6568">
        <v>39</v>
      </c>
      <c r="BE6568">
        <v>2762.5</v>
      </c>
      <c r="BF6568">
        <v>0.63</v>
      </c>
      <c r="BG6568">
        <v>1277.2</v>
      </c>
      <c r="BH6568">
        <v>121.5</v>
      </c>
      <c r="BI6568">
        <v>1398.7</v>
      </c>
      <c r="BJ6568">
        <v>25.81</v>
      </c>
      <c r="BK6568">
        <v>0</v>
      </c>
      <c r="BL6568">
        <v>0</v>
      </c>
      <c r="BM6568">
        <v>25.81</v>
      </c>
      <c r="BN6568">
        <v>27.04</v>
      </c>
      <c r="BO6568">
        <v>0</v>
      </c>
      <c r="BP6568">
        <v>0</v>
      </c>
      <c r="BQ6568">
        <v>27.04</v>
      </c>
      <c r="BR6568">
        <v>12890</v>
      </c>
      <c r="BS6568">
        <v>294.5</v>
      </c>
      <c r="BT6568">
        <v>0</v>
      </c>
      <c r="BU6568">
        <v>3.3</v>
      </c>
      <c r="BV6568">
        <v>0</v>
      </c>
      <c r="BW6568">
        <v>0</v>
      </c>
      <c r="BX6568">
        <v>2434.6</v>
      </c>
      <c r="BY6568">
        <v>0</v>
      </c>
      <c r="BZ6568">
        <v>0</v>
      </c>
      <c r="CA6568">
        <v>9.6999999999999993</v>
      </c>
      <c r="CB6568">
        <v>4554.5</v>
      </c>
      <c r="CC6568">
        <v>0</v>
      </c>
      <c r="CD6568">
        <v>0</v>
      </c>
      <c r="CE6568">
        <v>0</v>
      </c>
      <c r="CF6568">
        <v>547.6</v>
      </c>
      <c r="CG6568">
        <v>5055.5</v>
      </c>
      <c r="CH6568">
        <v>0</v>
      </c>
      <c r="CI6568">
        <v>0</v>
      </c>
      <c r="CJ6568">
        <v>0</v>
      </c>
      <c r="CK6568">
        <v>284.8</v>
      </c>
      <c r="CL6568">
        <v>0</v>
      </c>
      <c r="CM6568">
        <v>0</v>
      </c>
      <c r="CN6568">
        <v>0</v>
      </c>
    </row>
    <row r="6569" spans="1:92">
      <c r="A6569">
        <v>6563</v>
      </c>
      <c r="B6569">
        <f t="shared" si="1020"/>
        <v>274</v>
      </c>
      <c r="C6569" t="str">
        <f t="shared" si="1021"/>
        <v>Day274</v>
      </c>
      <c r="D6569">
        <f t="shared" si="1022"/>
        <v>10</v>
      </c>
      <c r="E6569" t="str">
        <f t="shared" si="1023"/>
        <v>Hour10</v>
      </c>
      <c r="F6569">
        <f t="shared" si="1024"/>
        <v>9</v>
      </c>
      <c r="G6569" t="str">
        <f t="shared" si="1025"/>
        <v>Fall</v>
      </c>
      <c r="H6569">
        <f t="shared" si="1026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13781</v>
      </c>
      <c r="L6569" s="9" t="s">
        <v>6696</v>
      </c>
      <c r="M6569" s="9">
        <v>9930.1</v>
      </c>
      <c r="N6569">
        <v>83.9</v>
      </c>
      <c r="O6569">
        <v>0</v>
      </c>
      <c r="P6569">
        <v>22.5</v>
      </c>
      <c r="Q6569">
        <v>10036.5</v>
      </c>
      <c r="R6569">
        <v>9600.9</v>
      </c>
      <c r="S6569">
        <v>9803.6</v>
      </c>
      <c r="T6569">
        <v>0</v>
      </c>
      <c r="U6569">
        <v>3744.6</v>
      </c>
      <c r="V6569">
        <v>3.32E-2</v>
      </c>
      <c r="W6569">
        <v>4.6100000000000002E-2</v>
      </c>
      <c r="X6569">
        <v>0.42</v>
      </c>
      <c r="Y6569">
        <v>0.43</v>
      </c>
      <c r="Z6569">
        <v>378.5</v>
      </c>
      <c r="AA6569">
        <v>31.4</v>
      </c>
      <c r="AB6569">
        <v>4.45</v>
      </c>
      <c r="AC6569">
        <v>26</v>
      </c>
      <c r="AD6569">
        <v>1220.5999999999999</v>
      </c>
      <c r="AE6569">
        <v>0.25</v>
      </c>
      <c r="AF6569">
        <v>380.7</v>
      </c>
      <c r="AG6569">
        <v>62.4</v>
      </c>
      <c r="AH6569">
        <v>443.1</v>
      </c>
      <c r="AI6569">
        <v>394</v>
      </c>
      <c r="AJ6569">
        <v>33.4</v>
      </c>
      <c r="AK6569">
        <v>4.75</v>
      </c>
      <c r="AL6569">
        <v>26.4</v>
      </c>
      <c r="AM6569">
        <v>1247.7</v>
      </c>
      <c r="AN6569">
        <v>0.27</v>
      </c>
      <c r="AO6569">
        <v>396.3</v>
      </c>
      <c r="AP6569">
        <v>63.7</v>
      </c>
      <c r="AQ6569">
        <v>460</v>
      </c>
      <c r="AR6569">
        <v>78</v>
      </c>
      <c r="AS6569">
        <v>1.5</v>
      </c>
      <c r="AT6569">
        <v>0.15</v>
      </c>
      <c r="AU6569">
        <v>9.1999999999999993</v>
      </c>
      <c r="AV6569">
        <v>406.1</v>
      </c>
      <c r="AW6569">
        <v>0.03</v>
      </c>
      <c r="AX6569">
        <v>78.099999999999994</v>
      </c>
      <c r="AY6569">
        <v>21.3</v>
      </c>
      <c r="AZ6569">
        <v>99.3</v>
      </c>
      <c r="BA6569">
        <v>1121.0999999999999</v>
      </c>
      <c r="BB6569">
        <v>129.1</v>
      </c>
      <c r="BC6569">
        <v>18.78</v>
      </c>
      <c r="BD6569">
        <v>34.5</v>
      </c>
      <c r="BE6569">
        <v>2444.3000000000002</v>
      </c>
      <c r="BF6569">
        <v>0.56000000000000005</v>
      </c>
      <c r="BG6569">
        <v>1130.0999999999999</v>
      </c>
      <c r="BH6569">
        <v>107.5</v>
      </c>
      <c r="BI6569">
        <v>1237.5999999999999</v>
      </c>
      <c r="BJ6569">
        <v>26.32</v>
      </c>
      <c r="BK6569">
        <v>0</v>
      </c>
      <c r="BL6569">
        <v>0</v>
      </c>
      <c r="BM6569">
        <v>26.32</v>
      </c>
      <c r="BN6569">
        <v>27.6</v>
      </c>
      <c r="BO6569">
        <v>0</v>
      </c>
      <c r="BP6569">
        <v>0</v>
      </c>
      <c r="BQ6569">
        <v>27.6</v>
      </c>
      <c r="BR6569">
        <v>13781</v>
      </c>
      <c r="BS6569">
        <v>232.8</v>
      </c>
      <c r="BT6569">
        <v>0</v>
      </c>
      <c r="BU6569">
        <v>3.3</v>
      </c>
      <c r="BV6569">
        <v>0</v>
      </c>
      <c r="BW6569">
        <v>0</v>
      </c>
      <c r="BX6569">
        <v>3387.4</v>
      </c>
      <c r="BY6569">
        <v>0</v>
      </c>
      <c r="BZ6569">
        <v>0</v>
      </c>
      <c r="CA6569">
        <v>8.6</v>
      </c>
      <c r="CB6569">
        <v>4554.5</v>
      </c>
      <c r="CC6569">
        <v>0</v>
      </c>
      <c r="CD6569">
        <v>0</v>
      </c>
      <c r="CE6569">
        <v>0</v>
      </c>
      <c r="CF6569">
        <v>547.6</v>
      </c>
      <c r="CG6569">
        <v>5055.5</v>
      </c>
      <c r="CH6569">
        <v>0</v>
      </c>
      <c r="CI6569">
        <v>0</v>
      </c>
      <c r="CJ6569">
        <v>0</v>
      </c>
      <c r="CK6569">
        <v>224.2</v>
      </c>
      <c r="CL6569">
        <v>0</v>
      </c>
      <c r="CM6569">
        <v>0</v>
      </c>
      <c r="CN6569">
        <v>0</v>
      </c>
    </row>
    <row r="6570" spans="1:92">
      <c r="A6570">
        <v>6564</v>
      </c>
      <c r="B6570">
        <f t="shared" si="1020"/>
        <v>274</v>
      </c>
      <c r="C6570" t="str">
        <f t="shared" si="1021"/>
        <v>Day274</v>
      </c>
      <c r="D6570">
        <f t="shared" si="1022"/>
        <v>11</v>
      </c>
      <c r="E6570" t="str">
        <f t="shared" si="1023"/>
        <v>Hour11</v>
      </c>
      <c r="F6570">
        <f t="shared" si="1024"/>
        <v>9</v>
      </c>
      <c r="G6570" t="str">
        <f t="shared" si="1025"/>
        <v>Fall</v>
      </c>
      <c r="H6570">
        <f t="shared" si="1026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13833.3</v>
      </c>
      <c r="L6570" s="9" t="s">
        <v>6697</v>
      </c>
      <c r="M6570" s="9">
        <v>10153.299999999999</v>
      </c>
      <c r="N6570">
        <v>0</v>
      </c>
      <c r="O6570">
        <v>0</v>
      </c>
      <c r="P6570">
        <v>21.3</v>
      </c>
      <c r="Q6570">
        <v>10174.6</v>
      </c>
      <c r="R6570">
        <v>9813.6</v>
      </c>
      <c r="S6570">
        <v>9976.7999999999993</v>
      </c>
      <c r="T6570">
        <v>0</v>
      </c>
      <c r="U6570">
        <v>3658.7</v>
      </c>
      <c r="V6570">
        <v>3.3500000000000002E-2</v>
      </c>
      <c r="W6570">
        <v>4.7100000000000003E-2</v>
      </c>
      <c r="X6570">
        <v>0.42</v>
      </c>
      <c r="Y6570">
        <v>0.43</v>
      </c>
      <c r="Z6570">
        <v>383.5</v>
      </c>
      <c r="AA6570">
        <v>32</v>
      </c>
      <c r="AB6570">
        <v>4.54</v>
      </c>
      <c r="AC6570">
        <v>26.1</v>
      </c>
      <c r="AD6570">
        <v>1230.0999999999999</v>
      </c>
      <c r="AE6570">
        <v>0.26</v>
      </c>
      <c r="AF6570">
        <v>385.7</v>
      </c>
      <c r="AG6570">
        <v>62.8</v>
      </c>
      <c r="AH6570">
        <v>448.5</v>
      </c>
      <c r="AI6570">
        <v>399.1</v>
      </c>
      <c r="AJ6570">
        <v>33.9</v>
      </c>
      <c r="AK6570">
        <v>4.82</v>
      </c>
      <c r="AL6570">
        <v>26.6</v>
      </c>
      <c r="AM6570">
        <v>1260.3</v>
      </c>
      <c r="AN6570">
        <v>0.27</v>
      </c>
      <c r="AO6570">
        <v>401.5</v>
      </c>
      <c r="AP6570">
        <v>64.2</v>
      </c>
      <c r="AQ6570">
        <v>465.7</v>
      </c>
      <c r="AR6570">
        <v>93.1</v>
      </c>
      <c r="AS6570">
        <v>1.8</v>
      </c>
      <c r="AT6570">
        <v>0.18</v>
      </c>
      <c r="AU6570">
        <v>11</v>
      </c>
      <c r="AV6570">
        <v>485.3</v>
      </c>
      <c r="AW6570">
        <v>0.04</v>
      </c>
      <c r="AX6570">
        <v>93.2</v>
      </c>
      <c r="AY6570">
        <v>25.4</v>
      </c>
      <c r="AZ6570">
        <v>118.7</v>
      </c>
      <c r="BA6570">
        <v>421</v>
      </c>
      <c r="BB6570">
        <v>7.9</v>
      </c>
      <c r="BC6570">
        <v>0.79</v>
      </c>
      <c r="BD6570">
        <v>49.7</v>
      </c>
      <c r="BE6570">
        <v>2201.3000000000002</v>
      </c>
      <c r="BF6570">
        <v>0.18</v>
      </c>
      <c r="BG6570">
        <v>421.4</v>
      </c>
      <c r="BH6570">
        <v>115.4</v>
      </c>
      <c r="BI6570">
        <v>536.79999999999995</v>
      </c>
      <c r="BJ6570">
        <v>27.18</v>
      </c>
      <c r="BK6570">
        <v>0</v>
      </c>
      <c r="BL6570">
        <v>0</v>
      </c>
      <c r="BM6570">
        <v>27.18</v>
      </c>
      <c r="BN6570">
        <v>28.52</v>
      </c>
      <c r="BO6570">
        <v>0</v>
      </c>
      <c r="BP6570">
        <v>0</v>
      </c>
      <c r="BQ6570">
        <v>28.52</v>
      </c>
      <c r="BR6570">
        <v>13833.3</v>
      </c>
      <c r="BS6570">
        <v>197.8</v>
      </c>
      <c r="BT6570">
        <v>0</v>
      </c>
      <c r="BU6570">
        <v>3.3</v>
      </c>
      <c r="BV6570">
        <v>0</v>
      </c>
      <c r="BW6570">
        <v>0</v>
      </c>
      <c r="BX6570">
        <v>3474.7</v>
      </c>
      <c r="BY6570">
        <v>0</v>
      </c>
      <c r="BZ6570">
        <v>0</v>
      </c>
      <c r="CA6570">
        <v>10.3</v>
      </c>
      <c r="CB6570">
        <v>4554.5</v>
      </c>
      <c r="CC6570">
        <v>0</v>
      </c>
      <c r="CD6570">
        <v>0</v>
      </c>
      <c r="CE6570">
        <v>0</v>
      </c>
      <c r="CF6570">
        <v>547.6</v>
      </c>
      <c r="CG6570">
        <v>5055.5</v>
      </c>
      <c r="CH6570">
        <v>0</v>
      </c>
      <c r="CI6570">
        <v>0</v>
      </c>
      <c r="CJ6570">
        <v>0</v>
      </c>
      <c r="CK6570">
        <v>187.4</v>
      </c>
      <c r="CL6570">
        <v>0</v>
      </c>
      <c r="CM6570">
        <v>0</v>
      </c>
      <c r="CN6570">
        <v>0</v>
      </c>
    </row>
    <row r="6571" spans="1:92">
      <c r="A6571">
        <v>6565</v>
      </c>
      <c r="B6571">
        <f t="shared" si="1020"/>
        <v>274</v>
      </c>
      <c r="C6571" t="str">
        <f t="shared" si="1021"/>
        <v>Day274</v>
      </c>
      <c r="D6571">
        <f t="shared" si="1022"/>
        <v>12</v>
      </c>
      <c r="E6571" t="str">
        <f t="shared" si="1023"/>
        <v>Hour12</v>
      </c>
      <c r="F6571">
        <f t="shared" si="1024"/>
        <v>9</v>
      </c>
      <c r="G6571" t="str">
        <f t="shared" si="1025"/>
        <v>Fall</v>
      </c>
      <c r="H6571">
        <f t="shared" si="1026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13875.3</v>
      </c>
      <c r="L6571" s="9" t="s">
        <v>6698</v>
      </c>
      <c r="M6571" s="9">
        <v>10324.799999999999</v>
      </c>
      <c r="N6571">
        <v>0</v>
      </c>
      <c r="O6571">
        <v>0</v>
      </c>
      <c r="P6571">
        <v>18.899999999999999</v>
      </c>
      <c r="Q6571">
        <v>10343.700000000001</v>
      </c>
      <c r="R6571">
        <v>9977</v>
      </c>
      <c r="S6571">
        <v>10104</v>
      </c>
      <c r="T6571">
        <v>0</v>
      </c>
      <c r="U6571">
        <v>3531.6</v>
      </c>
      <c r="V6571">
        <v>3.3700000000000001E-2</v>
      </c>
      <c r="W6571">
        <v>4.7899999999999998E-2</v>
      </c>
      <c r="X6571">
        <v>0.42</v>
      </c>
      <c r="Y6571">
        <v>0.43</v>
      </c>
      <c r="Z6571">
        <v>382.4</v>
      </c>
      <c r="AA6571">
        <v>31.9</v>
      </c>
      <c r="AB6571">
        <v>4.53</v>
      </c>
      <c r="AC6571">
        <v>26</v>
      </c>
      <c r="AD6571">
        <v>1226.3</v>
      </c>
      <c r="AE6571">
        <v>0.25</v>
      </c>
      <c r="AF6571">
        <v>384.6</v>
      </c>
      <c r="AG6571">
        <v>62.6</v>
      </c>
      <c r="AH6571">
        <v>447.2</v>
      </c>
      <c r="AI6571">
        <v>398.2</v>
      </c>
      <c r="AJ6571">
        <v>33.799999999999997</v>
      </c>
      <c r="AK6571">
        <v>4.82</v>
      </c>
      <c r="AL6571">
        <v>26.5</v>
      </c>
      <c r="AM6571">
        <v>1256.5999999999999</v>
      </c>
      <c r="AN6571">
        <v>0.27</v>
      </c>
      <c r="AO6571">
        <v>400.5</v>
      </c>
      <c r="AP6571">
        <v>64</v>
      </c>
      <c r="AQ6571">
        <v>464.5</v>
      </c>
      <c r="AR6571">
        <v>108.1</v>
      </c>
      <c r="AS6571">
        <v>2.1</v>
      </c>
      <c r="AT6571">
        <v>0.21</v>
      </c>
      <c r="AU6571">
        <v>12.7</v>
      </c>
      <c r="AV6571">
        <v>563.70000000000005</v>
      </c>
      <c r="AW6571">
        <v>0.05</v>
      </c>
      <c r="AX6571">
        <v>108.2</v>
      </c>
      <c r="AY6571">
        <v>29.6</v>
      </c>
      <c r="AZ6571">
        <v>137.80000000000001</v>
      </c>
      <c r="BA6571">
        <v>1308.2</v>
      </c>
      <c r="BB6571">
        <v>150.6</v>
      </c>
      <c r="BC6571">
        <v>21.91</v>
      </c>
      <c r="BD6571">
        <v>40.299999999999997</v>
      </c>
      <c r="BE6571">
        <v>2852.2</v>
      </c>
      <c r="BF6571">
        <v>0.65</v>
      </c>
      <c r="BG6571">
        <v>1318.6</v>
      </c>
      <c r="BH6571">
        <v>125.5</v>
      </c>
      <c r="BI6571">
        <v>1444.1</v>
      </c>
      <c r="BJ6571">
        <v>27.73</v>
      </c>
      <c r="BK6571">
        <v>0</v>
      </c>
      <c r="BL6571">
        <v>0</v>
      </c>
      <c r="BM6571">
        <v>27.73</v>
      </c>
      <c r="BN6571">
        <v>29.13</v>
      </c>
      <c r="BO6571">
        <v>0</v>
      </c>
      <c r="BP6571">
        <v>0</v>
      </c>
      <c r="BQ6571">
        <v>29.13</v>
      </c>
      <c r="BR6571">
        <v>13875.3</v>
      </c>
      <c r="BS6571">
        <v>239.7</v>
      </c>
      <c r="BT6571">
        <v>0</v>
      </c>
      <c r="BU6571">
        <v>3.3</v>
      </c>
      <c r="BV6571">
        <v>0</v>
      </c>
      <c r="BW6571">
        <v>0</v>
      </c>
      <c r="BX6571">
        <v>3474.7</v>
      </c>
      <c r="BY6571">
        <v>0</v>
      </c>
      <c r="BZ6571">
        <v>0</v>
      </c>
      <c r="CA6571">
        <v>12.5</v>
      </c>
      <c r="CB6571">
        <v>4554.5</v>
      </c>
      <c r="CC6571">
        <v>0</v>
      </c>
      <c r="CD6571">
        <v>0</v>
      </c>
      <c r="CE6571">
        <v>0</v>
      </c>
      <c r="CF6571">
        <v>547.6</v>
      </c>
      <c r="CG6571">
        <v>5055.5</v>
      </c>
      <c r="CH6571">
        <v>0</v>
      </c>
      <c r="CI6571">
        <v>0</v>
      </c>
      <c r="CJ6571">
        <v>0</v>
      </c>
      <c r="CK6571">
        <v>227.2</v>
      </c>
      <c r="CL6571">
        <v>0</v>
      </c>
      <c r="CM6571">
        <v>0</v>
      </c>
      <c r="CN6571">
        <v>0</v>
      </c>
    </row>
    <row r="6572" spans="1:92">
      <c r="A6572">
        <v>6566</v>
      </c>
      <c r="B6572">
        <f t="shared" si="1020"/>
        <v>274</v>
      </c>
      <c r="C6572" t="str">
        <f t="shared" si="1021"/>
        <v>Day274</v>
      </c>
      <c r="D6572">
        <f t="shared" si="1022"/>
        <v>13</v>
      </c>
      <c r="E6572" t="str">
        <f t="shared" si="1023"/>
        <v>Hour13</v>
      </c>
      <c r="F6572">
        <f t="shared" si="1024"/>
        <v>9</v>
      </c>
      <c r="G6572" t="str">
        <f t="shared" si="1025"/>
        <v>Fall</v>
      </c>
      <c r="H6572">
        <f t="shared" si="1026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14025.8</v>
      </c>
      <c r="L6572" s="9" t="s">
        <v>6699</v>
      </c>
      <c r="M6572" s="9">
        <v>10263.799999999999</v>
      </c>
      <c r="N6572">
        <v>0</v>
      </c>
      <c r="O6572">
        <v>0</v>
      </c>
      <c r="P6572">
        <v>22.8</v>
      </c>
      <c r="Q6572">
        <v>10286.5</v>
      </c>
      <c r="R6572">
        <v>9918.9</v>
      </c>
      <c r="S6572">
        <v>10047.200000000001</v>
      </c>
      <c r="T6572">
        <v>0</v>
      </c>
      <c r="U6572">
        <v>3739.3</v>
      </c>
      <c r="V6572">
        <v>3.3599999999999998E-2</v>
      </c>
      <c r="W6572">
        <v>4.7600000000000003E-2</v>
      </c>
      <c r="X6572">
        <v>0.42</v>
      </c>
      <c r="Y6572">
        <v>0.43</v>
      </c>
      <c r="Z6572">
        <v>382.6</v>
      </c>
      <c r="AA6572">
        <v>31.6</v>
      </c>
      <c r="AB6572">
        <v>4.49</v>
      </c>
      <c r="AC6572">
        <v>26.2</v>
      </c>
      <c r="AD6572">
        <v>1236</v>
      </c>
      <c r="AE6572">
        <v>0.25</v>
      </c>
      <c r="AF6572">
        <v>384.8</v>
      </c>
      <c r="AG6572">
        <v>63.1</v>
      </c>
      <c r="AH6572">
        <v>447.9</v>
      </c>
      <c r="AI6572">
        <v>399.3</v>
      </c>
      <c r="AJ6572">
        <v>33.9</v>
      </c>
      <c r="AK6572">
        <v>4.82</v>
      </c>
      <c r="AL6572">
        <v>26.6</v>
      </c>
      <c r="AM6572">
        <v>1261.5999999999999</v>
      </c>
      <c r="AN6572">
        <v>0.27</v>
      </c>
      <c r="AO6572">
        <v>401.6</v>
      </c>
      <c r="AP6572">
        <v>64.3</v>
      </c>
      <c r="AQ6572">
        <v>465.9</v>
      </c>
      <c r="AR6572">
        <v>118.9</v>
      </c>
      <c r="AS6572">
        <v>2.2999999999999998</v>
      </c>
      <c r="AT6572">
        <v>0.23</v>
      </c>
      <c r="AU6572">
        <v>14</v>
      </c>
      <c r="AV6572">
        <v>620</v>
      </c>
      <c r="AW6572">
        <v>0.05</v>
      </c>
      <c r="AX6572">
        <v>119</v>
      </c>
      <c r="AY6572">
        <v>32.5</v>
      </c>
      <c r="AZ6572">
        <v>151.5</v>
      </c>
      <c r="BA6572">
        <v>1233.9000000000001</v>
      </c>
      <c r="BB6572">
        <v>142.1</v>
      </c>
      <c r="BC6572">
        <v>20.67</v>
      </c>
      <c r="BD6572">
        <v>38</v>
      </c>
      <c r="BE6572">
        <v>2690.2</v>
      </c>
      <c r="BF6572">
        <v>0.61</v>
      </c>
      <c r="BG6572">
        <v>1243.8</v>
      </c>
      <c r="BH6572">
        <v>118.3</v>
      </c>
      <c r="BI6572">
        <v>1362.1</v>
      </c>
      <c r="BJ6572">
        <v>27.98</v>
      </c>
      <c r="BK6572">
        <v>0</v>
      </c>
      <c r="BL6572">
        <v>0</v>
      </c>
      <c r="BM6572">
        <v>27.98</v>
      </c>
      <c r="BN6572">
        <v>29.38</v>
      </c>
      <c r="BO6572">
        <v>0</v>
      </c>
      <c r="BP6572">
        <v>0</v>
      </c>
      <c r="BQ6572">
        <v>29.38</v>
      </c>
      <c r="BR6572">
        <v>14025.8</v>
      </c>
      <c r="BS6572">
        <v>239.4</v>
      </c>
      <c r="BT6572">
        <v>0</v>
      </c>
      <c r="BU6572">
        <v>3.3</v>
      </c>
      <c r="BV6572">
        <v>0</v>
      </c>
      <c r="BW6572">
        <v>0</v>
      </c>
      <c r="BX6572">
        <v>3474.7</v>
      </c>
      <c r="BY6572">
        <v>0</v>
      </c>
      <c r="BZ6572">
        <v>0</v>
      </c>
      <c r="CA6572">
        <v>15.3</v>
      </c>
      <c r="CB6572">
        <v>4705.3999999999996</v>
      </c>
      <c r="CC6572">
        <v>0</v>
      </c>
      <c r="CD6572">
        <v>0</v>
      </c>
      <c r="CE6572">
        <v>0</v>
      </c>
      <c r="CF6572">
        <v>547.6</v>
      </c>
      <c r="CG6572">
        <v>5055.5</v>
      </c>
      <c r="CH6572">
        <v>0</v>
      </c>
      <c r="CI6572">
        <v>0</v>
      </c>
      <c r="CJ6572">
        <v>0</v>
      </c>
      <c r="CK6572">
        <v>224</v>
      </c>
      <c r="CL6572">
        <v>0</v>
      </c>
      <c r="CM6572">
        <v>0</v>
      </c>
      <c r="CN6572">
        <v>0</v>
      </c>
    </row>
    <row r="6573" spans="1:92">
      <c r="A6573">
        <v>6567</v>
      </c>
      <c r="B6573">
        <f t="shared" si="1020"/>
        <v>274</v>
      </c>
      <c r="C6573" t="str">
        <f t="shared" si="1021"/>
        <v>Day274</v>
      </c>
      <c r="D6573">
        <f t="shared" si="1022"/>
        <v>14</v>
      </c>
      <c r="E6573" t="str">
        <f t="shared" si="1023"/>
        <v>Hour14</v>
      </c>
      <c r="F6573">
        <f t="shared" si="1024"/>
        <v>9</v>
      </c>
      <c r="G6573" t="str">
        <f t="shared" si="1025"/>
        <v>Fall</v>
      </c>
      <c r="H6573">
        <f t="shared" si="1026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14438</v>
      </c>
      <c r="L6573" s="9" t="s">
        <v>6700</v>
      </c>
      <c r="M6573" s="9">
        <v>10251.700000000001</v>
      </c>
      <c r="N6573">
        <v>0</v>
      </c>
      <c r="O6573">
        <v>0</v>
      </c>
      <c r="P6573">
        <v>31.9</v>
      </c>
      <c r="Q6573">
        <v>10283.6</v>
      </c>
      <c r="R6573">
        <v>9907.4</v>
      </c>
      <c r="S6573">
        <v>10084.799999999999</v>
      </c>
      <c r="T6573">
        <v>0</v>
      </c>
      <c r="U6573">
        <v>4154.3999999999996</v>
      </c>
      <c r="V6573">
        <v>3.3599999999999998E-2</v>
      </c>
      <c r="W6573">
        <v>4.7600000000000003E-2</v>
      </c>
      <c r="X6573">
        <v>0.4</v>
      </c>
      <c r="Y6573">
        <v>0.42</v>
      </c>
      <c r="Z6573">
        <v>384.6</v>
      </c>
      <c r="AA6573">
        <v>31</v>
      </c>
      <c r="AB6573">
        <v>4.3899999999999997</v>
      </c>
      <c r="AC6573">
        <v>27</v>
      </c>
      <c r="AD6573">
        <v>1268.0999999999999</v>
      </c>
      <c r="AE6573">
        <v>0.25</v>
      </c>
      <c r="AF6573">
        <v>386.7</v>
      </c>
      <c r="AG6573">
        <v>64.8</v>
      </c>
      <c r="AH6573">
        <v>451.6</v>
      </c>
      <c r="AI6573">
        <v>402.4</v>
      </c>
      <c r="AJ6573">
        <v>33.700000000000003</v>
      </c>
      <c r="AK6573">
        <v>4.79</v>
      </c>
      <c r="AL6573">
        <v>27.2</v>
      </c>
      <c r="AM6573">
        <v>1286.2</v>
      </c>
      <c r="AN6573">
        <v>0.27</v>
      </c>
      <c r="AO6573">
        <v>404.7</v>
      </c>
      <c r="AP6573">
        <v>65.599999999999994</v>
      </c>
      <c r="AQ6573">
        <v>470.3</v>
      </c>
      <c r="AR6573">
        <v>133</v>
      </c>
      <c r="AS6573">
        <v>4.5</v>
      </c>
      <c r="AT6573">
        <v>0.55000000000000004</v>
      </c>
      <c r="AU6573">
        <v>14</v>
      </c>
      <c r="AV6573">
        <v>633.5</v>
      </c>
      <c r="AW6573">
        <v>0.06</v>
      </c>
      <c r="AX6573">
        <v>133.30000000000001</v>
      </c>
      <c r="AY6573">
        <v>32.9</v>
      </c>
      <c r="AZ6573">
        <v>166.1</v>
      </c>
      <c r="BA6573">
        <v>1133</v>
      </c>
      <c r="BB6573">
        <v>130.5</v>
      </c>
      <c r="BC6573">
        <v>18.98</v>
      </c>
      <c r="BD6573">
        <v>34.9</v>
      </c>
      <c r="BE6573">
        <v>2470.3000000000002</v>
      </c>
      <c r="BF6573">
        <v>0.56000000000000005</v>
      </c>
      <c r="BG6573">
        <v>1142.0999999999999</v>
      </c>
      <c r="BH6573">
        <v>108.7</v>
      </c>
      <c r="BI6573">
        <v>1250.8</v>
      </c>
      <c r="BJ6573">
        <v>28.22</v>
      </c>
      <c r="BK6573">
        <v>0</v>
      </c>
      <c r="BL6573">
        <v>0</v>
      </c>
      <c r="BM6573">
        <v>28.22</v>
      </c>
      <c r="BN6573">
        <v>29.63</v>
      </c>
      <c r="BO6573">
        <v>0</v>
      </c>
      <c r="BP6573">
        <v>0</v>
      </c>
      <c r="BQ6573">
        <v>29.63</v>
      </c>
      <c r="BR6573">
        <v>14438</v>
      </c>
      <c r="BS6573">
        <v>198.8</v>
      </c>
      <c r="BT6573">
        <v>0</v>
      </c>
      <c r="BU6573">
        <v>3.3</v>
      </c>
      <c r="BV6573">
        <v>0</v>
      </c>
      <c r="BW6573">
        <v>0</v>
      </c>
      <c r="BX6573">
        <v>3474.7</v>
      </c>
      <c r="BY6573">
        <v>0</v>
      </c>
      <c r="BZ6573">
        <v>0</v>
      </c>
      <c r="CA6573">
        <v>8.6999999999999993</v>
      </c>
      <c r="CB6573">
        <v>5158.1000000000004</v>
      </c>
      <c r="CC6573">
        <v>0</v>
      </c>
      <c r="CD6573">
        <v>0</v>
      </c>
      <c r="CE6573">
        <v>0</v>
      </c>
      <c r="CF6573">
        <v>547.6</v>
      </c>
      <c r="CG6573">
        <v>5055.5</v>
      </c>
      <c r="CH6573">
        <v>0</v>
      </c>
      <c r="CI6573">
        <v>0</v>
      </c>
      <c r="CJ6573">
        <v>0</v>
      </c>
      <c r="CK6573">
        <v>190.1</v>
      </c>
      <c r="CL6573">
        <v>0</v>
      </c>
      <c r="CM6573">
        <v>0</v>
      </c>
      <c r="CN6573">
        <v>0</v>
      </c>
    </row>
    <row r="6574" spans="1:92">
      <c r="A6574">
        <v>6568</v>
      </c>
      <c r="B6574">
        <f t="shared" si="1020"/>
        <v>274</v>
      </c>
      <c r="C6574" t="str">
        <f t="shared" si="1021"/>
        <v>Day274</v>
      </c>
      <c r="D6574">
        <f t="shared" si="1022"/>
        <v>15</v>
      </c>
      <c r="E6574" t="str">
        <f t="shared" si="1023"/>
        <v>Hour15</v>
      </c>
      <c r="F6574">
        <f t="shared" si="1024"/>
        <v>9</v>
      </c>
      <c r="G6574" t="str">
        <f t="shared" si="1025"/>
        <v>Fall</v>
      </c>
      <c r="H6574">
        <f t="shared" si="1026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17535.3</v>
      </c>
      <c r="L6574" s="9" t="s">
        <v>6701</v>
      </c>
      <c r="M6574" s="9">
        <v>10389.9</v>
      </c>
      <c r="N6574">
        <v>0</v>
      </c>
      <c r="O6574">
        <v>0</v>
      </c>
      <c r="P6574">
        <v>143.19999999999999</v>
      </c>
      <c r="Q6574">
        <v>10533.1</v>
      </c>
      <c r="R6574">
        <v>10039</v>
      </c>
      <c r="S6574">
        <v>10473.5</v>
      </c>
      <c r="T6574">
        <v>2519.8000000000002</v>
      </c>
      <c r="U6574">
        <v>9522</v>
      </c>
      <c r="V6574">
        <v>3.3799999999999997E-2</v>
      </c>
      <c r="W6574">
        <v>4.82E-2</v>
      </c>
      <c r="X6574">
        <v>0.36</v>
      </c>
      <c r="Y6574">
        <v>0.41</v>
      </c>
      <c r="Z6574">
        <v>390.9</v>
      </c>
      <c r="AA6574">
        <v>29.3</v>
      </c>
      <c r="AB6574">
        <v>4.12</v>
      </c>
      <c r="AC6574">
        <v>28.8</v>
      </c>
      <c r="AD6574">
        <v>1356.6</v>
      </c>
      <c r="AE6574">
        <v>0.24</v>
      </c>
      <c r="AF6574">
        <v>392.9</v>
      </c>
      <c r="AG6574">
        <v>69.3</v>
      </c>
      <c r="AH6574">
        <v>462.2</v>
      </c>
      <c r="AI6574">
        <v>411.2</v>
      </c>
      <c r="AJ6574">
        <v>34.700000000000003</v>
      </c>
      <c r="AK6574">
        <v>4.93</v>
      </c>
      <c r="AL6574">
        <v>27.1</v>
      </c>
      <c r="AM6574">
        <v>1305.4000000000001</v>
      </c>
      <c r="AN6574">
        <v>0.26</v>
      </c>
      <c r="AO6574">
        <v>413.6</v>
      </c>
      <c r="AP6574">
        <v>66.099999999999994</v>
      </c>
      <c r="AQ6574">
        <v>479.7</v>
      </c>
      <c r="AR6574">
        <v>353</v>
      </c>
      <c r="AS6574">
        <v>15.5</v>
      </c>
      <c r="AT6574">
        <v>2.0299999999999998</v>
      </c>
      <c r="AU6574">
        <v>33.700000000000003</v>
      </c>
      <c r="AV6574">
        <v>1566.1</v>
      </c>
      <c r="AW6574">
        <v>0.16</v>
      </c>
      <c r="AX6574">
        <v>354</v>
      </c>
      <c r="AY6574">
        <v>80.400000000000006</v>
      </c>
      <c r="AZ6574">
        <v>434.4</v>
      </c>
      <c r="BA6574">
        <v>1111.3</v>
      </c>
      <c r="BB6574">
        <v>128</v>
      </c>
      <c r="BC6574">
        <v>18.62</v>
      </c>
      <c r="BD6574">
        <v>34.200000000000003</v>
      </c>
      <c r="BE6574">
        <v>2423</v>
      </c>
      <c r="BF6574">
        <v>0.55000000000000004</v>
      </c>
      <c r="BG6574">
        <v>1120.2</v>
      </c>
      <c r="BH6574">
        <v>106.6</v>
      </c>
      <c r="BI6574">
        <v>1226.8</v>
      </c>
      <c r="BJ6574">
        <v>28.98</v>
      </c>
      <c r="BK6574">
        <v>0</v>
      </c>
      <c r="BL6574">
        <v>0</v>
      </c>
      <c r="BM6574">
        <v>28.98</v>
      </c>
      <c r="BN6574">
        <v>30.45</v>
      </c>
      <c r="BO6574">
        <v>0</v>
      </c>
      <c r="BP6574">
        <v>0</v>
      </c>
      <c r="BQ6574">
        <v>30.45</v>
      </c>
      <c r="BR6574">
        <v>17535.3</v>
      </c>
      <c r="BS6574">
        <v>59.6</v>
      </c>
      <c r="BT6574">
        <v>0</v>
      </c>
      <c r="BU6574">
        <v>3.3</v>
      </c>
      <c r="BV6574">
        <v>0</v>
      </c>
      <c r="BW6574">
        <v>0</v>
      </c>
      <c r="BX6574">
        <v>3878.9</v>
      </c>
      <c r="BY6574">
        <v>0</v>
      </c>
      <c r="BZ6574">
        <v>0</v>
      </c>
      <c r="CA6574">
        <v>3</v>
      </c>
      <c r="CB6574">
        <v>7341</v>
      </c>
      <c r="CC6574">
        <v>0</v>
      </c>
      <c r="CD6574">
        <v>0</v>
      </c>
      <c r="CE6574">
        <v>0</v>
      </c>
      <c r="CF6574">
        <v>1197</v>
      </c>
      <c r="CG6574">
        <v>5055.5</v>
      </c>
      <c r="CH6574">
        <v>0</v>
      </c>
      <c r="CI6574">
        <v>0</v>
      </c>
      <c r="CJ6574">
        <v>0</v>
      </c>
      <c r="CK6574">
        <v>56.5</v>
      </c>
      <c r="CL6574">
        <v>0</v>
      </c>
      <c r="CM6574">
        <v>0</v>
      </c>
      <c r="CN6574">
        <v>0</v>
      </c>
    </row>
    <row r="6575" spans="1:92">
      <c r="A6575">
        <v>6569</v>
      </c>
      <c r="B6575">
        <f t="shared" si="1020"/>
        <v>274</v>
      </c>
      <c r="C6575" t="str">
        <f t="shared" si="1021"/>
        <v>Day274</v>
      </c>
      <c r="D6575">
        <f t="shared" si="1022"/>
        <v>16</v>
      </c>
      <c r="E6575" t="str">
        <f t="shared" si="1023"/>
        <v>Hour16</v>
      </c>
      <c r="F6575">
        <f t="shared" si="1024"/>
        <v>9</v>
      </c>
      <c r="G6575" t="str">
        <f t="shared" si="1025"/>
        <v>Fall</v>
      </c>
      <c r="H6575">
        <f t="shared" si="1026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18954.5</v>
      </c>
      <c r="L6575" s="9" t="s">
        <v>6702</v>
      </c>
      <c r="M6575" s="9">
        <v>10563.4</v>
      </c>
      <c r="N6575">
        <v>0</v>
      </c>
      <c r="O6575">
        <v>0</v>
      </c>
      <c r="P6575">
        <v>127.5</v>
      </c>
      <c r="Q6575">
        <v>10690.9</v>
      </c>
      <c r="R6575">
        <v>10204</v>
      </c>
      <c r="S6575">
        <v>10682</v>
      </c>
      <c r="T6575">
        <v>1274.5</v>
      </c>
      <c r="U6575">
        <v>9538.1</v>
      </c>
      <c r="V6575">
        <v>3.4000000000000002E-2</v>
      </c>
      <c r="W6575">
        <v>4.9000000000000002E-2</v>
      </c>
      <c r="X6575">
        <v>0.38</v>
      </c>
      <c r="Y6575">
        <v>0.41</v>
      </c>
      <c r="Z6575">
        <v>389.8</v>
      </c>
      <c r="AA6575">
        <v>30.3</v>
      </c>
      <c r="AB6575">
        <v>4.28</v>
      </c>
      <c r="AC6575">
        <v>27.5</v>
      </c>
      <c r="AD6575">
        <v>1316.4</v>
      </c>
      <c r="AE6575">
        <v>0.24</v>
      </c>
      <c r="AF6575">
        <v>391.8</v>
      </c>
      <c r="AG6575">
        <v>66.8</v>
      </c>
      <c r="AH6575">
        <v>458.7</v>
      </c>
      <c r="AI6575">
        <v>421.4</v>
      </c>
      <c r="AJ6575">
        <v>36.200000000000003</v>
      </c>
      <c r="AK6575">
        <v>5.16</v>
      </c>
      <c r="AL6575">
        <v>26.8</v>
      </c>
      <c r="AM6575">
        <v>1314.1</v>
      </c>
      <c r="AN6575">
        <v>0.26</v>
      </c>
      <c r="AO6575">
        <v>423.9</v>
      </c>
      <c r="AP6575">
        <v>66.099999999999994</v>
      </c>
      <c r="AQ6575">
        <v>489.9</v>
      </c>
      <c r="AR6575">
        <v>456.1</v>
      </c>
      <c r="AS6575">
        <v>27</v>
      </c>
      <c r="AT6575">
        <v>3.71</v>
      </c>
      <c r="AU6575">
        <v>37.200000000000003</v>
      </c>
      <c r="AV6575">
        <v>1800.8</v>
      </c>
      <c r="AW6575">
        <v>0.21</v>
      </c>
      <c r="AX6575">
        <v>457.9</v>
      </c>
      <c r="AY6575">
        <v>90.9</v>
      </c>
      <c r="AZ6575">
        <v>548.79999999999995</v>
      </c>
      <c r="BA6575">
        <v>1091.4000000000001</v>
      </c>
      <c r="BB6575">
        <v>125.7</v>
      </c>
      <c r="BC6575">
        <v>18.28</v>
      </c>
      <c r="BD6575">
        <v>33.6</v>
      </c>
      <c r="BE6575">
        <v>2379.6</v>
      </c>
      <c r="BF6575">
        <v>0.54</v>
      </c>
      <c r="BG6575">
        <v>1100.0999999999999</v>
      </c>
      <c r="BH6575">
        <v>104.7</v>
      </c>
      <c r="BI6575">
        <v>1204.8</v>
      </c>
      <c r="BJ6575">
        <v>30</v>
      </c>
      <c r="BK6575">
        <v>0</v>
      </c>
      <c r="BL6575">
        <v>0</v>
      </c>
      <c r="BM6575">
        <v>30</v>
      </c>
      <c r="BN6575">
        <v>31.54</v>
      </c>
      <c r="BO6575">
        <v>0</v>
      </c>
      <c r="BP6575">
        <v>0</v>
      </c>
      <c r="BQ6575">
        <v>31.54</v>
      </c>
      <c r="BR6575">
        <v>18954.5</v>
      </c>
      <c r="BS6575">
        <v>8.9</v>
      </c>
      <c r="BT6575">
        <v>110</v>
      </c>
      <c r="BU6575">
        <v>3.3</v>
      </c>
      <c r="BV6575">
        <v>0</v>
      </c>
      <c r="BW6575">
        <v>0</v>
      </c>
      <c r="BX6575">
        <v>4395.1000000000004</v>
      </c>
      <c r="BY6575">
        <v>0</v>
      </c>
      <c r="BZ6575">
        <v>0</v>
      </c>
      <c r="CA6575">
        <v>0.4</v>
      </c>
      <c r="CB6575">
        <v>7341</v>
      </c>
      <c r="CC6575">
        <v>0</v>
      </c>
      <c r="CD6575">
        <v>0</v>
      </c>
      <c r="CE6575">
        <v>0</v>
      </c>
      <c r="CF6575">
        <v>2040.7</v>
      </c>
      <c r="CG6575">
        <v>5055.5</v>
      </c>
      <c r="CH6575">
        <v>0</v>
      </c>
      <c r="CI6575">
        <v>0</v>
      </c>
      <c r="CJ6575">
        <v>0</v>
      </c>
      <c r="CK6575">
        <v>8.5</v>
      </c>
      <c r="CL6575">
        <v>0</v>
      </c>
      <c r="CM6575">
        <v>0</v>
      </c>
      <c r="CN6575">
        <v>0</v>
      </c>
    </row>
    <row r="6576" spans="1:92">
      <c r="A6576">
        <v>6570</v>
      </c>
      <c r="B6576">
        <f t="shared" si="1020"/>
        <v>274</v>
      </c>
      <c r="C6576" t="str">
        <f t="shared" si="1021"/>
        <v>Day274</v>
      </c>
      <c r="D6576">
        <f t="shared" si="1022"/>
        <v>17</v>
      </c>
      <c r="E6576" t="str">
        <f t="shared" si="1023"/>
        <v>Hour17</v>
      </c>
      <c r="F6576">
        <f t="shared" si="1024"/>
        <v>9</v>
      </c>
      <c r="G6576" t="str">
        <f t="shared" si="1025"/>
        <v>Fall</v>
      </c>
      <c r="H6576">
        <f t="shared" si="1026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19586</v>
      </c>
      <c r="L6576" s="9" t="s">
        <v>6703</v>
      </c>
      <c r="M6576" s="9">
        <v>10903.4</v>
      </c>
      <c r="N6576">
        <v>0</v>
      </c>
      <c r="O6576">
        <v>0</v>
      </c>
      <c r="P6576">
        <v>93</v>
      </c>
      <c r="Q6576">
        <v>10996.3</v>
      </c>
      <c r="R6576">
        <v>10527.1</v>
      </c>
      <c r="S6576">
        <v>10996.3</v>
      </c>
      <c r="T6576">
        <v>0</v>
      </c>
      <c r="U6576">
        <v>8589.6</v>
      </c>
      <c r="V6576">
        <v>3.4500000000000003E-2</v>
      </c>
      <c r="W6576">
        <v>5.0599999999999999E-2</v>
      </c>
      <c r="X6576">
        <v>0.37</v>
      </c>
      <c r="Y6576">
        <v>0.38</v>
      </c>
      <c r="Z6576">
        <v>391.7</v>
      </c>
      <c r="AA6576">
        <v>29.6</v>
      </c>
      <c r="AB6576">
        <v>4.17</v>
      </c>
      <c r="AC6576">
        <v>28.4</v>
      </c>
      <c r="AD6576">
        <v>1350.1</v>
      </c>
      <c r="AE6576">
        <v>0.24</v>
      </c>
      <c r="AF6576">
        <v>393.8</v>
      </c>
      <c r="AG6576">
        <v>68.7</v>
      </c>
      <c r="AH6576">
        <v>462.4</v>
      </c>
      <c r="AI6576">
        <v>416</v>
      </c>
      <c r="AJ6576">
        <v>33.1</v>
      </c>
      <c r="AK6576">
        <v>4.68</v>
      </c>
      <c r="AL6576">
        <v>28.7</v>
      </c>
      <c r="AM6576">
        <v>1383</v>
      </c>
      <c r="AN6576">
        <v>0.25</v>
      </c>
      <c r="AO6576">
        <v>418.3</v>
      </c>
      <c r="AP6576">
        <v>70</v>
      </c>
      <c r="AQ6576">
        <v>488.3</v>
      </c>
      <c r="AR6576">
        <v>418.2</v>
      </c>
      <c r="AS6576">
        <v>23</v>
      </c>
      <c r="AT6576">
        <v>3.13</v>
      </c>
      <c r="AU6576">
        <v>35.700000000000003</v>
      </c>
      <c r="AV6576">
        <v>1706.9</v>
      </c>
      <c r="AW6576">
        <v>0.19</v>
      </c>
      <c r="AX6576">
        <v>419.7</v>
      </c>
      <c r="AY6576">
        <v>86.6</v>
      </c>
      <c r="AZ6576">
        <v>506.3</v>
      </c>
      <c r="BA6576">
        <v>439.9</v>
      </c>
      <c r="BB6576">
        <v>8.3000000000000007</v>
      </c>
      <c r="BC6576">
        <v>0.83</v>
      </c>
      <c r="BD6576">
        <v>52</v>
      </c>
      <c r="BE6576">
        <v>2300.3000000000002</v>
      </c>
      <c r="BF6576">
        <v>0.19</v>
      </c>
      <c r="BG6576">
        <v>440.4</v>
      </c>
      <c r="BH6576">
        <v>120.6</v>
      </c>
      <c r="BI6576">
        <v>561</v>
      </c>
      <c r="BJ6576">
        <v>31.71</v>
      </c>
      <c r="BK6576">
        <v>0</v>
      </c>
      <c r="BL6576">
        <v>0</v>
      </c>
      <c r="BM6576">
        <v>31.71</v>
      </c>
      <c r="BN6576">
        <v>33.4</v>
      </c>
      <c r="BO6576">
        <v>0</v>
      </c>
      <c r="BP6576">
        <v>0</v>
      </c>
      <c r="BQ6576">
        <v>33.4</v>
      </c>
      <c r="BR6576">
        <v>19586</v>
      </c>
      <c r="BS6576">
        <v>0</v>
      </c>
      <c r="BT6576">
        <v>110</v>
      </c>
      <c r="BU6576">
        <v>3.3</v>
      </c>
      <c r="BV6576">
        <v>0</v>
      </c>
      <c r="BW6576">
        <v>0</v>
      </c>
      <c r="BX6576">
        <v>4395.1000000000004</v>
      </c>
      <c r="BY6576">
        <v>0</v>
      </c>
      <c r="BZ6576">
        <v>0</v>
      </c>
      <c r="CA6576">
        <v>0</v>
      </c>
      <c r="CB6576">
        <v>7981.4</v>
      </c>
      <c r="CC6576">
        <v>0</v>
      </c>
      <c r="CD6576">
        <v>0</v>
      </c>
      <c r="CE6576">
        <v>0</v>
      </c>
      <c r="CF6576">
        <v>2040.7</v>
      </c>
      <c r="CG6576">
        <v>5055.5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0</v>
      </c>
    </row>
    <row r="6577" spans="1:92">
      <c r="A6577">
        <v>6571</v>
      </c>
      <c r="B6577">
        <f t="shared" si="1020"/>
        <v>274</v>
      </c>
      <c r="C6577" t="str">
        <f t="shared" si="1021"/>
        <v>Day274</v>
      </c>
      <c r="D6577">
        <f t="shared" si="1022"/>
        <v>18</v>
      </c>
      <c r="E6577" t="str">
        <f t="shared" si="1023"/>
        <v>Hour18</v>
      </c>
      <c r="F6577">
        <f t="shared" si="1024"/>
        <v>9</v>
      </c>
      <c r="G6577" t="str">
        <f t="shared" si="1025"/>
        <v>Fall</v>
      </c>
      <c r="H6577">
        <f t="shared" si="1026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19586</v>
      </c>
      <c r="L6577" s="9" t="s">
        <v>6704</v>
      </c>
      <c r="M6577" s="9">
        <v>11130.5</v>
      </c>
      <c r="N6577">
        <v>0</v>
      </c>
      <c r="O6577">
        <v>0</v>
      </c>
      <c r="P6577">
        <v>87.6</v>
      </c>
      <c r="Q6577">
        <v>11218.1</v>
      </c>
      <c r="R6577">
        <v>10742.6</v>
      </c>
      <c r="S6577">
        <v>11218.1</v>
      </c>
      <c r="T6577">
        <v>0</v>
      </c>
      <c r="U6577">
        <v>8367.9</v>
      </c>
      <c r="V6577">
        <v>3.49E-2</v>
      </c>
      <c r="W6577">
        <v>5.1700000000000003E-2</v>
      </c>
      <c r="X6577">
        <v>0.37</v>
      </c>
      <c r="Y6577">
        <v>0.38</v>
      </c>
      <c r="Z6577">
        <v>391.7</v>
      </c>
      <c r="AA6577">
        <v>29.6</v>
      </c>
      <c r="AB6577">
        <v>4.17</v>
      </c>
      <c r="AC6577">
        <v>28.4</v>
      </c>
      <c r="AD6577">
        <v>1350.1</v>
      </c>
      <c r="AE6577">
        <v>0.24</v>
      </c>
      <c r="AF6577">
        <v>393.8</v>
      </c>
      <c r="AG6577">
        <v>68.7</v>
      </c>
      <c r="AH6577">
        <v>462.4</v>
      </c>
      <c r="AI6577">
        <v>416.1</v>
      </c>
      <c r="AJ6577">
        <v>33.1</v>
      </c>
      <c r="AK6577">
        <v>4.68</v>
      </c>
      <c r="AL6577">
        <v>28.8</v>
      </c>
      <c r="AM6577">
        <v>1383.9</v>
      </c>
      <c r="AN6577">
        <v>0.25</v>
      </c>
      <c r="AO6577">
        <v>418.3</v>
      </c>
      <c r="AP6577">
        <v>70.099999999999994</v>
      </c>
      <c r="AQ6577">
        <v>488.4</v>
      </c>
      <c r="AR6577">
        <v>427.4</v>
      </c>
      <c r="AS6577">
        <v>23.2</v>
      </c>
      <c r="AT6577">
        <v>3.15</v>
      </c>
      <c r="AU6577">
        <v>36.700000000000003</v>
      </c>
      <c r="AV6577">
        <v>1753.7</v>
      </c>
      <c r="AW6577">
        <v>0.2</v>
      </c>
      <c r="AX6577">
        <v>429</v>
      </c>
      <c r="AY6577">
        <v>89.1</v>
      </c>
      <c r="AZ6577">
        <v>518</v>
      </c>
      <c r="BA6577">
        <v>555</v>
      </c>
      <c r="BB6577">
        <v>10.5</v>
      </c>
      <c r="BC6577">
        <v>1.05</v>
      </c>
      <c r="BD6577">
        <v>65.599999999999994</v>
      </c>
      <c r="BE6577">
        <v>2902.3</v>
      </c>
      <c r="BF6577">
        <v>0.24</v>
      </c>
      <c r="BG6577">
        <v>555.6</v>
      </c>
      <c r="BH6577">
        <v>152.1</v>
      </c>
      <c r="BI6577">
        <v>707.8</v>
      </c>
      <c r="BJ6577">
        <v>32.42</v>
      </c>
      <c r="BK6577">
        <v>0</v>
      </c>
      <c r="BL6577">
        <v>0</v>
      </c>
      <c r="BM6577">
        <v>32.42</v>
      </c>
      <c r="BN6577">
        <v>34.18</v>
      </c>
      <c r="BO6577">
        <v>0</v>
      </c>
      <c r="BP6577">
        <v>0</v>
      </c>
      <c r="BQ6577">
        <v>34.18</v>
      </c>
      <c r="BR6577">
        <v>19586</v>
      </c>
      <c r="BS6577">
        <v>0</v>
      </c>
      <c r="BT6577">
        <v>110</v>
      </c>
      <c r="BU6577">
        <v>3.3</v>
      </c>
      <c r="BV6577">
        <v>0</v>
      </c>
      <c r="BW6577">
        <v>0</v>
      </c>
      <c r="BX6577">
        <v>4395.1000000000004</v>
      </c>
      <c r="BY6577">
        <v>0</v>
      </c>
      <c r="BZ6577">
        <v>0</v>
      </c>
      <c r="CA6577">
        <v>0</v>
      </c>
      <c r="CB6577">
        <v>7981.4</v>
      </c>
      <c r="CC6577">
        <v>0</v>
      </c>
      <c r="CD6577">
        <v>0</v>
      </c>
      <c r="CE6577">
        <v>0</v>
      </c>
      <c r="CF6577">
        <v>2040.7</v>
      </c>
      <c r="CG6577">
        <v>5055.5</v>
      </c>
      <c r="CH6577">
        <v>0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</row>
    <row r="6578" spans="1:92">
      <c r="A6578">
        <v>6572</v>
      </c>
      <c r="B6578">
        <f t="shared" si="1020"/>
        <v>274</v>
      </c>
      <c r="C6578" t="str">
        <f t="shared" si="1021"/>
        <v>Day274</v>
      </c>
      <c r="D6578">
        <f t="shared" si="1022"/>
        <v>19</v>
      </c>
      <c r="E6578" t="str">
        <f t="shared" si="1023"/>
        <v>Hour19</v>
      </c>
      <c r="F6578">
        <f t="shared" si="1024"/>
        <v>9</v>
      </c>
      <c r="G6578" t="str">
        <f t="shared" si="1025"/>
        <v>Fall</v>
      </c>
      <c r="H6578">
        <f t="shared" si="1026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19586</v>
      </c>
      <c r="L6578" s="9" t="s">
        <v>6705</v>
      </c>
      <c r="M6578" s="9">
        <v>10887.7</v>
      </c>
      <c r="N6578">
        <v>0</v>
      </c>
      <c r="O6578">
        <v>0</v>
      </c>
      <c r="P6578">
        <v>88.6</v>
      </c>
      <c r="Q6578">
        <v>10976.3</v>
      </c>
      <c r="R6578">
        <v>10512.2</v>
      </c>
      <c r="S6578">
        <v>10976.3</v>
      </c>
      <c r="T6578">
        <v>0</v>
      </c>
      <c r="U6578">
        <v>8609.7000000000007</v>
      </c>
      <c r="V6578">
        <v>3.4500000000000003E-2</v>
      </c>
      <c r="W6578">
        <v>5.0500000000000003E-2</v>
      </c>
      <c r="X6578">
        <v>0.37</v>
      </c>
      <c r="Y6578">
        <v>0.38</v>
      </c>
      <c r="Z6578">
        <v>391.7</v>
      </c>
      <c r="AA6578">
        <v>29.6</v>
      </c>
      <c r="AB6578">
        <v>4.17</v>
      </c>
      <c r="AC6578">
        <v>28.4</v>
      </c>
      <c r="AD6578">
        <v>1350.1</v>
      </c>
      <c r="AE6578">
        <v>0.24</v>
      </c>
      <c r="AF6578">
        <v>393.8</v>
      </c>
      <c r="AG6578">
        <v>68.7</v>
      </c>
      <c r="AH6578">
        <v>462.4</v>
      </c>
      <c r="AI6578">
        <v>415.9</v>
      </c>
      <c r="AJ6578">
        <v>33</v>
      </c>
      <c r="AK6578">
        <v>4.67</v>
      </c>
      <c r="AL6578">
        <v>28.8</v>
      </c>
      <c r="AM6578">
        <v>1383.3</v>
      </c>
      <c r="AN6578">
        <v>0.25</v>
      </c>
      <c r="AO6578">
        <v>418.2</v>
      </c>
      <c r="AP6578">
        <v>70</v>
      </c>
      <c r="AQ6578">
        <v>488.2</v>
      </c>
      <c r="AR6578">
        <v>416.9</v>
      </c>
      <c r="AS6578">
        <v>21.6</v>
      </c>
      <c r="AT6578">
        <v>2.91</v>
      </c>
      <c r="AU6578">
        <v>36.799999999999997</v>
      </c>
      <c r="AV6578">
        <v>1743.8</v>
      </c>
      <c r="AW6578">
        <v>0.19</v>
      </c>
      <c r="AX6578">
        <v>418.3</v>
      </c>
      <c r="AY6578">
        <v>88.8</v>
      </c>
      <c r="AZ6578">
        <v>507.1</v>
      </c>
      <c r="BA6578">
        <v>433</v>
      </c>
      <c r="BB6578">
        <v>8.1999999999999993</v>
      </c>
      <c r="BC6578">
        <v>0.82</v>
      </c>
      <c r="BD6578">
        <v>51.1</v>
      </c>
      <c r="BE6578">
        <v>2264.1999999999998</v>
      </c>
      <c r="BF6578">
        <v>0.19</v>
      </c>
      <c r="BG6578">
        <v>433.5</v>
      </c>
      <c r="BH6578">
        <v>118.7</v>
      </c>
      <c r="BI6578">
        <v>552.1</v>
      </c>
      <c r="BJ6578">
        <v>31.01</v>
      </c>
      <c r="BK6578">
        <v>0</v>
      </c>
      <c r="BL6578">
        <v>0</v>
      </c>
      <c r="BM6578">
        <v>31.01</v>
      </c>
      <c r="BN6578">
        <v>32.659999999999997</v>
      </c>
      <c r="BO6578">
        <v>0</v>
      </c>
      <c r="BP6578">
        <v>0</v>
      </c>
      <c r="BQ6578">
        <v>32.659999999999997</v>
      </c>
      <c r="BR6578">
        <v>19586</v>
      </c>
      <c r="BS6578">
        <v>0</v>
      </c>
      <c r="BT6578">
        <v>110</v>
      </c>
      <c r="BU6578">
        <v>3.3</v>
      </c>
      <c r="BV6578">
        <v>0</v>
      </c>
      <c r="BW6578">
        <v>0</v>
      </c>
      <c r="BX6578">
        <v>4395.1000000000004</v>
      </c>
      <c r="BY6578">
        <v>0</v>
      </c>
      <c r="BZ6578">
        <v>0</v>
      </c>
      <c r="CA6578">
        <v>0</v>
      </c>
      <c r="CB6578">
        <v>7981.4</v>
      </c>
      <c r="CC6578">
        <v>0</v>
      </c>
      <c r="CD6578">
        <v>0</v>
      </c>
      <c r="CE6578">
        <v>0</v>
      </c>
      <c r="CF6578">
        <v>2040.7</v>
      </c>
      <c r="CG6578">
        <v>5055.5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</row>
    <row r="6579" spans="1:92">
      <c r="A6579">
        <v>6573</v>
      </c>
      <c r="B6579">
        <f t="shared" si="1020"/>
        <v>274</v>
      </c>
      <c r="C6579" t="str">
        <f t="shared" si="1021"/>
        <v>Day274</v>
      </c>
      <c r="D6579">
        <f t="shared" si="1022"/>
        <v>20</v>
      </c>
      <c r="E6579" t="str">
        <f t="shared" si="1023"/>
        <v>Hour20</v>
      </c>
      <c r="F6579">
        <f t="shared" si="1024"/>
        <v>9</v>
      </c>
      <c r="G6579" t="str">
        <f t="shared" si="1025"/>
        <v>Fall</v>
      </c>
      <c r="H6579">
        <f t="shared" si="1026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17795.900000000001</v>
      </c>
      <c r="L6579" s="9" t="s">
        <v>6706</v>
      </c>
      <c r="M6579" s="9">
        <v>10392.4</v>
      </c>
      <c r="N6579">
        <v>0</v>
      </c>
      <c r="O6579">
        <v>0</v>
      </c>
      <c r="P6579">
        <v>77.3</v>
      </c>
      <c r="Q6579">
        <v>10469.700000000001</v>
      </c>
      <c r="R6579">
        <v>10041.299999999999</v>
      </c>
      <c r="S6579">
        <v>10469.700000000001</v>
      </c>
      <c r="T6579">
        <v>0</v>
      </c>
      <c r="U6579">
        <v>7326.2</v>
      </c>
      <c r="V6579">
        <v>3.3799999999999997E-2</v>
      </c>
      <c r="W6579">
        <v>4.82E-2</v>
      </c>
      <c r="X6579">
        <v>0.35</v>
      </c>
      <c r="Y6579">
        <v>0.37</v>
      </c>
      <c r="Z6579">
        <v>393.2</v>
      </c>
      <c r="AA6579">
        <v>29</v>
      </c>
      <c r="AB6579">
        <v>4.07</v>
      </c>
      <c r="AC6579">
        <v>29.3</v>
      </c>
      <c r="AD6579">
        <v>1378.6</v>
      </c>
      <c r="AE6579">
        <v>0.24</v>
      </c>
      <c r="AF6579">
        <v>395.1</v>
      </c>
      <c r="AG6579">
        <v>70.5</v>
      </c>
      <c r="AH6579">
        <v>465.6</v>
      </c>
      <c r="AI6579">
        <v>411.6</v>
      </c>
      <c r="AJ6579">
        <v>32.200000000000003</v>
      </c>
      <c r="AK6579">
        <v>4.54</v>
      </c>
      <c r="AL6579">
        <v>29.2</v>
      </c>
      <c r="AM6579">
        <v>1386.9</v>
      </c>
      <c r="AN6579">
        <v>0.26</v>
      </c>
      <c r="AO6579">
        <v>413.8</v>
      </c>
      <c r="AP6579">
        <v>70.599999999999994</v>
      </c>
      <c r="AQ6579">
        <v>484.4</v>
      </c>
      <c r="AR6579">
        <v>484.7</v>
      </c>
      <c r="AS6579">
        <v>34.200000000000003</v>
      </c>
      <c r="AT6579">
        <v>4.78</v>
      </c>
      <c r="AU6579">
        <v>34.6</v>
      </c>
      <c r="AV6579">
        <v>1742.1</v>
      </c>
      <c r="AW6579">
        <v>0.23</v>
      </c>
      <c r="AX6579">
        <v>487.1</v>
      </c>
      <c r="AY6579">
        <v>86.6</v>
      </c>
      <c r="AZ6579">
        <v>573.6</v>
      </c>
      <c r="BA6579">
        <v>1128.7</v>
      </c>
      <c r="BB6579">
        <v>130</v>
      </c>
      <c r="BC6579">
        <v>18.91</v>
      </c>
      <c r="BD6579">
        <v>34.799999999999997</v>
      </c>
      <c r="BE6579">
        <v>2460.8000000000002</v>
      </c>
      <c r="BF6579">
        <v>0.56000000000000005</v>
      </c>
      <c r="BG6579">
        <v>1137.7</v>
      </c>
      <c r="BH6579">
        <v>108.3</v>
      </c>
      <c r="BI6579">
        <v>1246</v>
      </c>
      <c r="BJ6579">
        <v>29.12</v>
      </c>
      <c r="BK6579">
        <v>0</v>
      </c>
      <c r="BL6579">
        <v>0</v>
      </c>
      <c r="BM6579">
        <v>29.12</v>
      </c>
      <c r="BN6579">
        <v>30.6</v>
      </c>
      <c r="BO6579">
        <v>0</v>
      </c>
      <c r="BP6579">
        <v>0</v>
      </c>
      <c r="BQ6579">
        <v>30.6</v>
      </c>
      <c r="BR6579">
        <v>17795.900000000001</v>
      </c>
      <c r="BS6579">
        <v>0</v>
      </c>
      <c r="BT6579">
        <v>0</v>
      </c>
      <c r="BU6579">
        <v>3.3</v>
      </c>
      <c r="BV6579">
        <v>0</v>
      </c>
      <c r="BW6579">
        <v>0</v>
      </c>
      <c r="BX6579">
        <v>3878.9</v>
      </c>
      <c r="BY6579">
        <v>0</v>
      </c>
      <c r="BZ6579">
        <v>0</v>
      </c>
      <c r="CA6579">
        <v>0</v>
      </c>
      <c r="CB6579">
        <v>7661.2</v>
      </c>
      <c r="CC6579">
        <v>0</v>
      </c>
      <c r="CD6579">
        <v>0</v>
      </c>
      <c r="CE6579">
        <v>0</v>
      </c>
      <c r="CF6579">
        <v>1197</v>
      </c>
      <c r="CG6579">
        <v>5055.5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</row>
    <row r="6580" spans="1:92">
      <c r="A6580">
        <v>6574</v>
      </c>
      <c r="B6580">
        <f t="shared" si="1020"/>
        <v>274</v>
      </c>
      <c r="C6580" t="str">
        <f t="shared" si="1021"/>
        <v>Day274</v>
      </c>
      <c r="D6580">
        <f t="shared" si="1022"/>
        <v>21</v>
      </c>
      <c r="E6580" t="str">
        <f t="shared" si="1023"/>
        <v>Hour21</v>
      </c>
      <c r="F6580">
        <f t="shared" si="1024"/>
        <v>9</v>
      </c>
      <c r="G6580" t="str">
        <f t="shared" si="1025"/>
        <v>Fall</v>
      </c>
      <c r="H6580">
        <f t="shared" si="1026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14408.5</v>
      </c>
      <c r="L6580" s="9" t="s">
        <v>6707</v>
      </c>
      <c r="M6580" s="9">
        <v>9748</v>
      </c>
      <c r="N6580">
        <v>0</v>
      </c>
      <c r="O6580">
        <v>0</v>
      </c>
      <c r="P6580">
        <v>33.700000000000003</v>
      </c>
      <c r="Q6580">
        <v>9781.7000000000007</v>
      </c>
      <c r="R6580">
        <v>9427.1</v>
      </c>
      <c r="S6580">
        <v>9781.7000000000007</v>
      </c>
      <c r="T6580">
        <v>0</v>
      </c>
      <c r="U6580">
        <v>4626.7</v>
      </c>
      <c r="V6580">
        <v>3.2899999999999999E-2</v>
      </c>
      <c r="W6580">
        <v>4.5199999999999997E-2</v>
      </c>
      <c r="X6580">
        <v>0.39</v>
      </c>
      <c r="Y6580">
        <v>0.4</v>
      </c>
      <c r="Z6580">
        <v>391</v>
      </c>
      <c r="AA6580">
        <v>31.1</v>
      </c>
      <c r="AB6580">
        <v>4.4000000000000004</v>
      </c>
      <c r="AC6580">
        <v>27.7</v>
      </c>
      <c r="AD6580">
        <v>1299.9000000000001</v>
      </c>
      <c r="AE6580">
        <v>0.26</v>
      </c>
      <c r="AF6580">
        <v>393.1</v>
      </c>
      <c r="AG6580">
        <v>66.5</v>
      </c>
      <c r="AH6580">
        <v>459.6</v>
      </c>
      <c r="AI6580">
        <v>406.9</v>
      </c>
      <c r="AJ6580">
        <v>33.1</v>
      </c>
      <c r="AK6580">
        <v>4.7</v>
      </c>
      <c r="AL6580">
        <v>28.2</v>
      </c>
      <c r="AM6580">
        <v>1329.9</v>
      </c>
      <c r="AN6580">
        <v>0.27</v>
      </c>
      <c r="AO6580">
        <v>409.2</v>
      </c>
      <c r="AP6580">
        <v>67.900000000000006</v>
      </c>
      <c r="AQ6580">
        <v>477.1</v>
      </c>
      <c r="AR6580">
        <v>520.20000000000005</v>
      </c>
      <c r="AS6580">
        <v>32.299999999999997</v>
      </c>
      <c r="AT6580">
        <v>4.45</v>
      </c>
      <c r="AU6580">
        <v>41.1</v>
      </c>
      <c r="AV6580">
        <v>2008.4</v>
      </c>
      <c r="AW6580">
        <v>0.24</v>
      </c>
      <c r="AX6580">
        <v>522.29999999999995</v>
      </c>
      <c r="AY6580">
        <v>101</v>
      </c>
      <c r="AZ6580">
        <v>623.29999999999995</v>
      </c>
      <c r="BA6580">
        <v>824.9</v>
      </c>
      <c r="BB6580">
        <v>75.2</v>
      </c>
      <c r="BC6580">
        <v>10.77</v>
      </c>
      <c r="BD6580">
        <v>43.3</v>
      </c>
      <c r="BE6580">
        <v>2423.6</v>
      </c>
      <c r="BF6580">
        <v>0.4</v>
      </c>
      <c r="BG6580">
        <v>830</v>
      </c>
      <c r="BH6580">
        <v>115.6</v>
      </c>
      <c r="BI6580">
        <v>945.7</v>
      </c>
      <c r="BJ6580">
        <v>27.95</v>
      </c>
      <c r="BK6580">
        <v>0</v>
      </c>
      <c r="BL6580">
        <v>0</v>
      </c>
      <c r="BM6580">
        <v>27.95</v>
      </c>
      <c r="BN6580">
        <v>29.27</v>
      </c>
      <c r="BO6580">
        <v>0</v>
      </c>
      <c r="BP6580">
        <v>0</v>
      </c>
      <c r="BQ6580">
        <v>29.27</v>
      </c>
      <c r="BR6580">
        <v>14408.5</v>
      </c>
      <c r="BS6580">
        <v>0</v>
      </c>
      <c r="BT6580">
        <v>0</v>
      </c>
      <c r="BU6580">
        <v>3.3</v>
      </c>
      <c r="BV6580">
        <v>0</v>
      </c>
      <c r="BW6580">
        <v>0</v>
      </c>
      <c r="BX6580">
        <v>3474.7</v>
      </c>
      <c r="BY6580">
        <v>0</v>
      </c>
      <c r="BZ6580">
        <v>0</v>
      </c>
      <c r="CA6580">
        <v>0</v>
      </c>
      <c r="CB6580">
        <v>5327.4</v>
      </c>
      <c r="CC6580">
        <v>0</v>
      </c>
      <c r="CD6580">
        <v>0</v>
      </c>
      <c r="CE6580">
        <v>0</v>
      </c>
      <c r="CF6580">
        <v>547.6</v>
      </c>
      <c r="CG6580">
        <v>5055.5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</row>
    <row r="6581" spans="1:92">
      <c r="A6581">
        <v>6575</v>
      </c>
      <c r="B6581">
        <f t="shared" si="1020"/>
        <v>274</v>
      </c>
      <c r="C6581" t="str">
        <f t="shared" si="1021"/>
        <v>Day274</v>
      </c>
      <c r="D6581">
        <f t="shared" si="1022"/>
        <v>22</v>
      </c>
      <c r="E6581" t="str">
        <f t="shared" si="1023"/>
        <v>Hour22</v>
      </c>
      <c r="F6581">
        <f t="shared" si="1024"/>
        <v>9</v>
      </c>
      <c r="G6581" t="str">
        <f t="shared" si="1025"/>
        <v>Fall</v>
      </c>
      <c r="H6581">
        <f t="shared" si="1026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13620.5</v>
      </c>
      <c r="L6581" s="9" t="s">
        <v>6708</v>
      </c>
      <c r="M6581" s="9">
        <v>9142.7999999999993</v>
      </c>
      <c r="N6581">
        <v>26.1</v>
      </c>
      <c r="O6581">
        <v>0</v>
      </c>
      <c r="P6581">
        <v>31.8</v>
      </c>
      <c r="Q6581">
        <v>9200.7000000000007</v>
      </c>
      <c r="R6581">
        <v>8848.5</v>
      </c>
      <c r="S6581">
        <v>9200.7000000000007</v>
      </c>
      <c r="T6581">
        <v>0</v>
      </c>
      <c r="U6581">
        <v>4419.7</v>
      </c>
      <c r="V6581">
        <v>3.2199999999999999E-2</v>
      </c>
      <c r="W6581">
        <v>4.24E-2</v>
      </c>
      <c r="X6581">
        <v>0.41</v>
      </c>
      <c r="Y6581">
        <v>0.42</v>
      </c>
      <c r="Z6581">
        <v>374.9</v>
      </c>
      <c r="AA6581">
        <v>29.8</v>
      </c>
      <c r="AB6581">
        <v>4.21</v>
      </c>
      <c r="AC6581">
        <v>26.9</v>
      </c>
      <c r="AD6581">
        <v>1249.2</v>
      </c>
      <c r="AE6581">
        <v>0.25</v>
      </c>
      <c r="AF6581">
        <v>376.9</v>
      </c>
      <c r="AG6581">
        <v>64.2</v>
      </c>
      <c r="AH6581">
        <v>441.1</v>
      </c>
      <c r="AI6581">
        <v>389.2</v>
      </c>
      <c r="AJ6581">
        <v>31.6</v>
      </c>
      <c r="AK6581">
        <v>4.47</v>
      </c>
      <c r="AL6581">
        <v>27.4</v>
      </c>
      <c r="AM6581">
        <v>1276.5999999999999</v>
      </c>
      <c r="AN6581">
        <v>0.26</v>
      </c>
      <c r="AO6581">
        <v>391.3</v>
      </c>
      <c r="AP6581">
        <v>65.5</v>
      </c>
      <c r="AQ6581">
        <v>456.9</v>
      </c>
      <c r="AR6581">
        <v>547.20000000000005</v>
      </c>
      <c r="AS6581">
        <v>35.9</v>
      </c>
      <c r="AT6581">
        <v>4.9800000000000004</v>
      </c>
      <c r="AU6581">
        <v>41.5</v>
      </c>
      <c r="AV6581">
        <v>2052.4</v>
      </c>
      <c r="AW6581">
        <v>0.25</v>
      </c>
      <c r="AX6581">
        <v>549.6</v>
      </c>
      <c r="AY6581">
        <v>102.7</v>
      </c>
      <c r="AZ6581">
        <v>652.29999999999995</v>
      </c>
      <c r="BA6581">
        <v>379.4</v>
      </c>
      <c r="BB6581">
        <v>7.2</v>
      </c>
      <c r="BC6581">
        <v>0.72</v>
      </c>
      <c r="BD6581">
        <v>44.8</v>
      </c>
      <c r="BE6581">
        <v>1983.9</v>
      </c>
      <c r="BF6581">
        <v>0.17</v>
      </c>
      <c r="BG6581">
        <v>379.8</v>
      </c>
      <c r="BH6581">
        <v>104</v>
      </c>
      <c r="BI6581">
        <v>483.8</v>
      </c>
      <c r="BJ6581">
        <v>26.24</v>
      </c>
      <c r="BK6581">
        <v>0</v>
      </c>
      <c r="BL6581">
        <v>0</v>
      </c>
      <c r="BM6581">
        <v>26.24</v>
      </c>
      <c r="BN6581">
        <v>27.4</v>
      </c>
      <c r="BO6581">
        <v>0</v>
      </c>
      <c r="BP6581">
        <v>0</v>
      </c>
      <c r="BQ6581">
        <v>27.4</v>
      </c>
      <c r="BR6581">
        <v>13620.5</v>
      </c>
      <c r="BS6581">
        <v>0</v>
      </c>
      <c r="BT6581">
        <v>0</v>
      </c>
      <c r="BU6581">
        <v>3.3</v>
      </c>
      <c r="BV6581">
        <v>0</v>
      </c>
      <c r="BW6581">
        <v>0</v>
      </c>
      <c r="BX6581">
        <v>3139.4</v>
      </c>
      <c r="BY6581">
        <v>0</v>
      </c>
      <c r="BZ6581">
        <v>0</v>
      </c>
      <c r="CA6581">
        <v>0</v>
      </c>
      <c r="CB6581">
        <v>4874.7</v>
      </c>
      <c r="CC6581">
        <v>0</v>
      </c>
      <c r="CD6581">
        <v>0</v>
      </c>
      <c r="CE6581">
        <v>0</v>
      </c>
      <c r="CF6581">
        <v>547.6</v>
      </c>
      <c r="CG6581">
        <v>5055.5</v>
      </c>
      <c r="CH6581">
        <v>0</v>
      </c>
      <c r="CI6581">
        <v>0</v>
      </c>
      <c r="CJ6581">
        <v>0</v>
      </c>
      <c r="CK6581">
        <v>0</v>
      </c>
      <c r="CL6581">
        <v>0</v>
      </c>
      <c r="CM6581">
        <v>0</v>
      </c>
      <c r="CN6581">
        <v>0</v>
      </c>
    </row>
    <row r="6582" spans="1:92">
      <c r="A6582">
        <v>6576</v>
      </c>
      <c r="B6582">
        <f t="shared" si="1020"/>
        <v>274</v>
      </c>
      <c r="C6582" t="str">
        <f t="shared" si="1021"/>
        <v>Day274</v>
      </c>
      <c r="D6582">
        <f t="shared" si="1022"/>
        <v>23</v>
      </c>
      <c r="E6582" t="str">
        <f t="shared" si="1023"/>
        <v>Hour23</v>
      </c>
      <c r="F6582">
        <f t="shared" si="1024"/>
        <v>9</v>
      </c>
      <c r="G6582" t="str">
        <f t="shared" si="1025"/>
        <v>Fall</v>
      </c>
      <c r="H6582">
        <f t="shared" si="1026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12451.5</v>
      </c>
      <c r="L6582" s="9" t="s">
        <v>6709</v>
      </c>
      <c r="M6582" s="9">
        <v>8562.7000000000007</v>
      </c>
      <c r="N6582">
        <v>110</v>
      </c>
      <c r="O6582">
        <v>0</v>
      </c>
      <c r="P6582">
        <v>23.2</v>
      </c>
      <c r="Q6582">
        <v>8695.9</v>
      </c>
      <c r="R6582">
        <v>8292.2000000000007</v>
      </c>
      <c r="S6582">
        <v>8695.9</v>
      </c>
      <c r="T6582">
        <v>0</v>
      </c>
      <c r="U6582">
        <v>3755.6</v>
      </c>
      <c r="V6582">
        <v>3.1600000000000003E-2</v>
      </c>
      <c r="W6582">
        <v>3.9699999999999999E-2</v>
      </c>
      <c r="X6582">
        <v>0.45</v>
      </c>
      <c r="Y6582">
        <v>0.47</v>
      </c>
      <c r="Z6582">
        <v>314.5</v>
      </c>
      <c r="AA6582">
        <v>21.6</v>
      </c>
      <c r="AB6582">
        <v>3.01</v>
      </c>
      <c r="AC6582">
        <v>26.5</v>
      </c>
      <c r="AD6582">
        <v>1158</v>
      </c>
      <c r="AE6582">
        <v>0.23</v>
      </c>
      <c r="AF6582">
        <v>315.89999999999998</v>
      </c>
      <c r="AG6582">
        <v>61.1</v>
      </c>
      <c r="AH6582">
        <v>377</v>
      </c>
      <c r="AI6582">
        <v>325.89999999999998</v>
      </c>
      <c r="AJ6582">
        <v>23.5</v>
      </c>
      <c r="AK6582">
        <v>3.29</v>
      </c>
      <c r="AL6582">
        <v>26.6</v>
      </c>
      <c r="AM6582">
        <v>1164.2</v>
      </c>
      <c r="AN6582">
        <v>0.24</v>
      </c>
      <c r="AO6582">
        <v>327.5</v>
      </c>
      <c r="AP6582">
        <v>61.3</v>
      </c>
      <c r="AQ6582">
        <v>388.8</v>
      </c>
      <c r="AR6582">
        <v>574.6</v>
      </c>
      <c r="AS6582">
        <v>39</v>
      </c>
      <c r="AT6582">
        <v>5.44</v>
      </c>
      <c r="AU6582">
        <v>42.3</v>
      </c>
      <c r="AV6582">
        <v>2112.1999999999998</v>
      </c>
      <c r="AW6582">
        <v>0.27</v>
      </c>
      <c r="AX6582">
        <v>577.29999999999995</v>
      </c>
      <c r="AY6582">
        <v>105.3</v>
      </c>
      <c r="AZ6582">
        <v>682.6</v>
      </c>
      <c r="BA6582">
        <v>721.2</v>
      </c>
      <c r="BB6582">
        <v>65.5</v>
      </c>
      <c r="BC6582">
        <v>9.3699999999999992</v>
      </c>
      <c r="BD6582">
        <v>38.200000000000003</v>
      </c>
      <c r="BE6582">
        <v>2128.8000000000002</v>
      </c>
      <c r="BF6582">
        <v>0.35</v>
      </c>
      <c r="BG6582">
        <v>725.7</v>
      </c>
      <c r="BH6582">
        <v>101.7</v>
      </c>
      <c r="BI6582">
        <v>827.4</v>
      </c>
      <c r="BJ6582">
        <v>25.67</v>
      </c>
      <c r="BK6582">
        <v>0</v>
      </c>
      <c r="BL6582">
        <v>0</v>
      </c>
      <c r="BM6582">
        <v>25.67</v>
      </c>
      <c r="BN6582">
        <v>26.73</v>
      </c>
      <c r="BO6582">
        <v>0</v>
      </c>
      <c r="BP6582">
        <v>0</v>
      </c>
      <c r="BQ6582">
        <v>26.73</v>
      </c>
      <c r="BR6582">
        <v>12451.5</v>
      </c>
      <c r="BS6582">
        <v>0</v>
      </c>
      <c r="BT6582">
        <v>0</v>
      </c>
      <c r="BU6582">
        <v>3.3</v>
      </c>
      <c r="BV6582">
        <v>0</v>
      </c>
      <c r="BW6582">
        <v>0</v>
      </c>
      <c r="BX6582">
        <v>1970.5</v>
      </c>
      <c r="BY6582">
        <v>0</v>
      </c>
      <c r="BZ6582">
        <v>0</v>
      </c>
      <c r="CA6582">
        <v>0</v>
      </c>
      <c r="CB6582">
        <v>4874.7</v>
      </c>
      <c r="CC6582">
        <v>0</v>
      </c>
      <c r="CD6582">
        <v>0</v>
      </c>
      <c r="CE6582">
        <v>0</v>
      </c>
      <c r="CF6582">
        <v>547.6</v>
      </c>
      <c r="CG6582">
        <v>5055.5</v>
      </c>
      <c r="CH6582">
        <v>0</v>
      </c>
      <c r="CI6582">
        <v>0</v>
      </c>
      <c r="CJ6582">
        <v>0</v>
      </c>
      <c r="CK6582">
        <v>0</v>
      </c>
      <c r="CL6582">
        <v>0</v>
      </c>
      <c r="CM6582">
        <v>0</v>
      </c>
      <c r="CN6582">
        <v>0</v>
      </c>
    </row>
    <row r="6583" spans="1:92">
      <c r="A6583">
        <v>6577</v>
      </c>
      <c r="B6583">
        <f t="shared" si="1020"/>
        <v>275</v>
      </c>
      <c r="C6583" t="str">
        <f t="shared" si="1021"/>
        <v>Day275</v>
      </c>
      <c r="D6583">
        <f t="shared" si="1022"/>
        <v>0</v>
      </c>
      <c r="E6583" t="str">
        <f t="shared" si="1023"/>
        <v>Hour0</v>
      </c>
      <c r="F6583">
        <f t="shared" si="1024"/>
        <v>10</v>
      </c>
      <c r="G6583" t="str">
        <f t="shared" si="1025"/>
        <v>Fall</v>
      </c>
      <c r="H6583">
        <f t="shared" si="1026"/>
        <v>43</v>
      </c>
      <c r="I6583">
        <f t="shared" si="1027"/>
        <v>19656.8</v>
      </c>
      <c r="J6583" t="str">
        <f t="shared" si="1028"/>
        <v>Fall</v>
      </c>
      <c r="K6583">
        <f t="shared" si="1029"/>
        <v>12334.1</v>
      </c>
      <c r="L6583" s="9" t="s">
        <v>6710</v>
      </c>
      <c r="M6583" s="9">
        <v>8390.9</v>
      </c>
      <c r="N6583">
        <v>110</v>
      </c>
      <c r="O6583">
        <v>0</v>
      </c>
      <c r="P6583">
        <v>27.6</v>
      </c>
      <c r="Q6583">
        <v>8528.5</v>
      </c>
      <c r="R6583">
        <v>8127.1</v>
      </c>
      <c r="S6583">
        <v>8528.5</v>
      </c>
      <c r="T6583">
        <v>1.3</v>
      </c>
      <c r="U6583">
        <v>3807</v>
      </c>
      <c r="V6583">
        <v>3.1399999999999997E-2</v>
      </c>
      <c r="W6583">
        <v>3.8899999999999997E-2</v>
      </c>
      <c r="X6583">
        <v>0.45</v>
      </c>
      <c r="Y6583">
        <v>0.47</v>
      </c>
      <c r="Z6583">
        <v>307.89999999999998</v>
      </c>
      <c r="AA6583">
        <v>20.7</v>
      </c>
      <c r="AB6583">
        <v>2.88</v>
      </c>
      <c r="AC6583">
        <v>26.5</v>
      </c>
      <c r="AD6583">
        <v>1148.2</v>
      </c>
      <c r="AE6583">
        <v>0.23</v>
      </c>
      <c r="AF6583">
        <v>309.3</v>
      </c>
      <c r="AG6583">
        <v>60.7</v>
      </c>
      <c r="AH6583">
        <v>370</v>
      </c>
      <c r="AI6583">
        <v>318.39999999999998</v>
      </c>
      <c r="AJ6583">
        <v>22.6</v>
      </c>
      <c r="AK6583">
        <v>3.16</v>
      </c>
      <c r="AL6583">
        <v>26.4</v>
      </c>
      <c r="AM6583">
        <v>1148.9000000000001</v>
      </c>
      <c r="AN6583">
        <v>0.24</v>
      </c>
      <c r="AO6583">
        <v>320</v>
      </c>
      <c r="AP6583">
        <v>60.7</v>
      </c>
      <c r="AQ6583">
        <v>380.7</v>
      </c>
      <c r="AR6583">
        <v>472.9</v>
      </c>
      <c r="AS6583">
        <v>21.6</v>
      </c>
      <c r="AT6583">
        <v>2.86</v>
      </c>
      <c r="AU6583">
        <v>44.3</v>
      </c>
      <c r="AV6583">
        <v>2069.6</v>
      </c>
      <c r="AW6583">
        <v>0.21</v>
      </c>
      <c r="AX6583">
        <v>474.3</v>
      </c>
      <c r="AY6583">
        <v>106.1</v>
      </c>
      <c r="AZ6583">
        <v>580.4</v>
      </c>
      <c r="BA6583">
        <v>1166</v>
      </c>
      <c r="BB6583">
        <v>134.30000000000001</v>
      </c>
      <c r="BC6583">
        <v>19.53</v>
      </c>
      <c r="BD6583">
        <v>35.9</v>
      </c>
      <c r="BE6583">
        <v>2542.3000000000002</v>
      </c>
      <c r="BF6583">
        <v>0.57999999999999996</v>
      </c>
      <c r="BG6583">
        <v>1175.4000000000001</v>
      </c>
      <c r="BH6583">
        <v>111.8</v>
      </c>
      <c r="BI6583">
        <v>1287.2</v>
      </c>
      <c r="BJ6583">
        <v>25.27</v>
      </c>
      <c r="BK6583">
        <v>0</v>
      </c>
      <c r="BL6583">
        <v>0</v>
      </c>
      <c r="BM6583">
        <v>25.27</v>
      </c>
      <c r="BN6583">
        <v>26.29</v>
      </c>
      <c r="BO6583">
        <v>0</v>
      </c>
      <c r="BP6583">
        <v>0</v>
      </c>
      <c r="BQ6583">
        <v>26.29</v>
      </c>
      <c r="BR6583">
        <v>12334.1</v>
      </c>
      <c r="BS6583">
        <v>0</v>
      </c>
      <c r="BT6583">
        <v>0</v>
      </c>
      <c r="BU6583">
        <v>3.3</v>
      </c>
      <c r="BV6583">
        <v>0</v>
      </c>
      <c r="BW6583">
        <v>0</v>
      </c>
      <c r="BX6583">
        <v>1853</v>
      </c>
      <c r="BY6583">
        <v>0</v>
      </c>
      <c r="BZ6583">
        <v>0</v>
      </c>
      <c r="CA6583">
        <v>0</v>
      </c>
      <c r="CB6583">
        <v>4874.7</v>
      </c>
      <c r="CC6583">
        <v>0</v>
      </c>
      <c r="CD6583">
        <v>0</v>
      </c>
      <c r="CE6583">
        <v>0</v>
      </c>
      <c r="CF6583">
        <v>547.6</v>
      </c>
      <c r="CG6583">
        <v>5055.5</v>
      </c>
      <c r="CH6583">
        <v>0</v>
      </c>
      <c r="CI6583">
        <v>0</v>
      </c>
      <c r="CJ6583">
        <v>0</v>
      </c>
      <c r="CK6583">
        <v>0</v>
      </c>
      <c r="CL6583">
        <v>0</v>
      </c>
      <c r="CM6583">
        <v>0</v>
      </c>
      <c r="CN6583">
        <v>0</v>
      </c>
    </row>
    <row r="6584" spans="1:92">
      <c r="A6584">
        <v>6578</v>
      </c>
      <c r="B6584">
        <f t="shared" si="1020"/>
        <v>275</v>
      </c>
      <c r="C6584" t="str">
        <f t="shared" si="1021"/>
        <v>Day275</v>
      </c>
      <c r="D6584">
        <f t="shared" si="1022"/>
        <v>1</v>
      </c>
      <c r="E6584" t="str">
        <f t="shared" si="1023"/>
        <v>Hour1</v>
      </c>
      <c r="F6584">
        <f t="shared" si="1024"/>
        <v>10</v>
      </c>
      <c r="G6584" t="str">
        <f t="shared" si="1025"/>
        <v>Fall</v>
      </c>
      <c r="H6584">
        <f t="shared" si="1026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12239.1</v>
      </c>
      <c r="L6584" s="9" t="s">
        <v>6711</v>
      </c>
      <c r="M6584" s="9">
        <v>8307.5</v>
      </c>
      <c r="N6584">
        <v>110</v>
      </c>
      <c r="O6584">
        <v>0</v>
      </c>
      <c r="P6584">
        <v>28.5</v>
      </c>
      <c r="Q6584">
        <v>8446.1</v>
      </c>
      <c r="R6584">
        <v>8047</v>
      </c>
      <c r="S6584">
        <v>8446.1</v>
      </c>
      <c r="T6584">
        <v>19.8</v>
      </c>
      <c r="U6584">
        <v>3812.8</v>
      </c>
      <c r="V6584">
        <v>3.1399999999999997E-2</v>
      </c>
      <c r="W6584">
        <v>3.85E-2</v>
      </c>
      <c r="X6584">
        <v>0.46</v>
      </c>
      <c r="Y6584">
        <v>0.48</v>
      </c>
      <c r="Z6584">
        <v>302.5</v>
      </c>
      <c r="AA6584">
        <v>19.899999999999999</v>
      </c>
      <c r="AB6584">
        <v>2.77</v>
      </c>
      <c r="AC6584">
        <v>26.4</v>
      </c>
      <c r="AD6584">
        <v>1140.2</v>
      </c>
      <c r="AE6584">
        <v>0.22</v>
      </c>
      <c r="AF6584">
        <v>303.8</v>
      </c>
      <c r="AG6584">
        <v>60.5</v>
      </c>
      <c r="AH6584">
        <v>364.3</v>
      </c>
      <c r="AI6584">
        <v>312.60000000000002</v>
      </c>
      <c r="AJ6584">
        <v>21.9</v>
      </c>
      <c r="AK6584">
        <v>3.05</v>
      </c>
      <c r="AL6584">
        <v>26.3</v>
      </c>
      <c r="AM6584">
        <v>1138.5</v>
      </c>
      <c r="AN6584">
        <v>0.24</v>
      </c>
      <c r="AO6584">
        <v>314.10000000000002</v>
      </c>
      <c r="AP6584">
        <v>60.3</v>
      </c>
      <c r="AQ6584">
        <v>374.4</v>
      </c>
      <c r="AR6584">
        <v>484.1</v>
      </c>
      <c r="AS6584">
        <v>23.8</v>
      </c>
      <c r="AT6584">
        <v>3.18</v>
      </c>
      <c r="AU6584">
        <v>43.9</v>
      </c>
      <c r="AV6584">
        <v>2066.5</v>
      </c>
      <c r="AW6584">
        <v>0.22</v>
      </c>
      <c r="AX6584">
        <v>485.7</v>
      </c>
      <c r="AY6584">
        <v>105.5</v>
      </c>
      <c r="AZ6584">
        <v>591.20000000000005</v>
      </c>
      <c r="BA6584">
        <v>1056.8</v>
      </c>
      <c r="BB6584">
        <v>121.7</v>
      </c>
      <c r="BC6584">
        <v>17.7</v>
      </c>
      <c r="BD6584">
        <v>32.6</v>
      </c>
      <c r="BE6584">
        <v>2304.1</v>
      </c>
      <c r="BF6584">
        <v>0.52</v>
      </c>
      <c r="BG6584">
        <v>1065.3</v>
      </c>
      <c r="BH6584">
        <v>101.4</v>
      </c>
      <c r="BI6584">
        <v>1166.5999999999999</v>
      </c>
      <c r="BJ6584">
        <v>25.21</v>
      </c>
      <c r="BK6584">
        <v>0</v>
      </c>
      <c r="BL6584">
        <v>0</v>
      </c>
      <c r="BM6584">
        <v>25.21</v>
      </c>
      <c r="BN6584">
        <v>26.23</v>
      </c>
      <c r="BO6584">
        <v>0</v>
      </c>
      <c r="BP6584">
        <v>0</v>
      </c>
      <c r="BQ6584">
        <v>26.23</v>
      </c>
      <c r="BR6584">
        <v>12239.1</v>
      </c>
      <c r="BS6584">
        <v>0</v>
      </c>
      <c r="BT6584">
        <v>0</v>
      </c>
      <c r="BU6584">
        <v>3.3</v>
      </c>
      <c r="BV6584">
        <v>0</v>
      </c>
      <c r="BW6584">
        <v>0</v>
      </c>
      <c r="BX6584">
        <v>1758</v>
      </c>
      <c r="BY6584">
        <v>0</v>
      </c>
      <c r="BZ6584">
        <v>0</v>
      </c>
      <c r="CA6584">
        <v>0</v>
      </c>
      <c r="CB6584">
        <v>4874.7</v>
      </c>
      <c r="CC6584">
        <v>0</v>
      </c>
      <c r="CD6584">
        <v>0</v>
      </c>
      <c r="CE6584">
        <v>0</v>
      </c>
      <c r="CF6584">
        <v>547.6</v>
      </c>
      <c r="CG6584">
        <v>5055.5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</row>
    <row r="6585" spans="1:92">
      <c r="A6585">
        <v>6579</v>
      </c>
      <c r="B6585">
        <f t="shared" si="1020"/>
        <v>275</v>
      </c>
      <c r="C6585" t="str">
        <f t="shared" si="1021"/>
        <v>Day275</v>
      </c>
      <c r="D6585">
        <f t="shared" si="1022"/>
        <v>2</v>
      </c>
      <c r="E6585" t="str">
        <f t="shared" si="1023"/>
        <v>Hour2</v>
      </c>
      <c r="F6585">
        <f t="shared" si="1024"/>
        <v>10</v>
      </c>
      <c r="G6585" t="str">
        <f t="shared" si="1025"/>
        <v>Fall</v>
      </c>
      <c r="H6585">
        <f t="shared" si="1026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12239.1</v>
      </c>
      <c r="L6585" s="9" t="s">
        <v>6712</v>
      </c>
      <c r="M6585" s="9">
        <v>8343.7000000000007</v>
      </c>
      <c r="N6585">
        <v>110</v>
      </c>
      <c r="O6585">
        <v>0</v>
      </c>
      <c r="P6585">
        <v>36.299999999999997</v>
      </c>
      <c r="Q6585">
        <v>8490</v>
      </c>
      <c r="R6585">
        <v>8081.7</v>
      </c>
      <c r="S6585">
        <v>8490</v>
      </c>
      <c r="T6585">
        <v>345.5</v>
      </c>
      <c r="U6585">
        <v>4094.6</v>
      </c>
      <c r="V6585">
        <v>3.1399999999999997E-2</v>
      </c>
      <c r="W6585">
        <v>3.8699999999999998E-2</v>
      </c>
      <c r="X6585">
        <v>0.46</v>
      </c>
      <c r="Y6585">
        <v>0.48</v>
      </c>
      <c r="Z6585">
        <v>302.5</v>
      </c>
      <c r="AA6585">
        <v>19.899999999999999</v>
      </c>
      <c r="AB6585">
        <v>2.77</v>
      </c>
      <c r="AC6585">
        <v>26.4</v>
      </c>
      <c r="AD6585">
        <v>1140.2</v>
      </c>
      <c r="AE6585">
        <v>0.22</v>
      </c>
      <c r="AF6585">
        <v>303.8</v>
      </c>
      <c r="AG6585">
        <v>60.5</v>
      </c>
      <c r="AH6585">
        <v>364.3</v>
      </c>
      <c r="AI6585">
        <v>312.39999999999998</v>
      </c>
      <c r="AJ6585">
        <v>21.8</v>
      </c>
      <c r="AK6585">
        <v>3.05</v>
      </c>
      <c r="AL6585">
        <v>26.4</v>
      </c>
      <c r="AM6585">
        <v>1139.2</v>
      </c>
      <c r="AN6585">
        <v>0.24</v>
      </c>
      <c r="AO6585">
        <v>313.89999999999998</v>
      </c>
      <c r="AP6585">
        <v>60.4</v>
      </c>
      <c r="AQ6585">
        <v>374.2</v>
      </c>
      <c r="AR6585">
        <v>479.1</v>
      </c>
      <c r="AS6585">
        <v>22.7</v>
      </c>
      <c r="AT6585">
        <v>3.01</v>
      </c>
      <c r="AU6585">
        <v>44.2</v>
      </c>
      <c r="AV6585">
        <v>2074</v>
      </c>
      <c r="AW6585">
        <v>0.22</v>
      </c>
      <c r="AX6585">
        <v>480.6</v>
      </c>
      <c r="AY6585">
        <v>106.1</v>
      </c>
      <c r="AZ6585">
        <v>586.70000000000005</v>
      </c>
      <c r="BA6585">
        <v>1090</v>
      </c>
      <c r="BB6585">
        <v>125.5</v>
      </c>
      <c r="BC6585">
        <v>18.260000000000002</v>
      </c>
      <c r="BD6585">
        <v>33.6</v>
      </c>
      <c r="BE6585">
        <v>2376.5</v>
      </c>
      <c r="BF6585">
        <v>0.54</v>
      </c>
      <c r="BG6585">
        <v>1098.7</v>
      </c>
      <c r="BH6585">
        <v>104.5</v>
      </c>
      <c r="BI6585">
        <v>1203.3</v>
      </c>
      <c r="BJ6585">
        <v>25.03</v>
      </c>
      <c r="BK6585">
        <v>0</v>
      </c>
      <c r="BL6585">
        <v>0</v>
      </c>
      <c r="BM6585">
        <v>25.03</v>
      </c>
      <c r="BN6585">
        <v>26.04</v>
      </c>
      <c r="BO6585">
        <v>0</v>
      </c>
      <c r="BP6585">
        <v>0</v>
      </c>
      <c r="BQ6585">
        <v>26.04</v>
      </c>
      <c r="BR6585">
        <v>12239.1</v>
      </c>
      <c r="BS6585">
        <v>0</v>
      </c>
      <c r="BT6585">
        <v>0</v>
      </c>
      <c r="BU6585">
        <v>3.3</v>
      </c>
      <c r="BV6585">
        <v>0</v>
      </c>
      <c r="BW6585">
        <v>0</v>
      </c>
      <c r="BX6585">
        <v>1758</v>
      </c>
      <c r="BY6585">
        <v>0</v>
      </c>
      <c r="BZ6585">
        <v>0</v>
      </c>
      <c r="CA6585">
        <v>0</v>
      </c>
      <c r="CB6585">
        <v>4874.7</v>
      </c>
      <c r="CC6585">
        <v>0</v>
      </c>
      <c r="CD6585">
        <v>0</v>
      </c>
      <c r="CE6585">
        <v>0</v>
      </c>
      <c r="CF6585">
        <v>547.6</v>
      </c>
      <c r="CG6585">
        <v>5055.5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</row>
    <row r="6586" spans="1:92">
      <c r="A6586">
        <v>6580</v>
      </c>
      <c r="B6586">
        <f t="shared" si="1020"/>
        <v>275</v>
      </c>
      <c r="C6586" t="str">
        <f t="shared" si="1021"/>
        <v>Day275</v>
      </c>
      <c r="D6586">
        <f t="shared" si="1022"/>
        <v>3</v>
      </c>
      <c r="E6586" t="str">
        <f t="shared" si="1023"/>
        <v>Hour3</v>
      </c>
      <c r="F6586">
        <f t="shared" si="1024"/>
        <v>10</v>
      </c>
      <c r="G6586" t="str">
        <f t="shared" si="1025"/>
        <v>Fall</v>
      </c>
      <c r="H6586">
        <f t="shared" si="1026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12239.1</v>
      </c>
      <c r="L6586" s="9" t="s">
        <v>6713</v>
      </c>
      <c r="M6586" s="9">
        <v>8614.7999999999993</v>
      </c>
      <c r="N6586">
        <v>110</v>
      </c>
      <c r="O6586">
        <v>0</v>
      </c>
      <c r="P6586">
        <v>78.8</v>
      </c>
      <c r="Q6586">
        <v>8803.6</v>
      </c>
      <c r="R6586">
        <v>8342.2000000000007</v>
      </c>
      <c r="S6586">
        <v>8803.6</v>
      </c>
      <c r="T6586">
        <v>2175.8000000000002</v>
      </c>
      <c r="U6586">
        <v>5611.3</v>
      </c>
      <c r="V6586">
        <v>3.1600000000000003E-2</v>
      </c>
      <c r="W6586">
        <v>0.04</v>
      </c>
      <c r="X6586">
        <v>0.46</v>
      </c>
      <c r="Y6586">
        <v>0.48</v>
      </c>
      <c r="Z6586">
        <v>302.5</v>
      </c>
      <c r="AA6586">
        <v>19.899999999999999</v>
      </c>
      <c r="AB6586">
        <v>2.77</v>
      </c>
      <c r="AC6586">
        <v>26.4</v>
      </c>
      <c r="AD6586">
        <v>1140.2</v>
      </c>
      <c r="AE6586">
        <v>0.22</v>
      </c>
      <c r="AF6586">
        <v>303.8</v>
      </c>
      <c r="AG6586">
        <v>60.5</v>
      </c>
      <c r="AH6586">
        <v>364.3</v>
      </c>
      <c r="AI6586">
        <v>315.39999999999998</v>
      </c>
      <c r="AJ6586">
        <v>22.5</v>
      </c>
      <c r="AK6586">
        <v>3.16</v>
      </c>
      <c r="AL6586">
        <v>26.1</v>
      </c>
      <c r="AM6586">
        <v>1133.8</v>
      </c>
      <c r="AN6586">
        <v>0.24</v>
      </c>
      <c r="AO6586">
        <v>317</v>
      </c>
      <c r="AP6586">
        <v>60</v>
      </c>
      <c r="AQ6586">
        <v>377</v>
      </c>
      <c r="AR6586">
        <v>534.29999999999995</v>
      </c>
      <c r="AS6586">
        <v>32.200000000000003</v>
      </c>
      <c r="AT6586">
        <v>4.42</v>
      </c>
      <c r="AU6586">
        <v>43.1</v>
      </c>
      <c r="AV6586">
        <v>2094.9</v>
      </c>
      <c r="AW6586">
        <v>0.25</v>
      </c>
      <c r="AX6586">
        <v>536.5</v>
      </c>
      <c r="AY6586">
        <v>105.6</v>
      </c>
      <c r="AZ6586">
        <v>642.1</v>
      </c>
      <c r="BA6586">
        <v>421.5</v>
      </c>
      <c r="BB6586">
        <v>7.9</v>
      </c>
      <c r="BC6586">
        <v>0.79</v>
      </c>
      <c r="BD6586">
        <v>49.8</v>
      </c>
      <c r="BE6586">
        <v>2203.9</v>
      </c>
      <c r="BF6586">
        <v>0.18</v>
      </c>
      <c r="BG6586">
        <v>421.9</v>
      </c>
      <c r="BH6586">
        <v>115.5</v>
      </c>
      <c r="BI6586">
        <v>537.5</v>
      </c>
      <c r="BJ6586">
        <v>25.35</v>
      </c>
      <c r="BK6586">
        <v>0</v>
      </c>
      <c r="BL6586">
        <v>0</v>
      </c>
      <c r="BM6586">
        <v>25.35</v>
      </c>
      <c r="BN6586">
        <v>26.41</v>
      </c>
      <c r="BO6586">
        <v>0</v>
      </c>
      <c r="BP6586">
        <v>0</v>
      </c>
      <c r="BQ6586">
        <v>26.41</v>
      </c>
      <c r="BR6586">
        <v>12239.1</v>
      </c>
      <c r="BS6586">
        <v>0</v>
      </c>
      <c r="BT6586">
        <v>0</v>
      </c>
      <c r="BU6586">
        <v>3.3</v>
      </c>
      <c r="BV6586">
        <v>0</v>
      </c>
      <c r="BW6586">
        <v>0</v>
      </c>
      <c r="BX6586">
        <v>1758</v>
      </c>
      <c r="BY6586">
        <v>0</v>
      </c>
      <c r="BZ6586">
        <v>0</v>
      </c>
      <c r="CA6586">
        <v>0</v>
      </c>
      <c r="CB6586">
        <v>4874.7</v>
      </c>
      <c r="CC6586">
        <v>0</v>
      </c>
      <c r="CD6586">
        <v>0</v>
      </c>
      <c r="CE6586">
        <v>0</v>
      </c>
      <c r="CF6586">
        <v>547.6</v>
      </c>
      <c r="CG6586">
        <v>5055.5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</row>
    <row r="6587" spans="1:92">
      <c r="A6587">
        <v>6581</v>
      </c>
      <c r="B6587">
        <f t="shared" si="1020"/>
        <v>275</v>
      </c>
      <c r="C6587" t="str">
        <f t="shared" si="1021"/>
        <v>Day275</v>
      </c>
      <c r="D6587">
        <f t="shared" si="1022"/>
        <v>4</v>
      </c>
      <c r="E6587" t="str">
        <f t="shared" si="1023"/>
        <v>Hour4</v>
      </c>
      <c r="F6587">
        <f t="shared" si="1024"/>
        <v>10</v>
      </c>
      <c r="G6587" t="str">
        <f t="shared" si="1025"/>
        <v>Fall</v>
      </c>
      <c r="H6587">
        <f t="shared" si="1026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13620.5</v>
      </c>
      <c r="L6587" s="9" t="s">
        <v>6714</v>
      </c>
      <c r="M6587" s="9">
        <v>9352.2999999999993</v>
      </c>
      <c r="N6587">
        <v>0</v>
      </c>
      <c r="O6587">
        <v>0</v>
      </c>
      <c r="P6587">
        <v>95.1</v>
      </c>
      <c r="Q6587">
        <v>9447.4</v>
      </c>
      <c r="R6587">
        <v>9049</v>
      </c>
      <c r="S6587">
        <v>9447.4</v>
      </c>
      <c r="T6587">
        <v>2482.1999999999998</v>
      </c>
      <c r="U6587">
        <v>6655.2</v>
      </c>
      <c r="V6587">
        <v>3.2399999999999998E-2</v>
      </c>
      <c r="W6587">
        <v>4.3400000000000001E-2</v>
      </c>
      <c r="X6587">
        <v>0.41</v>
      </c>
      <c r="Y6587">
        <v>0.44</v>
      </c>
      <c r="Z6587">
        <v>374.9</v>
      </c>
      <c r="AA6587">
        <v>29.8</v>
      </c>
      <c r="AB6587">
        <v>4.21</v>
      </c>
      <c r="AC6587">
        <v>26.9</v>
      </c>
      <c r="AD6587">
        <v>1249.2</v>
      </c>
      <c r="AE6587">
        <v>0.25</v>
      </c>
      <c r="AF6587">
        <v>376.9</v>
      </c>
      <c r="AG6587">
        <v>64.2</v>
      </c>
      <c r="AH6587">
        <v>441.1</v>
      </c>
      <c r="AI6587">
        <v>385.5</v>
      </c>
      <c r="AJ6587">
        <v>31.8</v>
      </c>
      <c r="AK6587">
        <v>4.51</v>
      </c>
      <c r="AL6587">
        <v>26.8</v>
      </c>
      <c r="AM6587">
        <v>1248.3</v>
      </c>
      <c r="AN6587">
        <v>0.26</v>
      </c>
      <c r="AO6587">
        <v>387.7</v>
      </c>
      <c r="AP6587">
        <v>64.099999999999994</v>
      </c>
      <c r="AQ6587">
        <v>451.8</v>
      </c>
      <c r="AR6587">
        <v>543.79999999999995</v>
      </c>
      <c r="AS6587">
        <v>35.299999999999997</v>
      </c>
      <c r="AT6587">
        <v>4.8899999999999997</v>
      </c>
      <c r="AU6587">
        <v>41.5</v>
      </c>
      <c r="AV6587">
        <v>2051.1</v>
      </c>
      <c r="AW6587">
        <v>0.25</v>
      </c>
      <c r="AX6587">
        <v>546.20000000000005</v>
      </c>
      <c r="AY6587">
        <v>102.7</v>
      </c>
      <c r="AZ6587">
        <v>648.9</v>
      </c>
      <c r="BA6587">
        <v>1223.7</v>
      </c>
      <c r="BB6587">
        <v>140.9</v>
      </c>
      <c r="BC6587">
        <v>20.5</v>
      </c>
      <c r="BD6587">
        <v>37.700000000000003</v>
      </c>
      <c r="BE6587">
        <v>2668.1</v>
      </c>
      <c r="BF6587">
        <v>0.61</v>
      </c>
      <c r="BG6587">
        <v>1233.5</v>
      </c>
      <c r="BH6587">
        <v>117.4</v>
      </c>
      <c r="BI6587">
        <v>1350.9</v>
      </c>
      <c r="BJ6587">
        <v>26.43</v>
      </c>
      <c r="BK6587">
        <v>0</v>
      </c>
      <c r="BL6587">
        <v>0</v>
      </c>
      <c r="BM6587">
        <v>26.43</v>
      </c>
      <c r="BN6587">
        <v>27.63</v>
      </c>
      <c r="BO6587">
        <v>0</v>
      </c>
      <c r="BP6587">
        <v>0</v>
      </c>
      <c r="BQ6587">
        <v>27.63</v>
      </c>
      <c r="BR6587">
        <v>13620.5</v>
      </c>
      <c r="BS6587">
        <v>0</v>
      </c>
      <c r="BT6587">
        <v>0</v>
      </c>
      <c r="BU6587">
        <v>3.3</v>
      </c>
      <c r="BV6587">
        <v>0</v>
      </c>
      <c r="BW6587">
        <v>0</v>
      </c>
      <c r="BX6587">
        <v>3139.4</v>
      </c>
      <c r="BY6587">
        <v>0</v>
      </c>
      <c r="BZ6587">
        <v>0</v>
      </c>
      <c r="CA6587">
        <v>0</v>
      </c>
      <c r="CB6587">
        <v>4874.7</v>
      </c>
      <c r="CC6587">
        <v>0</v>
      </c>
      <c r="CD6587">
        <v>0</v>
      </c>
      <c r="CE6587">
        <v>0</v>
      </c>
      <c r="CF6587">
        <v>547.6</v>
      </c>
      <c r="CG6587">
        <v>5055.5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</row>
    <row r="6588" spans="1:92">
      <c r="A6588">
        <v>6582</v>
      </c>
      <c r="B6588">
        <f t="shared" si="1020"/>
        <v>275</v>
      </c>
      <c r="C6588" t="str">
        <f t="shared" si="1021"/>
        <v>Day275</v>
      </c>
      <c r="D6588">
        <f t="shared" si="1022"/>
        <v>5</v>
      </c>
      <c r="E6588" t="str">
        <f t="shared" si="1023"/>
        <v>Hour5</v>
      </c>
      <c r="F6588">
        <f t="shared" si="1024"/>
        <v>10</v>
      </c>
      <c r="G6588" t="str">
        <f t="shared" si="1025"/>
        <v>Fall</v>
      </c>
      <c r="H6588">
        <f t="shared" si="1026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13958</v>
      </c>
      <c r="L6588" s="9" t="s">
        <v>6715</v>
      </c>
      <c r="M6588" s="9">
        <v>10455.700000000001</v>
      </c>
      <c r="N6588">
        <v>0</v>
      </c>
      <c r="O6588">
        <v>0</v>
      </c>
      <c r="P6588">
        <v>68.8</v>
      </c>
      <c r="Q6588">
        <v>10524.5</v>
      </c>
      <c r="R6588">
        <v>10101.6</v>
      </c>
      <c r="S6588">
        <v>10522.3</v>
      </c>
      <c r="T6588">
        <v>1643.3</v>
      </c>
      <c r="U6588">
        <v>5076.8</v>
      </c>
      <c r="V6588">
        <v>3.39E-2</v>
      </c>
      <c r="W6588">
        <v>4.8500000000000001E-2</v>
      </c>
      <c r="X6588">
        <v>0.4</v>
      </c>
      <c r="Y6588">
        <v>0.42</v>
      </c>
      <c r="Z6588">
        <v>390.3</v>
      </c>
      <c r="AA6588">
        <v>31.9</v>
      </c>
      <c r="AB6588">
        <v>4.5199999999999996</v>
      </c>
      <c r="AC6588">
        <v>27</v>
      </c>
      <c r="AD6588">
        <v>1272.5</v>
      </c>
      <c r="AE6588">
        <v>0.26</v>
      </c>
      <c r="AF6588">
        <v>392.5</v>
      </c>
      <c r="AG6588">
        <v>65</v>
      </c>
      <c r="AH6588">
        <v>457.5</v>
      </c>
      <c r="AI6588">
        <v>401.4</v>
      </c>
      <c r="AJ6588">
        <v>33.299999999999997</v>
      </c>
      <c r="AK6588">
        <v>4.74</v>
      </c>
      <c r="AL6588">
        <v>27.4</v>
      </c>
      <c r="AM6588">
        <v>1291.5</v>
      </c>
      <c r="AN6588">
        <v>0.27</v>
      </c>
      <c r="AO6588">
        <v>403.7</v>
      </c>
      <c r="AP6588">
        <v>66</v>
      </c>
      <c r="AQ6588">
        <v>469.7</v>
      </c>
      <c r="AR6588">
        <v>473.6</v>
      </c>
      <c r="AS6588">
        <v>28.4</v>
      </c>
      <c r="AT6588">
        <v>3.91</v>
      </c>
      <c r="AU6588">
        <v>38.299999999999997</v>
      </c>
      <c r="AV6588">
        <v>1858.5</v>
      </c>
      <c r="AW6588">
        <v>0.22</v>
      </c>
      <c r="AX6588">
        <v>475.5</v>
      </c>
      <c r="AY6588">
        <v>93.7</v>
      </c>
      <c r="AZ6588">
        <v>569.20000000000005</v>
      </c>
      <c r="BA6588">
        <v>1028.4000000000001</v>
      </c>
      <c r="BB6588">
        <v>118.4</v>
      </c>
      <c r="BC6588">
        <v>17.23</v>
      </c>
      <c r="BD6588">
        <v>31.7</v>
      </c>
      <c r="BE6588">
        <v>2242.1999999999998</v>
      </c>
      <c r="BF6588">
        <v>0.51</v>
      </c>
      <c r="BG6588">
        <v>1036.5999999999999</v>
      </c>
      <c r="BH6588">
        <v>98.6</v>
      </c>
      <c r="BI6588">
        <v>1135.3</v>
      </c>
      <c r="BJ6588">
        <v>27.42</v>
      </c>
      <c r="BK6588">
        <v>0</v>
      </c>
      <c r="BL6588">
        <v>0</v>
      </c>
      <c r="BM6588">
        <v>27.42</v>
      </c>
      <c r="BN6588">
        <v>28.82</v>
      </c>
      <c r="BO6588">
        <v>0</v>
      </c>
      <c r="BP6588">
        <v>0</v>
      </c>
      <c r="BQ6588">
        <v>28.82</v>
      </c>
      <c r="BR6588">
        <v>13958</v>
      </c>
      <c r="BS6588">
        <v>2.2000000000000002</v>
      </c>
      <c r="BT6588">
        <v>0</v>
      </c>
      <c r="BU6588">
        <v>3.3</v>
      </c>
      <c r="BV6588">
        <v>0</v>
      </c>
      <c r="BW6588">
        <v>0</v>
      </c>
      <c r="BX6588">
        <v>3474.7</v>
      </c>
      <c r="BY6588">
        <v>0</v>
      </c>
      <c r="BZ6588">
        <v>0</v>
      </c>
      <c r="CA6588">
        <v>0</v>
      </c>
      <c r="CB6588">
        <v>4874.7</v>
      </c>
      <c r="CC6588">
        <v>0</v>
      </c>
      <c r="CD6588">
        <v>0</v>
      </c>
      <c r="CE6588">
        <v>0</v>
      </c>
      <c r="CF6588">
        <v>547.6</v>
      </c>
      <c r="CG6588">
        <v>5055.5</v>
      </c>
      <c r="CH6588">
        <v>0</v>
      </c>
      <c r="CI6588">
        <v>0</v>
      </c>
      <c r="CJ6588">
        <v>0</v>
      </c>
      <c r="CK6588">
        <v>2.2000000000000002</v>
      </c>
      <c r="CL6588">
        <v>0</v>
      </c>
      <c r="CM6588">
        <v>0</v>
      </c>
      <c r="CN6588">
        <v>0</v>
      </c>
    </row>
    <row r="6589" spans="1:92">
      <c r="A6589">
        <v>6583</v>
      </c>
      <c r="B6589">
        <f t="shared" si="1020"/>
        <v>275</v>
      </c>
      <c r="C6589" t="str">
        <f t="shared" si="1021"/>
        <v>Day275</v>
      </c>
      <c r="D6589">
        <f t="shared" si="1022"/>
        <v>6</v>
      </c>
      <c r="E6589" t="str">
        <f t="shared" si="1023"/>
        <v>Hour6</v>
      </c>
      <c r="F6589">
        <f t="shared" si="1024"/>
        <v>10</v>
      </c>
      <c r="G6589" t="str">
        <f t="shared" si="1025"/>
        <v>Fall</v>
      </c>
      <c r="H6589">
        <f t="shared" si="1026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14081.4</v>
      </c>
      <c r="L6589" s="9" t="s">
        <v>6716</v>
      </c>
      <c r="M6589" s="9">
        <v>10679.8</v>
      </c>
      <c r="N6589">
        <v>0</v>
      </c>
      <c r="O6589">
        <v>0</v>
      </c>
      <c r="P6589">
        <v>27.8</v>
      </c>
      <c r="Q6589">
        <v>10707.7</v>
      </c>
      <c r="R6589">
        <v>10314.799999999999</v>
      </c>
      <c r="S6589">
        <v>10582</v>
      </c>
      <c r="T6589">
        <v>123.2</v>
      </c>
      <c r="U6589">
        <v>3497</v>
      </c>
      <c r="V6589">
        <v>3.4200000000000001E-2</v>
      </c>
      <c r="W6589">
        <v>4.9500000000000002E-2</v>
      </c>
      <c r="X6589">
        <v>0.41</v>
      </c>
      <c r="Y6589">
        <v>0.41</v>
      </c>
      <c r="Z6589">
        <v>386.9</v>
      </c>
      <c r="AA6589">
        <v>31.6</v>
      </c>
      <c r="AB6589">
        <v>4.4800000000000004</v>
      </c>
      <c r="AC6589">
        <v>26.8</v>
      </c>
      <c r="AD6589">
        <v>1261.3</v>
      </c>
      <c r="AE6589">
        <v>0.26</v>
      </c>
      <c r="AF6589">
        <v>389.1</v>
      </c>
      <c r="AG6589">
        <v>64.5</v>
      </c>
      <c r="AH6589">
        <v>453.5</v>
      </c>
      <c r="AI6589">
        <v>401.6</v>
      </c>
      <c r="AJ6589">
        <v>33.200000000000003</v>
      </c>
      <c r="AK6589">
        <v>4.71</v>
      </c>
      <c r="AL6589">
        <v>27.5</v>
      </c>
      <c r="AM6589">
        <v>1296.7</v>
      </c>
      <c r="AN6589">
        <v>0.27</v>
      </c>
      <c r="AO6589">
        <v>403.9</v>
      </c>
      <c r="AP6589">
        <v>66.2</v>
      </c>
      <c r="AQ6589">
        <v>470.1</v>
      </c>
      <c r="AR6589">
        <v>271.3</v>
      </c>
      <c r="AS6589">
        <v>13.1</v>
      </c>
      <c r="AT6589">
        <v>1.74</v>
      </c>
      <c r="AU6589">
        <v>24.8</v>
      </c>
      <c r="AV6589">
        <v>1166.5</v>
      </c>
      <c r="AW6589">
        <v>0.12</v>
      </c>
      <c r="AX6589">
        <v>272.10000000000002</v>
      </c>
      <c r="AY6589">
        <v>59.6</v>
      </c>
      <c r="AZ6589">
        <v>331.8</v>
      </c>
      <c r="BA6589">
        <v>1236.4000000000001</v>
      </c>
      <c r="BB6589">
        <v>142.4</v>
      </c>
      <c r="BC6589">
        <v>20.71</v>
      </c>
      <c r="BD6589">
        <v>38.1</v>
      </c>
      <c r="BE6589">
        <v>2695.6</v>
      </c>
      <c r="BF6589">
        <v>0.61</v>
      </c>
      <c r="BG6589">
        <v>1246.3</v>
      </c>
      <c r="BH6589">
        <v>118.6</v>
      </c>
      <c r="BI6589">
        <v>1364.9</v>
      </c>
      <c r="BJ6589">
        <v>26.99</v>
      </c>
      <c r="BK6589">
        <v>0</v>
      </c>
      <c r="BL6589">
        <v>0</v>
      </c>
      <c r="BM6589">
        <v>26.99</v>
      </c>
      <c r="BN6589">
        <v>28.4</v>
      </c>
      <c r="BO6589">
        <v>0</v>
      </c>
      <c r="BP6589">
        <v>0</v>
      </c>
      <c r="BQ6589">
        <v>28.4</v>
      </c>
      <c r="BR6589">
        <v>14081.4</v>
      </c>
      <c r="BS6589">
        <v>125.7</v>
      </c>
      <c r="BT6589">
        <v>0</v>
      </c>
      <c r="BU6589">
        <v>3.3</v>
      </c>
      <c r="BV6589">
        <v>0</v>
      </c>
      <c r="BW6589">
        <v>0</v>
      </c>
      <c r="BX6589">
        <v>3474.7</v>
      </c>
      <c r="BY6589">
        <v>0</v>
      </c>
      <c r="BZ6589">
        <v>0</v>
      </c>
      <c r="CA6589">
        <v>12.2</v>
      </c>
      <c r="CB6589">
        <v>4874.7</v>
      </c>
      <c r="CC6589">
        <v>0</v>
      </c>
      <c r="CD6589">
        <v>0</v>
      </c>
      <c r="CE6589">
        <v>0</v>
      </c>
      <c r="CF6589">
        <v>547.6</v>
      </c>
      <c r="CG6589">
        <v>5055.5</v>
      </c>
      <c r="CH6589">
        <v>0</v>
      </c>
      <c r="CI6589">
        <v>0</v>
      </c>
      <c r="CJ6589">
        <v>0</v>
      </c>
      <c r="CK6589">
        <v>113.5</v>
      </c>
      <c r="CL6589">
        <v>0</v>
      </c>
      <c r="CM6589">
        <v>0</v>
      </c>
      <c r="CN6589">
        <v>0</v>
      </c>
    </row>
    <row r="6590" spans="1:92">
      <c r="A6590">
        <v>6584</v>
      </c>
      <c r="B6590">
        <f t="shared" si="1020"/>
        <v>275</v>
      </c>
      <c r="C6590" t="str">
        <f t="shared" si="1021"/>
        <v>Day275</v>
      </c>
      <c r="D6590">
        <f t="shared" si="1022"/>
        <v>7</v>
      </c>
      <c r="E6590" t="str">
        <f t="shared" si="1023"/>
        <v>Hour7</v>
      </c>
      <c r="F6590">
        <f t="shared" si="1024"/>
        <v>10</v>
      </c>
      <c r="G6590" t="str">
        <f t="shared" si="1025"/>
        <v>Fall</v>
      </c>
      <c r="H6590">
        <f t="shared" si="1026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14138.2</v>
      </c>
      <c r="L6590" s="9" t="s">
        <v>6717</v>
      </c>
      <c r="M6590" s="9">
        <v>11009.6</v>
      </c>
      <c r="N6590">
        <v>0</v>
      </c>
      <c r="O6590">
        <v>0</v>
      </c>
      <c r="P6590">
        <v>66.400000000000006</v>
      </c>
      <c r="Q6590">
        <v>11075.9</v>
      </c>
      <c r="R6590">
        <v>10628</v>
      </c>
      <c r="S6590">
        <v>10893.4</v>
      </c>
      <c r="T6590">
        <v>1782.1</v>
      </c>
      <c r="U6590">
        <v>4844.3999999999996</v>
      </c>
      <c r="V6590">
        <v>3.4700000000000002E-2</v>
      </c>
      <c r="W6590">
        <v>5.11E-2</v>
      </c>
      <c r="X6590">
        <v>0.41</v>
      </c>
      <c r="Y6590">
        <v>0.43</v>
      </c>
      <c r="Z6590">
        <v>385.4</v>
      </c>
      <c r="AA6590">
        <v>31.5</v>
      </c>
      <c r="AB6590">
        <v>4.46</v>
      </c>
      <c r="AC6590">
        <v>26.7</v>
      </c>
      <c r="AD6590">
        <v>1256.3</v>
      </c>
      <c r="AE6590">
        <v>0.25</v>
      </c>
      <c r="AF6590">
        <v>387.5</v>
      </c>
      <c r="AG6590">
        <v>64.2</v>
      </c>
      <c r="AH6590">
        <v>451.7</v>
      </c>
      <c r="AI6590">
        <v>394</v>
      </c>
      <c r="AJ6590">
        <v>32.700000000000003</v>
      </c>
      <c r="AK6590">
        <v>4.6500000000000004</v>
      </c>
      <c r="AL6590">
        <v>26.9</v>
      </c>
      <c r="AM6590">
        <v>1267.9000000000001</v>
      </c>
      <c r="AN6590">
        <v>0.26</v>
      </c>
      <c r="AO6590">
        <v>396.3</v>
      </c>
      <c r="AP6590">
        <v>64.8</v>
      </c>
      <c r="AQ6590">
        <v>461.1</v>
      </c>
      <c r="AR6590">
        <v>231.5</v>
      </c>
      <c r="AS6590">
        <v>8.8000000000000007</v>
      </c>
      <c r="AT6590">
        <v>1.1299999999999999</v>
      </c>
      <c r="AU6590">
        <v>23.3</v>
      </c>
      <c r="AV6590">
        <v>1068.8</v>
      </c>
      <c r="AW6590">
        <v>0.1</v>
      </c>
      <c r="AX6590">
        <v>232.1</v>
      </c>
      <c r="AY6590">
        <v>55.2</v>
      </c>
      <c r="AZ6590">
        <v>287.2</v>
      </c>
      <c r="BA6590">
        <v>1238.4000000000001</v>
      </c>
      <c r="BB6590">
        <v>142.6</v>
      </c>
      <c r="BC6590">
        <v>20.74</v>
      </c>
      <c r="BD6590">
        <v>38.200000000000003</v>
      </c>
      <c r="BE6590">
        <v>2700</v>
      </c>
      <c r="BF6590">
        <v>0.61</v>
      </c>
      <c r="BG6590">
        <v>1248.3</v>
      </c>
      <c r="BH6590">
        <v>118.8</v>
      </c>
      <c r="BI6590">
        <v>1367.1</v>
      </c>
      <c r="BJ6590">
        <v>27.17</v>
      </c>
      <c r="BK6590">
        <v>0</v>
      </c>
      <c r="BL6590">
        <v>0</v>
      </c>
      <c r="BM6590">
        <v>27.17</v>
      </c>
      <c r="BN6590">
        <v>28.63</v>
      </c>
      <c r="BO6590">
        <v>0</v>
      </c>
      <c r="BP6590">
        <v>0</v>
      </c>
      <c r="BQ6590">
        <v>28.63</v>
      </c>
      <c r="BR6590">
        <v>14138.2</v>
      </c>
      <c r="BS6590">
        <v>182.5</v>
      </c>
      <c r="BT6590">
        <v>0</v>
      </c>
      <c r="BU6590">
        <v>3.3</v>
      </c>
      <c r="BV6590">
        <v>0</v>
      </c>
      <c r="BW6590">
        <v>0</v>
      </c>
      <c r="BX6590">
        <v>3474.7</v>
      </c>
      <c r="BY6590">
        <v>0</v>
      </c>
      <c r="BZ6590">
        <v>0</v>
      </c>
      <c r="CA6590">
        <v>19.399999999999999</v>
      </c>
      <c r="CB6590">
        <v>4874.7</v>
      </c>
      <c r="CC6590">
        <v>0</v>
      </c>
      <c r="CD6590">
        <v>0</v>
      </c>
      <c r="CE6590">
        <v>0</v>
      </c>
      <c r="CF6590">
        <v>547.6</v>
      </c>
      <c r="CG6590">
        <v>5055.5</v>
      </c>
      <c r="CH6590">
        <v>0</v>
      </c>
      <c r="CI6590">
        <v>0</v>
      </c>
      <c r="CJ6590">
        <v>0</v>
      </c>
      <c r="CK6590">
        <v>163</v>
      </c>
      <c r="CL6590">
        <v>0</v>
      </c>
      <c r="CM6590">
        <v>0</v>
      </c>
      <c r="CN6590">
        <v>0</v>
      </c>
    </row>
    <row r="6591" spans="1:92">
      <c r="A6591">
        <v>6585</v>
      </c>
      <c r="B6591">
        <f t="shared" si="1020"/>
        <v>275</v>
      </c>
      <c r="C6591" t="str">
        <f t="shared" si="1021"/>
        <v>Day275</v>
      </c>
      <c r="D6591">
        <f t="shared" si="1022"/>
        <v>8</v>
      </c>
      <c r="E6591" t="str">
        <f t="shared" si="1023"/>
        <v>Hour8</v>
      </c>
      <c r="F6591">
        <f t="shared" si="1024"/>
        <v>10</v>
      </c>
      <c r="G6591" t="str">
        <f t="shared" si="1025"/>
        <v>Fall</v>
      </c>
      <c r="H6591">
        <f t="shared" si="1026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14308.9</v>
      </c>
      <c r="L6591" s="9" t="s">
        <v>6718</v>
      </c>
      <c r="M6591" s="9">
        <v>11215.2</v>
      </c>
      <c r="N6591">
        <v>0</v>
      </c>
      <c r="O6591">
        <v>0</v>
      </c>
      <c r="P6591">
        <v>80.400000000000006</v>
      </c>
      <c r="Q6591">
        <v>11295.6</v>
      </c>
      <c r="R6591">
        <v>10823</v>
      </c>
      <c r="S6591">
        <v>11093.3</v>
      </c>
      <c r="T6591">
        <v>2336.3000000000002</v>
      </c>
      <c r="U6591">
        <v>5349.7</v>
      </c>
      <c r="V6591">
        <v>3.5000000000000003E-2</v>
      </c>
      <c r="W6591">
        <v>5.1999999999999998E-2</v>
      </c>
      <c r="X6591">
        <v>0.41</v>
      </c>
      <c r="Y6591">
        <v>0.43</v>
      </c>
      <c r="Z6591">
        <v>385</v>
      </c>
      <c r="AA6591">
        <v>31.2</v>
      </c>
      <c r="AB6591">
        <v>4.42</v>
      </c>
      <c r="AC6591">
        <v>26.9</v>
      </c>
      <c r="AD6591">
        <v>1263.5999999999999</v>
      </c>
      <c r="AE6591">
        <v>0.25</v>
      </c>
      <c r="AF6591">
        <v>387.2</v>
      </c>
      <c r="AG6591">
        <v>64.599999999999994</v>
      </c>
      <c r="AH6591">
        <v>451.8</v>
      </c>
      <c r="AI6591">
        <v>392.4</v>
      </c>
      <c r="AJ6591">
        <v>32.299999999999997</v>
      </c>
      <c r="AK6591">
        <v>4.59</v>
      </c>
      <c r="AL6591">
        <v>27</v>
      </c>
      <c r="AM6591">
        <v>1271.0999999999999</v>
      </c>
      <c r="AN6591">
        <v>0.26</v>
      </c>
      <c r="AO6591">
        <v>394.6</v>
      </c>
      <c r="AP6591">
        <v>65</v>
      </c>
      <c r="AQ6591">
        <v>459.6</v>
      </c>
      <c r="AR6591">
        <v>185.7</v>
      </c>
      <c r="AS6591">
        <v>7.7</v>
      </c>
      <c r="AT6591">
        <v>0.99</v>
      </c>
      <c r="AU6591">
        <v>18.2</v>
      </c>
      <c r="AV6591">
        <v>838.6</v>
      </c>
      <c r="AW6591">
        <v>0.08</v>
      </c>
      <c r="AX6591">
        <v>186.2</v>
      </c>
      <c r="AY6591">
        <v>43.2</v>
      </c>
      <c r="AZ6591">
        <v>229.4</v>
      </c>
      <c r="BA6591">
        <v>411.4</v>
      </c>
      <c r="BB6591">
        <v>7.8</v>
      </c>
      <c r="BC6591">
        <v>0.78</v>
      </c>
      <c r="BD6591">
        <v>48.6</v>
      </c>
      <c r="BE6591">
        <v>2151.3000000000002</v>
      </c>
      <c r="BF6591">
        <v>0.18</v>
      </c>
      <c r="BG6591">
        <v>411.9</v>
      </c>
      <c r="BH6591">
        <v>112.8</v>
      </c>
      <c r="BI6591">
        <v>524.6</v>
      </c>
      <c r="BJ6591">
        <v>27.98</v>
      </c>
      <c r="BK6591">
        <v>0</v>
      </c>
      <c r="BL6591">
        <v>0</v>
      </c>
      <c r="BM6591">
        <v>27.98</v>
      </c>
      <c r="BN6591">
        <v>29.52</v>
      </c>
      <c r="BO6591">
        <v>0</v>
      </c>
      <c r="BP6591">
        <v>0</v>
      </c>
      <c r="BQ6591">
        <v>29.52</v>
      </c>
      <c r="BR6591">
        <v>14308.9</v>
      </c>
      <c r="BS6591">
        <v>202.3</v>
      </c>
      <c r="BT6591">
        <v>0</v>
      </c>
      <c r="BU6591">
        <v>3.3</v>
      </c>
      <c r="BV6591">
        <v>0</v>
      </c>
      <c r="BW6591">
        <v>0</v>
      </c>
      <c r="BX6591">
        <v>3474.7</v>
      </c>
      <c r="BY6591">
        <v>0</v>
      </c>
      <c r="BZ6591">
        <v>0</v>
      </c>
      <c r="CA6591">
        <v>5.2</v>
      </c>
      <c r="CB6591">
        <v>5025.6000000000004</v>
      </c>
      <c r="CC6591">
        <v>0</v>
      </c>
      <c r="CD6591">
        <v>0</v>
      </c>
      <c r="CE6591">
        <v>0</v>
      </c>
      <c r="CF6591">
        <v>547.6</v>
      </c>
      <c r="CG6591">
        <v>5055.5</v>
      </c>
      <c r="CH6591">
        <v>0</v>
      </c>
      <c r="CI6591">
        <v>0</v>
      </c>
      <c r="CJ6591">
        <v>0</v>
      </c>
      <c r="CK6591">
        <v>197.1</v>
      </c>
      <c r="CL6591">
        <v>0</v>
      </c>
      <c r="CM6591">
        <v>0</v>
      </c>
      <c r="CN6591">
        <v>0</v>
      </c>
    </row>
    <row r="6592" spans="1:92">
      <c r="A6592">
        <v>6586</v>
      </c>
      <c r="B6592">
        <f t="shared" si="1020"/>
        <v>275</v>
      </c>
      <c r="C6592" t="str">
        <f t="shared" si="1021"/>
        <v>Day275</v>
      </c>
      <c r="D6592">
        <f t="shared" si="1022"/>
        <v>9</v>
      </c>
      <c r="E6592" t="str">
        <f t="shared" si="1023"/>
        <v>Hour9</v>
      </c>
      <c r="F6592">
        <f t="shared" si="1024"/>
        <v>10</v>
      </c>
      <c r="G6592" t="str">
        <f t="shared" si="1025"/>
        <v>Fall</v>
      </c>
      <c r="H6592">
        <f t="shared" si="1026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15174.5</v>
      </c>
      <c r="L6592" s="9" t="s">
        <v>6719</v>
      </c>
      <c r="M6592" s="9">
        <v>11514.1</v>
      </c>
      <c r="N6592">
        <v>0</v>
      </c>
      <c r="O6592">
        <v>0</v>
      </c>
      <c r="P6592">
        <v>87.3</v>
      </c>
      <c r="Q6592">
        <v>11601.4</v>
      </c>
      <c r="R6592">
        <v>11106.1</v>
      </c>
      <c r="S6592">
        <v>11339.7</v>
      </c>
      <c r="T6592">
        <v>2482.1999999999998</v>
      </c>
      <c r="U6592">
        <v>6055.3</v>
      </c>
      <c r="V6592">
        <v>3.5400000000000001E-2</v>
      </c>
      <c r="W6592">
        <v>5.3400000000000003E-2</v>
      </c>
      <c r="X6592">
        <v>0.39</v>
      </c>
      <c r="Y6592">
        <v>0.41</v>
      </c>
      <c r="Z6592">
        <v>393.8</v>
      </c>
      <c r="AA6592">
        <v>31.4</v>
      </c>
      <c r="AB6592">
        <v>4.4400000000000004</v>
      </c>
      <c r="AC6592">
        <v>27.7</v>
      </c>
      <c r="AD6592">
        <v>1307.2</v>
      </c>
      <c r="AE6592">
        <v>0.25</v>
      </c>
      <c r="AF6592">
        <v>395.9</v>
      </c>
      <c r="AG6592">
        <v>66.7</v>
      </c>
      <c r="AH6592">
        <v>462.6</v>
      </c>
      <c r="AI6592">
        <v>404.4</v>
      </c>
      <c r="AJ6592">
        <v>33.5</v>
      </c>
      <c r="AK6592">
        <v>4.75</v>
      </c>
      <c r="AL6592">
        <v>27.5</v>
      </c>
      <c r="AM6592">
        <v>1304</v>
      </c>
      <c r="AN6592">
        <v>0.26</v>
      </c>
      <c r="AO6592">
        <v>406.7</v>
      </c>
      <c r="AP6592">
        <v>66.400000000000006</v>
      </c>
      <c r="AQ6592">
        <v>473.1</v>
      </c>
      <c r="AR6592">
        <v>150.69999999999999</v>
      </c>
      <c r="AS6592">
        <v>5.4</v>
      </c>
      <c r="AT6592">
        <v>0.68</v>
      </c>
      <c r="AU6592">
        <v>15.5</v>
      </c>
      <c r="AV6592">
        <v>706.2</v>
      </c>
      <c r="AW6592">
        <v>7.0000000000000007E-2</v>
      </c>
      <c r="AX6592">
        <v>151</v>
      </c>
      <c r="AY6592">
        <v>36.5</v>
      </c>
      <c r="AZ6592">
        <v>187.6</v>
      </c>
      <c r="BA6592">
        <v>1164.9000000000001</v>
      </c>
      <c r="BB6592">
        <v>134.1</v>
      </c>
      <c r="BC6592">
        <v>19.510000000000002</v>
      </c>
      <c r="BD6592">
        <v>35.9</v>
      </c>
      <c r="BE6592">
        <v>2539.6999999999998</v>
      </c>
      <c r="BF6592">
        <v>0.57999999999999996</v>
      </c>
      <c r="BG6592">
        <v>1174.2</v>
      </c>
      <c r="BH6592">
        <v>111.7</v>
      </c>
      <c r="BI6592">
        <v>1285.9000000000001</v>
      </c>
      <c r="BJ6592">
        <v>28.31</v>
      </c>
      <c r="BK6592">
        <v>0</v>
      </c>
      <c r="BL6592">
        <v>0</v>
      </c>
      <c r="BM6592">
        <v>28.31</v>
      </c>
      <c r="BN6592">
        <v>29.91</v>
      </c>
      <c r="BO6592">
        <v>0</v>
      </c>
      <c r="BP6592">
        <v>0</v>
      </c>
      <c r="BQ6592">
        <v>29.91</v>
      </c>
      <c r="BR6592">
        <v>15174.5</v>
      </c>
      <c r="BS6592">
        <v>261.7</v>
      </c>
      <c r="BT6592">
        <v>0</v>
      </c>
      <c r="BU6592">
        <v>3.3</v>
      </c>
      <c r="BV6592">
        <v>0</v>
      </c>
      <c r="BW6592">
        <v>0</v>
      </c>
      <c r="BX6592">
        <v>3682.9</v>
      </c>
      <c r="BY6592">
        <v>0</v>
      </c>
      <c r="BZ6592">
        <v>0</v>
      </c>
      <c r="CA6592">
        <v>19.600000000000001</v>
      </c>
      <c r="CB6592">
        <v>5623.4</v>
      </c>
      <c r="CC6592">
        <v>0</v>
      </c>
      <c r="CD6592">
        <v>0</v>
      </c>
      <c r="CE6592">
        <v>0</v>
      </c>
      <c r="CF6592">
        <v>547.6</v>
      </c>
      <c r="CG6592">
        <v>5055.5</v>
      </c>
      <c r="CH6592">
        <v>0</v>
      </c>
      <c r="CI6592">
        <v>0</v>
      </c>
      <c r="CJ6592">
        <v>0</v>
      </c>
      <c r="CK6592">
        <v>242.1</v>
      </c>
      <c r="CL6592">
        <v>0</v>
      </c>
      <c r="CM6592">
        <v>0</v>
      </c>
      <c r="CN6592">
        <v>0</v>
      </c>
    </row>
    <row r="6593" spans="1:92">
      <c r="A6593">
        <v>6587</v>
      </c>
      <c r="B6593">
        <f t="shared" si="1020"/>
        <v>275</v>
      </c>
      <c r="C6593" t="str">
        <f t="shared" si="1021"/>
        <v>Day275</v>
      </c>
      <c r="D6593">
        <f t="shared" si="1022"/>
        <v>10</v>
      </c>
      <c r="E6593" t="str">
        <f t="shared" si="1023"/>
        <v>Hour10</v>
      </c>
      <c r="F6593">
        <f t="shared" si="1024"/>
        <v>10</v>
      </c>
      <c r="G6593" t="str">
        <f t="shared" si="1025"/>
        <v>Fall</v>
      </c>
      <c r="H6593">
        <f t="shared" si="1026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15724</v>
      </c>
      <c r="L6593" s="9" t="s">
        <v>6720</v>
      </c>
      <c r="M6593" s="9">
        <v>11799.3</v>
      </c>
      <c r="N6593">
        <v>0</v>
      </c>
      <c r="O6593">
        <v>0</v>
      </c>
      <c r="P6593">
        <v>91.8</v>
      </c>
      <c r="Q6593">
        <v>11891.1</v>
      </c>
      <c r="R6593">
        <v>11375.8</v>
      </c>
      <c r="S6593">
        <v>11614.2</v>
      </c>
      <c r="T6593">
        <v>2482.1999999999998</v>
      </c>
      <c r="U6593">
        <v>6315.1</v>
      </c>
      <c r="V6593">
        <v>3.5900000000000001E-2</v>
      </c>
      <c r="W6593">
        <v>5.4800000000000001E-2</v>
      </c>
      <c r="X6593">
        <v>0.37</v>
      </c>
      <c r="Y6593">
        <v>0.4</v>
      </c>
      <c r="Z6593">
        <v>397.6</v>
      </c>
      <c r="AA6593">
        <v>31.3</v>
      </c>
      <c r="AB6593">
        <v>4.42</v>
      </c>
      <c r="AC6593">
        <v>28.2</v>
      </c>
      <c r="AD6593">
        <v>1332.8</v>
      </c>
      <c r="AE6593">
        <v>0.25</v>
      </c>
      <c r="AF6593">
        <v>399.7</v>
      </c>
      <c r="AG6593">
        <v>68</v>
      </c>
      <c r="AH6593">
        <v>467.7</v>
      </c>
      <c r="AI6593">
        <v>409.3</v>
      </c>
      <c r="AJ6593">
        <v>33.700000000000003</v>
      </c>
      <c r="AK6593">
        <v>4.79</v>
      </c>
      <c r="AL6593">
        <v>27.8</v>
      </c>
      <c r="AM6593">
        <v>1324.2</v>
      </c>
      <c r="AN6593">
        <v>0.27</v>
      </c>
      <c r="AO6593">
        <v>411.6</v>
      </c>
      <c r="AP6593">
        <v>67.400000000000006</v>
      </c>
      <c r="AQ6593">
        <v>478.9</v>
      </c>
      <c r="AR6593">
        <v>155</v>
      </c>
      <c r="AS6593">
        <v>4.9000000000000004</v>
      </c>
      <c r="AT6593">
        <v>0.6</v>
      </c>
      <c r="AU6593">
        <v>16.5</v>
      </c>
      <c r="AV6593">
        <v>746.9</v>
      </c>
      <c r="AW6593">
        <v>7.0000000000000007E-2</v>
      </c>
      <c r="AX6593">
        <v>155.30000000000001</v>
      </c>
      <c r="AY6593">
        <v>38.799999999999997</v>
      </c>
      <c r="AZ6593">
        <v>194.1</v>
      </c>
      <c r="BA6593">
        <v>1117.0999999999999</v>
      </c>
      <c r="BB6593">
        <v>128.6</v>
      </c>
      <c r="BC6593">
        <v>18.71</v>
      </c>
      <c r="BD6593">
        <v>34.4</v>
      </c>
      <c r="BE6593">
        <v>2435.6</v>
      </c>
      <c r="BF6593">
        <v>0.55000000000000004</v>
      </c>
      <c r="BG6593">
        <v>1126.0999999999999</v>
      </c>
      <c r="BH6593">
        <v>107.1</v>
      </c>
      <c r="BI6593">
        <v>1233.2</v>
      </c>
      <c r="BJ6593">
        <v>28.42</v>
      </c>
      <c r="BK6593">
        <v>0</v>
      </c>
      <c r="BL6593">
        <v>0</v>
      </c>
      <c r="BM6593">
        <v>28.42</v>
      </c>
      <c r="BN6593">
        <v>30.06</v>
      </c>
      <c r="BO6593">
        <v>0</v>
      </c>
      <c r="BP6593">
        <v>0</v>
      </c>
      <c r="BQ6593">
        <v>30.06</v>
      </c>
      <c r="BR6593">
        <v>15724</v>
      </c>
      <c r="BS6593">
        <v>276.89999999999998</v>
      </c>
      <c r="BT6593">
        <v>0</v>
      </c>
      <c r="BU6593">
        <v>3.3</v>
      </c>
      <c r="BV6593">
        <v>0</v>
      </c>
      <c r="BW6593">
        <v>0</v>
      </c>
      <c r="BX6593">
        <v>3781.9</v>
      </c>
      <c r="BY6593">
        <v>0</v>
      </c>
      <c r="BZ6593">
        <v>0</v>
      </c>
      <c r="CA6593">
        <v>17.5</v>
      </c>
      <c r="CB6593">
        <v>6058.9</v>
      </c>
      <c r="CC6593">
        <v>0</v>
      </c>
      <c r="CD6593">
        <v>0</v>
      </c>
      <c r="CE6593">
        <v>0</v>
      </c>
      <c r="CF6593">
        <v>547.6</v>
      </c>
      <c r="CG6593">
        <v>5055.5</v>
      </c>
      <c r="CH6593">
        <v>0</v>
      </c>
      <c r="CI6593">
        <v>0</v>
      </c>
      <c r="CJ6593">
        <v>0</v>
      </c>
      <c r="CK6593">
        <v>259.39999999999998</v>
      </c>
      <c r="CL6593">
        <v>0</v>
      </c>
      <c r="CM6593">
        <v>0</v>
      </c>
      <c r="CN6593">
        <v>0</v>
      </c>
    </row>
    <row r="6594" spans="1:92">
      <c r="A6594">
        <v>6588</v>
      </c>
      <c r="B6594">
        <f t="shared" si="1020"/>
        <v>275</v>
      </c>
      <c r="C6594" t="str">
        <f t="shared" si="1021"/>
        <v>Day275</v>
      </c>
      <c r="D6594">
        <f t="shared" si="1022"/>
        <v>11</v>
      </c>
      <c r="E6594" t="str">
        <f t="shared" si="1023"/>
        <v>Hour11</v>
      </c>
      <c r="F6594">
        <f t="shared" si="1024"/>
        <v>10</v>
      </c>
      <c r="G6594" t="str">
        <f t="shared" si="1025"/>
        <v>Fall</v>
      </c>
      <c r="H6594">
        <f t="shared" si="1026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16257.3</v>
      </c>
      <c r="L6594" s="9" t="s">
        <v>6721</v>
      </c>
      <c r="M6594" s="9">
        <v>11953.2</v>
      </c>
      <c r="N6594">
        <v>0</v>
      </c>
      <c r="O6594">
        <v>0</v>
      </c>
      <c r="P6594">
        <v>96.1</v>
      </c>
      <c r="Q6594">
        <v>12049.3</v>
      </c>
      <c r="R6594">
        <v>11521.1</v>
      </c>
      <c r="S6594">
        <v>11777.3</v>
      </c>
      <c r="T6594">
        <v>2482.1999999999998</v>
      </c>
      <c r="U6594">
        <v>6690.2</v>
      </c>
      <c r="V6594">
        <v>3.61E-2</v>
      </c>
      <c r="W6594">
        <v>5.5500000000000001E-2</v>
      </c>
      <c r="X6594">
        <v>0.36</v>
      </c>
      <c r="Y6594">
        <v>0.39</v>
      </c>
      <c r="Z6594">
        <v>401.9</v>
      </c>
      <c r="AA6594">
        <v>31.2</v>
      </c>
      <c r="AB6594">
        <v>4.4000000000000004</v>
      </c>
      <c r="AC6594">
        <v>28.8</v>
      </c>
      <c r="AD6594">
        <v>1360.2</v>
      </c>
      <c r="AE6594">
        <v>0.25</v>
      </c>
      <c r="AF6594">
        <v>404</v>
      </c>
      <c r="AG6594">
        <v>69.400000000000006</v>
      </c>
      <c r="AH6594">
        <v>473.4</v>
      </c>
      <c r="AI6594">
        <v>415.3</v>
      </c>
      <c r="AJ6594">
        <v>34.1</v>
      </c>
      <c r="AK6594">
        <v>4.84</v>
      </c>
      <c r="AL6594">
        <v>28.3</v>
      </c>
      <c r="AM6594">
        <v>1348</v>
      </c>
      <c r="AN6594">
        <v>0.27</v>
      </c>
      <c r="AO6594">
        <v>417.7</v>
      </c>
      <c r="AP6594">
        <v>68.5</v>
      </c>
      <c r="AQ6594">
        <v>486.2</v>
      </c>
      <c r="AR6594">
        <v>168.5</v>
      </c>
      <c r="AS6594">
        <v>4.5</v>
      </c>
      <c r="AT6594">
        <v>0.52</v>
      </c>
      <c r="AU6594">
        <v>18.7</v>
      </c>
      <c r="AV6594">
        <v>839.8</v>
      </c>
      <c r="AW6594">
        <v>7.0000000000000007E-2</v>
      </c>
      <c r="AX6594">
        <v>168.8</v>
      </c>
      <c r="AY6594">
        <v>43.8</v>
      </c>
      <c r="AZ6594">
        <v>212.6</v>
      </c>
      <c r="BA6594">
        <v>424.1</v>
      </c>
      <c r="BB6594">
        <v>8</v>
      </c>
      <c r="BC6594">
        <v>0.8</v>
      </c>
      <c r="BD6594">
        <v>50.1</v>
      </c>
      <c r="BE6594">
        <v>2217.5</v>
      </c>
      <c r="BF6594">
        <v>0.18</v>
      </c>
      <c r="BG6594">
        <v>424.5</v>
      </c>
      <c r="BH6594">
        <v>116.2</v>
      </c>
      <c r="BI6594">
        <v>540.79999999999995</v>
      </c>
      <c r="BJ6594">
        <v>28.5</v>
      </c>
      <c r="BK6594">
        <v>0</v>
      </c>
      <c r="BL6594">
        <v>0</v>
      </c>
      <c r="BM6594">
        <v>28.5</v>
      </c>
      <c r="BN6594">
        <v>30.17</v>
      </c>
      <c r="BO6594">
        <v>0</v>
      </c>
      <c r="BP6594">
        <v>0</v>
      </c>
      <c r="BQ6594">
        <v>30.17</v>
      </c>
      <c r="BR6594">
        <v>16257.3</v>
      </c>
      <c r="BS6594">
        <v>272</v>
      </c>
      <c r="BT6594">
        <v>0</v>
      </c>
      <c r="BU6594">
        <v>3.3</v>
      </c>
      <c r="BV6594">
        <v>0</v>
      </c>
      <c r="BW6594">
        <v>0</v>
      </c>
      <c r="BX6594">
        <v>3878.9</v>
      </c>
      <c r="BY6594">
        <v>0</v>
      </c>
      <c r="BZ6594">
        <v>0</v>
      </c>
      <c r="CA6594">
        <v>24.3</v>
      </c>
      <c r="CB6594">
        <v>6500.1</v>
      </c>
      <c r="CC6594">
        <v>0</v>
      </c>
      <c r="CD6594">
        <v>0</v>
      </c>
      <c r="CE6594">
        <v>0</v>
      </c>
      <c r="CF6594">
        <v>547.6</v>
      </c>
      <c r="CG6594">
        <v>5055.5</v>
      </c>
      <c r="CH6594">
        <v>0</v>
      </c>
      <c r="CI6594">
        <v>0</v>
      </c>
      <c r="CJ6594">
        <v>0</v>
      </c>
      <c r="CK6594">
        <v>247.7</v>
      </c>
      <c r="CL6594">
        <v>0</v>
      </c>
      <c r="CM6594">
        <v>0</v>
      </c>
      <c r="CN6594">
        <v>0</v>
      </c>
    </row>
    <row r="6595" spans="1:92">
      <c r="A6595">
        <v>6589</v>
      </c>
      <c r="B6595">
        <f t="shared" si="1020"/>
        <v>275</v>
      </c>
      <c r="C6595" t="str">
        <f t="shared" si="1021"/>
        <v>Day275</v>
      </c>
      <c r="D6595">
        <f t="shared" si="1022"/>
        <v>12</v>
      </c>
      <c r="E6595" t="str">
        <f t="shared" si="1023"/>
        <v>Hour12</v>
      </c>
      <c r="F6595">
        <f t="shared" si="1024"/>
        <v>10</v>
      </c>
      <c r="G6595" t="str">
        <f t="shared" si="1025"/>
        <v>Fall</v>
      </c>
      <c r="H6595">
        <f t="shared" si="1026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16462.7</v>
      </c>
      <c r="L6595" s="9" t="s">
        <v>6722</v>
      </c>
      <c r="M6595" s="9">
        <v>12135.1</v>
      </c>
      <c r="N6595">
        <v>0</v>
      </c>
      <c r="O6595">
        <v>0</v>
      </c>
      <c r="P6595">
        <v>97.8</v>
      </c>
      <c r="Q6595">
        <v>12232.9</v>
      </c>
      <c r="R6595">
        <v>11692.8</v>
      </c>
      <c r="S6595">
        <v>11917.8</v>
      </c>
      <c r="T6595">
        <v>2482.1999999999998</v>
      </c>
      <c r="U6595">
        <v>6711.9</v>
      </c>
      <c r="V6595">
        <v>3.6499999999999998E-2</v>
      </c>
      <c r="W6595">
        <v>5.6300000000000003E-2</v>
      </c>
      <c r="X6595">
        <v>0.36</v>
      </c>
      <c r="Y6595">
        <v>0.39</v>
      </c>
      <c r="Z6595">
        <v>400.3</v>
      </c>
      <c r="AA6595">
        <v>30.9</v>
      </c>
      <c r="AB6595">
        <v>4.3600000000000003</v>
      </c>
      <c r="AC6595">
        <v>28.8</v>
      </c>
      <c r="AD6595">
        <v>1361.4</v>
      </c>
      <c r="AE6595">
        <v>0.25</v>
      </c>
      <c r="AF6595">
        <v>402.5</v>
      </c>
      <c r="AG6595">
        <v>69.5</v>
      </c>
      <c r="AH6595">
        <v>471.9</v>
      </c>
      <c r="AI6595">
        <v>414.7</v>
      </c>
      <c r="AJ6595">
        <v>33.9</v>
      </c>
      <c r="AK6595">
        <v>4.8099999999999996</v>
      </c>
      <c r="AL6595">
        <v>28.3</v>
      </c>
      <c r="AM6595">
        <v>1349.1</v>
      </c>
      <c r="AN6595">
        <v>0.27</v>
      </c>
      <c r="AO6595">
        <v>417</v>
      </c>
      <c r="AP6595">
        <v>68.599999999999994</v>
      </c>
      <c r="AQ6595">
        <v>485.6</v>
      </c>
      <c r="AR6595">
        <v>220.9</v>
      </c>
      <c r="AS6595">
        <v>8.4</v>
      </c>
      <c r="AT6595">
        <v>1.07</v>
      </c>
      <c r="AU6595">
        <v>22.2</v>
      </c>
      <c r="AV6595">
        <v>1020.2</v>
      </c>
      <c r="AW6595">
        <v>0.1</v>
      </c>
      <c r="AX6595">
        <v>221.5</v>
      </c>
      <c r="AY6595">
        <v>52.7</v>
      </c>
      <c r="AZ6595">
        <v>274.10000000000002</v>
      </c>
      <c r="BA6595">
        <v>740.3</v>
      </c>
      <c r="BB6595">
        <v>67.2</v>
      </c>
      <c r="BC6595">
        <v>9.61</v>
      </c>
      <c r="BD6595">
        <v>39.200000000000003</v>
      </c>
      <c r="BE6595">
        <v>2185.9</v>
      </c>
      <c r="BF6595">
        <v>0.36</v>
      </c>
      <c r="BG6595">
        <v>744.9</v>
      </c>
      <c r="BH6595">
        <v>104.4</v>
      </c>
      <c r="BI6595">
        <v>849.4</v>
      </c>
      <c r="BJ6595">
        <v>28.73</v>
      </c>
      <c r="BK6595">
        <v>0</v>
      </c>
      <c r="BL6595">
        <v>0</v>
      </c>
      <c r="BM6595">
        <v>28.73</v>
      </c>
      <c r="BN6595">
        <v>30.45</v>
      </c>
      <c r="BO6595">
        <v>0</v>
      </c>
      <c r="BP6595">
        <v>0</v>
      </c>
      <c r="BQ6595">
        <v>30.45</v>
      </c>
      <c r="BR6595">
        <v>16462.7</v>
      </c>
      <c r="BS6595">
        <v>315.10000000000002</v>
      </c>
      <c r="BT6595">
        <v>0</v>
      </c>
      <c r="BU6595">
        <v>3.3</v>
      </c>
      <c r="BV6595">
        <v>0</v>
      </c>
      <c r="BW6595">
        <v>0</v>
      </c>
      <c r="BX6595">
        <v>3878.9</v>
      </c>
      <c r="BY6595">
        <v>0</v>
      </c>
      <c r="BZ6595">
        <v>0</v>
      </c>
      <c r="CA6595">
        <v>29.1</v>
      </c>
      <c r="CB6595">
        <v>6645.2</v>
      </c>
      <c r="CC6595">
        <v>0</v>
      </c>
      <c r="CD6595">
        <v>0</v>
      </c>
      <c r="CE6595">
        <v>0</v>
      </c>
      <c r="CF6595">
        <v>564.70000000000005</v>
      </c>
      <c r="CG6595">
        <v>5055.5</v>
      </c>
      <c r="CH6595">
        <v>0</v>
      </c>
      <c r="CI6595">
        <v>0</v>
      </c>
      <c r="CJ6595">
        <v>0</v>
      </c>
      <c r="CK6595">
        <v>286</v>
      </c>
      <c r="CL6595">
        <v>0</v>
      </c>
      <c r="CM6595">
        <v>0</v>
      </c>
      <c r="CN6595">
        <v>0</v>
      </c>
    </row>
    <row r="6596" spans="1:92">
      <c r="A6596">
        <v>6590</v>
      </c>
      <c r="B6596">
        <f t="shared" si="1020"/>
        <v>275</v>
      </c>
      <c r="C6596" t="str">
        <f t="shared" si="1021"/>
        <v>Day275</v>
      </c>
      <c r="D6596">
        <f t="shared" si="1022"/>
        <v>13</v>
      </c>
      <c r="E6596" t="str">
        <f t="shared" si="1023"/>
        <v>Hour13</v>
      </c>
      <c r="F6596">
        <f t="shared" si="1024"/>
        <v>10</v>
      </c>
      <c r="G6596" t="str">
        <f t="shared" si="1025"/>
        <v>Fall</v>
      </c>
      <c r="H6596">
        <f t="shared" si="1026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17184</v>
      </c>
      <c r="L6596" s="9" t="s">
        <v>6723</v>
      </c>
      <c r="M6596" s="9">
        <v>12253.3</v>
      </c>
      <c r="N6596">
        <v>0</v>
      </c>
      <c r="O6596">
        <v>0</v>
      </c>
      <c r="P6596">
        <v>107.7</v>
      </c>
      <c r="Q6596">
        <v>12360.9</v>
      </c>
      <c r="R6596">
        <v>11804.2</v>
      </c>
      <c r="S6596">
        <v>12036.3</v>
      </c>
      <c r="T6596">
        <v>2482.1999999999998</v>
      </c>
      <c r="U6596">
        <v>7305.2</v>
      </c>
      <c r="V6596">
        <v>3.6700000000000003E-2</v>
      </c>
      <c r="W6596">
        <v>5.6899999999999999E-2</v>
      </c>
      <c r="X6596">
        <v>0.35</v>
      </c>
      <c r="Y6596">
        <v>0.39</v>
      </c>
      <c r="Z6596">
        <v>399.1</v>
      </c>
      <c r="AA6596">
        <v>29.9</v>
      </c>
      <c r="AB6596">
        <v>4.2</v>
      </c>
      <c r="AC6596">
        <v>29.4</v>
      </c>
      <c r="AD6596">
        <v>1385.5</v>
      </c>
      <c r="AE6596">
        <v>0.25</v>
      </c>
      <c r="AF6596">
        <v>401.1</v>
      </c>
      <c r="AG6596">
        <v>70.8</v>
      </c>
      <c r="AH6596">
        <v>471.9</v>
      </c>
      <c r="AI6596">
        <v>415.6</v>
      </c>
      <c r="AJ6596">
        <v>33.6</v>
      </c>
      <c r="AK6596">
        <v>4.7699999999999996</v>
      </c>
      <c r="AL6596">
        <v>28.6</v>
      </c>
      <c r="AM6596">
        <v>1363.5</v>
      </c>
      <c r="AN6596">
        <v>0.26</v>
      </c>
      <c r="AO6596">
        <v>417.9</v>
      </c>
      <c r="AP6596">
        <v>69.3</v>
      </c>
      <c r="AQ6596">
        <v>487.2</v>
      </c>
      <c r="AR6596">
        <v>207</v>
      </c>
      <c r="AS6596">
        <v>9</v>
      </c>
      <c r="AT6596">
        <v>1.17</v>
      </c>
      <c r="AU6596">
        <v>19.899999999999999</v>
      </c>
      <c r="AV6596">
        <v>921.4</v>
      </c>
      <c r="AW6596">
        <v>0.09</v>
      </c>
      <c r="AX6596">
        <v>207.6</v>
      </c>
      <c r="AY6596">
        <v>47.3</v>
      </c>
      <c r="AZ6596">
        <v>255</v>
      </c>
      <c r="BA6596">
        <v>759.5</v>
      </c>
      <c r="BB6596">
        <v>67.400000000000006</v>
      </c>
      <c r="BC6596">
        <v>9.6300000000000008</v>
      </c>
      <c r="BD6596">
        <v>41.6</v>
      </c>
      <c r="BE6596">
        <v>2290.8000000000002</v>
      </c>
      <c r="BF6596">
        <v>0.36</v>
      </c>
      <c r="BG6596">
        <v>764.1</v>
      </c>
      <c r="BH6596">
        <v>109.9</v>
      </c>
      <c r="BI6596">
        <v>874.1</v>
      </c>
      <c r="BJ6596">
        <v>28.88</v>
      </c>
      <c r="BK6596">
        <v>0</v>
      </c>
      <c r="BL6596">
        <v>0</v>
      </c>
      <c r="BM6596">
        <v>28.88</v>
      </c>
      <c r="BN6596">
        <v>30.62</v>
      </c>
      <c r="BO6596">
        <v>0</v>
      </c>
      <c r="BP6596">
        <v>0</v>
      </c>
      <c r="BQ6596">
        <v>30.62</v>
      </c>
      <c r="BR6596">
        <v>17184</v>
      </c>
      <c r="BS6596">
        <v>324.7</v>
      </c>
      <c r="BT6596">
        <v>0</v>
      </c>
      <c r="BU6596">
        <v>3.3</v>
      </c>
      <c r="BV6596">
        <v>0</v>
      </c>
      <c r="BW6596">
        <v>0</v>
      </c>
      <c r="BX6596">
        <v>3878.9</v>
      </c>
      <c r="BY6596">
        <v>0</v>
      </c>
      <c r="BZ6596">
        <v>0</v>
      </c>
      <c r="CA6596">
        <v>33.1</v>
      </c>
      <c r="CB6596">
        <v>7314.8</v>
      </c>
      <c r="CC6596">
        <v>0</v>
      </c>
      <c r="CD6596">
        <v>0</v>
      </c>
      <c r="CE6596">
        <v>0</v>
      </c>
      <c r="CF6596">
        <v>606.79999999999995</v>
      </c>
      <c r="CG6596">
        <v>5055.5</v>
      </c>
      <c r="CH6596">
        <v>0</v>
      </c>
      <c r="CI6596">
        <v>0</v>
      </c>
      <c r="CJ6596">
        <v>0</v>
      </c>
      <c r="CK6596">
        <v>291.5</v>
      </c>
      <c r="CL6596">
        <v>0</v>
      </c>
      <c r="CM6596">
        <v>0</v>
      </c>
      <c r="CN6596">
        <v>0</v>
      </c>
    </row>
    <row r="6597" spans="1:92">
      <c r="A6597">
        <v>6591</v>
      </c>
      <c r="B6597">
        <f t="shared" si="1020"/>
        <v>275</v>
      </c>
      <c r="C6597" t="str">
        <f t="shared" si="1021"/>
        <v>Day275</v>
      </c>
      <c r="D6597">
        <f t="shared" si="1022"/>
        <v>14</v>
      </c>
      <c r="E6597" t="str">
        <f t="shared" si="1023"/>
        <v>Hour14</v>
      </c>
      <c r="F6597">
        <f t="shared" si="1024"/>
        <v>10</v>
      </c>
      <c r="G6597" t="str">
        <f t="shared" si="1025"/>
        <v>Fall</v>
      </c>
      <c r="H6597">
        <f t="shared" si="1026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17967.3</v>
      </c>
      <c r="L6597" s="9" t="s">
        <v>6724</v>
      </c>
      <c r="M6597" s="9">
        <v>12341.5</v>
      </c>
      <c r="N6597">
        <v>0</v>
      </c>
      <c r="O6597">
        <v>0</v>
      </c>
      <c r="P6597">
        <v>129.5</v>
      </c>
      <c r="Q6597">
        <v>12471</v>
      </c>
      <c r="R6597">
        <v>11887.4</v>
      </c>
      <c r="S6597">
        <v>12222.1</v>
      </c>
      <c r="T6597">
        <v>2948.3</v>
      </c>
      <c r="U6597">
        <v>8444.7000000000007</v>
      </c>
      <c r="V6597">
        <v>3.6799999999999999E-2</v>
      </c>
      <c r="W6597">
        <v>5.7299999999999997E-2</v>
      </c>
      <c r="X6597">
        <v>0.36</v>
      </c>
      <c r="Y6597">
        <v>0.4</v>
      </c>
      <c r="Z6597">
        <v>389.4</v>
      </c>
      <c r="AA6597">
        <v>28.7</v>
      </c>
      <c r="AB6597">
        <v>4.03</v>
      </c>
      <c r="AC6597">
        <v>29.1</v>
      </c>
      <c r="AD6597">
        <v>1365.5</v>
      </c>
      <c r="AE6597">
        <v>0.24</v>
      </c>
      <c r="AF6597">
        <v>391.4</v>
      </c>
      <c r="AG6597">
        <v>69.8</v>
      </c>
      <c r="AH6597">
        <v>461.2</v>
      </c>
      <c r="AI6597">
        <v>404.3</v>
      </c>
      <c r="AJ6597">
        <v>32.5</v>
      </c>
      <c r="AK6597">
        <v>4.6100000000000003</v>
      </c>
      <c r="AL6597">
        <v>28</v>
      </c>
      <c r="AM6597">
        <v>1331.9</v>
      </c>
      <c r="AN6597">
        <v>0.26</v>
      </c>
      <c r="AO6597">
        <v>406.5</v>
      </c>
      <c r="AP6597">
        <v>67.7</v>
      </c>
      <c r="AQ6597">
        <v>474.2</v>
      </c>
      <c r="AR6597">
        <v>239.3</v>
      </c>
      <c r="AS6597">
        <v>11.6</v>
      </c>
      <c r="AT6597">
        <v>1.55</v>
      </c>
      <c r="AU6597">
        <v>21.8</v>
      </c>
      <c r="AV6597">
        <v>1025.0999999999999</v>
      </c>
      <c r="AW6597">
        <v>0.11</v>
      </c>
      <c r="AX6597">
        <v>240.1</v>
      </c>
      <c r="AY6597">
        <v>52.4</v>
      </c>
      <c r="AZ6597">
        <v>292.39999999999998</v>
      </c>
      <c r="BA6597">
        <v>431.6</v>
      </c>
      <c r="BB6597">
        <v>8.1</v>
      </c>
      <c r="BC6597">
        <v>0.81</v>
      </c>
      <c r="BD6597">
        <v>51</v>
      </c>
      <c r="BE6597">
        <v>2256.6999999999998</v>
      </c>
      <c r="BF6597">
        <v>0.19</v>
      </c>
      <c r="BG6597">
        <v>432</v>
      </c>
      <c r="BH6597">
        <v>118.3</v>
      </c>
      <c r="BI6597">
        <v>550.29999999999995</v>
      </c>
      <c r="BJ6597">
        <v>29.07</v>
      </c>
      <c r="BK6597">
        <v>0</v>
      </c>
      <c r="BL6597">
        <v>0</v>
      </c>
      <c r="BM6597">
        <v>29.07</v>
      </c>
      <c r="BN6597">
        <v>30.83</v>
      </c>
      <c r="BO6597">
        <v>0</v>
      </c>
      <c r="BP6597">
        <v>0</v>
      </c>
      <c r="BQ6597">
        <v>30.83</v>
      </c>
      <c r="BR6597">
        <v>17967.3</v>
      </c>
      <c r="BS6597">
        <v>248.9</v>
      </c>
      <c r="BT6597">
        <v>0</v>
      </c>
      <c r="BU6597">
        <v>3.3</v>
      </c>
      <c r="BV6597">
        <v>0</v>
      </c>
      <c r="BW6597">
        <v>0</v>
      </c>
      <c r="BX6597">
        <v>3878.9</v>
      </c>
      <c r="BY6597">
        <v>0</v>
      </c>
      <c r="BZ6597">
        <v>0</v>
      </c>
      <c r="CA6597">
        <v>23.7</v>
      </c>
      <c r="CB6597">
        <v>7661.2</v>
      </c>
      <c r="CC6597">
        <v>0</v>
      </c>
      <c r="CD6597">
        <v>0</v>
      </c>
      <c r="CE6597">
        <v>0</v>
      </c>
      <c r="CF6597">
        <v>1119.5999999999999</v>
      </c>
      <c r="CG6597">
        <v>5055.5</v>
      </c>
      <c r="CH6597">
        <v>0</v>
      </c>
      <c r="CI6597">
        <v>0</v>
      </c>
      <c r="CJ6597">
        <v>0</v>
      </c>
      <c r="CK6597">
        <v>225.2</v>
      </c>
      <c r="CL6597">
        <v>0</v>
      </c>
      <c r="CM6597">
        <v>0</v>
      </c>
      <c r="CN6597">
        <v>0</v>
      </c>
    </row>
    <row r="6598" spans="1:92">
      <c r="A6598">
        <v>6592</v>
      </c>
      <c r="B6598">
        <f t="shared" si="1020"/>
        <v>275</v>
      </c>
      <c r="C6598" t="str">
        <f t="shared" si="1021"/>
        <v>Day275</v>
      </c>
      <c r="D6598">
        <f t="shared" si="1022"/>
        <v>15</v>
      </c>
      <c r="E6598" t="str">
        <f t="shared" si="1023"/>
        <v>Hour15</v>
      </c>
      <c r="F6598">
        <f t="shared" si="1024"/>
        <v>10</v>
      </c>
      <c r="G6598" t="str">
        <f t="shared" si="1025"/>
        <v>Fall</v>
      </c>
      <c r="H6598">
        <f t="shared" si="1026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19456.7</v>
      </c>
      <c r="L6598" s="9" t="s">
        <v>6725</v>
      </c>
      <c r="M6598" s="9">
        <v>12348.4</v>
      </c>
      <c r="N6598">
        <v>0</v>
      </c>
      <c r="O6598">
        <v>0</v>
      </c>
      <c r="P6598">
        <v>156.80000000000001</v>
      </c>
      <c r="Q6598">
        <v>12505.2</v>
      </c>
      <c r="R6598">
        <v>11893.9</v>
      </c>
      <c r="S6598">
        <v>12314.3</v>
      </c>
      <c r="T6598">
        <v>3170.1</v>
      </c>
      <c r="U6598">
        <v>10121.5</v>
      </c>
      <c r="V6598">
        <v>3.6799999999999999E-2</v>
      </c>
      <c r="W6598">
        <v>5.7299999999999997E-2</v>
      </c>
      <c r="X6598">
        <v>0.38</v>
      </c>
      <c r="Y6598">
        <v>0.41</v>
      </c>
      <c r="Z6598">
        <v>387</v>
      </c>
      <c r="AA6598">
        <v>29.7</v>
      </c>
      <c r="AB6598">
        <v>4.18</v>
      </c>
      <c r="AC6598">
        <v>27.7</v>
      </c>
      <c r="AD6598">
        <v>1320.8</v>
      </c>
      <c r="AE6598">
        <v>0.23</v>
      </c>
      <c r="AF6598">
        <v>389</v>
      </c>
      <c r="AG6598">
        <v>67.099999999999994</v>
      </c>
      <c r="AH6598">
        <v>456.2</v>
      </c>
      <c r="AI6598">
        <v>412.7</v>
      </c>
      <c r="AJ6598">
        <v>34.5</v>
      </c>
      <c r="AK6598">
        <v>4.9000000000000004</v>
      </c>
      <c r="AL6598">
        <v>27.2</v>
      </c>
      <c r="AM6598">
        <v>1319.6</v>
      </c>
      <c r="AN6598">
        <v>0.26</v>
      </c>
      <c r="AO6598">
        <v>415.1</v>
      </c>
      <c r="AP6598">
        <v>66.599999999999994</v>
      </c>
      <c r="AQ6598">
        <v>481.7</v>
      </c>
      <c r="AR6598">
        <v>330.9</v>
      </c>
      <c r="AS6598">
        <v>19.5</v>
      </c>
      <c r="AT6598">
        <v>2.68</v>
      </c>
      <c r="AU6598">
        <v>27</v>
      </c>
      <c r="AV6598">
        <v>1308.7</v>
      </c>
      <c r="AW6598">
        <v>0.15</v>
      </c>
      <c r="AX6598">
        <v>332.2</v>
      </c>
      <c r="AY6598">
        <v>66.099999999999994</v>
      </c>
      <c r="AZ6598">
        <v>398.3</v>
      </c>
      <c r="BA6598">
        <v>413.5</v>
      </c>
      <c r="BB6598">
        <v>7.8</v>
      </c>
      <c r="BC6598">
        <v>0.78</v>
      </c>
      <c r="BD6598">
        <v>48.8</v>
      </c>
      <c r="BE6598">
        <v>2162</v>
      </c>
      <c r="BF6598">
        <v>0.18</v>
      </c>
      <c r="BG6598">
        <v>413.9</v>
      </c>
      <c r="BH6598">
        <v>113.3</v>
      </c>
      <c r="BI6598">
        <v>527.20000000000005</v>
      </c>
      <c r="BJ6598">
        <v>30.4</v>
      </c>
      <c r="BK6598">
        <v>0</v>
      </c>
      <c r="BL6598">
        <v>0</v>
      </c>
      <c r="BM6598">
        <v>30.4</v>
      </c>
      <c r="BN6598">
        <v>32.25</v>
      </c>
      <c r="BO6598">
        <v>0</v>
      </c>
      <c r="BP6598">
        <v>0</v>
      </c>
      <c r="BQ6598">
        <v>32.25</v>
      </c>
      <c r="BR6598">
        <v>19456.7</v>
      </c>
      <c r="BS6598">
        <v>190.9</v>
      </c>
      <c r="BT6598">
        <v>110</v>
      </c>
      <c r="BU6598">
        <v>3.3</v>
      </c>
      <c r="BV6598">
        <v>0</v>
      </c>
      <c r="BW6598">
        <v>0</v>
      </c>
      <c r="BX6598">
        <v>4395.1000000000004</v>
      </c>
      <c r="BY6598">
        <v>0</v>
      </c>
      <c r="BZ6598">
        <v>0</v>
      </c>
      <c r="CA6598">
        <v>18.8</v>
      </c>
      <c r="CB6598">
        <v>7661.2</v>
      </c>
      <c r="CC6598">
        <v>0</v>
      </c>
      <c r="CD6598">
        <v>0</v>
      </c>
      <c r="CE6598">
        <v>0</v>
      </c>
      <c r="CF6598">
        <v>2040.7</v>
      </c>
      <c r="CG6598">
        <v>5055.5</v>
      </c>
      <c r="CH6598">
        <v>0</v>
      </c>
      <c r="CI6598">
        <v>0</v>
      </c>
      <c r="CJ6598">
        <v>0</v>
      </c>
      <c r="CK6598">
        <v>172.1</v>
      </c>
      <c r="CL6598">
        <v>0</v>
      </c>
      <c r="CM6598">
        <v>0</v>
      </c>
      <c r="CN6598">
        <v>0</v>
      </c>
    </row>
    <row r="6599" spans="1:92">
      <c r="A6599">
        <v>6593</v>
      </c>
      <c r="B6599">
        <f t="shared" ref="B6599:B6662" si="1030">CEILING(A6599/24,1)</f>
        <v>275</v>
      </c>
      <c r="C6599" t="str">
        <f t="shared" ref="C6599:C6662" si="1031">CONCATENATE("Day",B6599)</f>
        <v>Day275</v>
      </c>
      <c r="D6599">
        <f t="shared" ref="D6599:D6662" si="1032">A6599-(B6599-1)*24-1</f>
        <v>16</v>
      </c>
      <c r="E6599" t="str">
        <f t="shared" ref="E6599:E6662" si="1033">CONCATENATE("Hour",D6599)</f>
        <v>Hour16</v>
      </c>
      <c r="F6599">
        <f t="shared" ref="F6599:F6662" si="1034">MONTH(B6599)</f>
        <v>10</v>
      </c>
      <c r="G6599" t="str">
        <f t="shared" ref="G6599:G6662" si="1035">IF(AND(F6599&gt;=3,F6599&lt;=5),"Spring",IF(AND(F6599&gt;=6,F6599&lt;=8),"Summer",IF(AND(F6599&gt;=9,F6599&lt;=10),"Fall","Winter")))</f>
        <v>Fall</v>
      </c>
      <c r="H6599">
        <f t="shared" ref="H6599:H6662" si="1036">COUNTIFS($G$7:$G$8766,G6599,$I$7:$I$8766,"&gt;"&amp;I6599+1)+1</f>
        <v>1404</v>
      </c>
      <c r="I6599" t="e">
        <f t="shared" ref="I6599:I6662" si="1037">IF(B6599=B6598,NA(),_xlfn.MAXIFS($K$7:$K$8766,$B$7:$B$8766,B6599))</f>
        <v>#N/A</v>
      </c>
      <c r="J6599" t="str">
        <f t="shared" ref="J6599:J6662" si="1038">IF(B6599=B6598,J6598,IF(AND(OR(G6599="Winter",G6599="Summer"),H6599&lt;=5),CONCATENATE(G6599," Peak"),G6599))</f>
        <v>Fall</v>
      </c>
      <c r="K6599">
        <f t="shared" ref="K6599:K6662" si="1039">_xlfn.XLOOKUP("generation",$L$6:$CS$6,$L6599:$CS6599)</f>
        <v>19656.8</v>
      </c>
      <c r="L6599" s="9" t="s">
        <v>6726</v>
      </c>
      <c r="M6599" s="9">
        <v>12223.7</v>
      </c>
      <c r="N6599">
        <v>0</v>
      </c>
      <c r="O6599">
        <v>0</v>
      </c>
      <c r="P6599">
        <v>169.7</v>
      </c>
      <c r="Q6599">
        <v>12393.4</v>
      </c>
      <c r="R6599">
        <v>11776.4</v>
      </c>
      <c r="S6599">
        <v>12322.6</v>
      </c>
      <c r="T6599">
        <v>3752.2</v>
      </c>
      <c r="U6599">
        <v>11015.6</v>
      </c>
      <c r="V6599">
        <v>3.6600000000000001E-2</v>
      </c>
      <c r="W6599">
        <v>5.6800000000000003E-2</v>
      </c>
      <c r="X6599">
        <v>0.37</v>
      </c>
      <c r="Y6599">
        <v>0.4</v>
      </c>
      <c r="Z6599">
        <v>390.3</v>
      </c>
      <c r="AA6599">
        <v>29.5</v>
      </c>
      <c r="AB6599">
        <v>4.16</v>
      </c>
      <c r="AC6599">
        <v>28.3</v>
      </c>
      <c r="AD6599">
        <v>1345.2</v>
      </c>
      <c r="AE6599">
        <v>0.24</v>
      </c>
      <c r="AF6599">
        <v>392.3</v>
      </c>
      <c r="AG6599">
        <v>68.400000000000006</v>
      </c>
      <c r="AH6599">
        <v>460.8</v>
      </c>
      <c r="AI6599">
        <v>420.4</v>
      </c>
      <c r="AJ6599">
        <v>34.700000000000003</v>
      </c>
      <c r="AK6599">
        <v>4.93</v>
      </c>
      <c r="AL6599">
        <v>27.9</v>
      </c>
      <c r="AM6599">
        <v>1356.3</v>
      </c>
      <c r="AN6599">
        <v>0.26</v>
      </c>
      <c r="AO6599">
        <v>422.8</v>
      </c>
      <c r="AP6599">
        <v>68.400000000000006</v>
      </c>
      <c r="AQ6599">
        <v>491.3</v>
      </c>
      <c r="AR6599">
        <v>460</v>
      </c>
      <c r="AS6599">
        <v>30.6</v>
      </c>
      <c r="AT6599">
        <v>4.25</v>
      </c>
      <c r="AU6599">
        <v>34.5</v>
      </c>
      <c r="AV6599">
        <v>1711.6</v>
      </c>
      <c r="AW6599">
        <v>0.21</v>
      </c>
      <c r="AX6599">
        <v>462</v>
      </c>
      <c r="AY6599">
        <v>85.5</v>
      </c>
      <c r="AZ6599">
        <v>547.6</v>
      </c>
      <c r="BA6599">
        <v>1100.4000000000001</v>
      </c>
      <c r="BB6599">
        <v>126.7</v>
      </c>
      <c r="BC6599">
        <v>18.43</v>
      </c>
      <c r="BD6599">
        <v>33.9</v>
      </c>
      <c r="BE6599">
        <v>2399.1</v>
      </c>
      <c r="BF6599">
        <v>0.55000000000000004</v>
      </c>
      <c r="BG6599">
        <v>1109.2</v>
      </c>
      <c r="BH6599">
        <v>105.5</v>
      </c>
      <c r="BI6599">
        <v>1214.7</v>
      </c>
      <c r="BJ6599">
        <v>31.07</v>
      </c>
      <c r="BK6599">
        <v>0</v>
      </c>
      <c r="BL6599">
        <v>0</v>
      </c>
      <c r="BM6599">
        <v>31.07</v>
      </c>
      <c r="BN6599">
        <v>32.94</v>
      </c>
      <c r="BO6599">
        <v>0</v>
      </c>
      <c r="BP6599">
        <v>0</v>
      </c>
      <c r="BQ6599">
        <v>32.94</v>
      </c>
      <c r="BR6599">
        <v>19656.8</v>
      </c>
      <c r="BS6599">
        <v>70.8</v>
      </c>
      <c r="BT6599">
        <v>110</v>
      </c>
      <c r="BU6599">
        <v>3.3</v>
      </c>
      <c r="BV6599">
        <v>0</v>
      </c>
      <c r="BW6599">
        <v>0</v>
      </c>
      <c r="BX6599">
        <v>4395.1000000000004</v>
      </c>
      <c r="BY6599">
        <v>0</v>
      </c>
      <c r="BZ6599">
        <v>0</v>
      </c>
      <c r="CA6599">
        <v>4.5999999999999996</v>
      </c>
      <c r="CB6599">
        <v>7981.4</v>
      </c>
      <c r="CC6599">
        <v>0</v>
      </c>
      <c r="CD6599">
        <v>0</v>
      </c>
      <c r="CE6599">
        <v>0</v>
      </c>
      <c r="CF6599">
        <v>2040.7</v>
      </c>
      <c r="CG6599">
        <v>5055.5</v>
      </c>
      <c r="CH6599">
        <v>0</v>
      </c>
      <c r="CI6599">
        <v>0</v>
      </c>
      <c r="CJ6599">
        <v>0</v>
      </c>
      <c r="CK6599">
        <v>66.2</v>
      </c>
      <c r="CL6599">
        <v>0</v>
      </c>
      <c r="CM6599">
        <v>0</v>
      </c>
      <c r="CN6599">
        <v>0</v>
      </c>
    </row>
    <row r="6600" spans="1:92">
      <c r="A6600">
        <v>6594</v>
      </c>
      <c r="B6600">
        <f t="shared" si="1030"/>
        <v>275</v>
      </c>
      <c r="C6600" t="str">
        <f t="shared" si="1031"/>
        <v>Day275</v>
      </c>
      <c r="D6600">
        <f t="shared" si="1032"/>
        <v>17</v>
      </c>
      <c r="E6600" t="str">
        <f t="shared" si="1033"/>
        <v>Hour17</v>
      </c>
      <c r="F6600">
        <f t="shared" si="1034"/>
        <v>10</v>
      </c>
      <c r="G6600" t="str">
        <f t="shared" si="1035"/>
        <v>Fall</v>
      </c>
      <c r="H6600">
        <f t="shared" si="1036"/>
        <v>1404</v>
      </c>
      <c r="I6600" t="e">
        <f t="shared" si="1037"/>
        <v>#N/A</v>
      </c>
      <c r="J6600" t="str">
        <f t="shared" si="1038"/>
        <v>Fall</v>
      </c>
      <c r="K6600">
        <f t="shared" si="1039"/>
        <v>19586</v>
      </c>
      <c r="L6600" s="9" t="s">
        <v>6727</v>
      </c>
      <c r="M6600" s="9">
        <v>12329.2</v>
      </c>
      <c r="N6600">
        <v>0</v>
      </c>
      <c r="O6600">
        <v>0</v>
      </c>
      <c r="P6600">
        <v>159.69999999999999</v>
      </c>
      <c r="Q6600">
        <v>12488.9</v>
      </c>
      <c r="R6600">
        <v>11875.8</v>
      </c>
      <c r="S6600">
        <v>12488.9</v>
      </c>
      <c r="T6600">
        <v>3243.7</v>
      </c>
      <c r="U6600">
        <v>10340.799999999999</v>
      </c>
      <c r="V6600">
        <v>3.6799999999999999E-2</v>
      </c>
      <c r="W6600">
        <v>5.7200000000000001E-2</v>
      </c>
      <c r="X6600">
        <v>0.37</v>
      </c>
      <c r="Y6600">
        <v>0.39</v>
      </c>
      <c r="Z6600">
        <v>391.7</v>
      </c>
      <c r="AA6600">
        <v>29.6</v>
      </c>
      <c r="AB6600">
        <v>4.17</v>
      </c>
      <c r="AC6600">
        <v>28.4</v>
      </c>
      <c r="AD6600">
        <v>1350.1</v>
      </c>
      <c r="AE6600">
        <v>0.24</v>
      </c>
      <c r="AF6600">
        <v>393.8</v>
      </c>
      <c r="AG6600">
        <v>68.7</v>
      </c>
      <c r="AH6600">
        <v>462.4</v>
      </c>
      <c r="AI6600">
        <v>421</v>
      </c>
      <c r="AJ6600">
        <v>34.4</v>
      </c>
      <c r="AK6600">
        <v>4.88</v>
      </c>
      <c r="AL6600">
        <v>28.3</v>
      </c>
      <c r="AM6600">
        <v>1370.8</v>
      </c>
      <c r="AN6600">
        <v>0.26</v>
      </c>
      <c r="AO6600">
        <v>423.4</v>
      </c>
      <c r="AP6600">
        <v>69.3</v>
      </c>
      <c r="AQ6600">
        <v>492.6</v>
      </c>
      <c r="AR6600">
        <v>445.5</v>
      </c>
      <c r="AS6600">
        <v>27.8</v>
      </c>
      <c r="AT6600">
        <v>3.83</v>
      </c>
      <c r="AU6600">
        <v>35.1</v>
      </c>
      <c r="AV6600">
        <v>1715.6</v>
      </c>
      <c r="AW6600">
        <v>0.21</v>
      </c>
      <c r="AX6600">
        <v>447.4</v>
      </c>
      <c r="AY6600">
        <v>86.2</v>
      </c>
      <c r="AZ6600">
        <v>533.6</v>
      </c>
      <c r="BA6600">
        <v>454.6</v>
      </c>
      <c r="BB6600">
        <v>8.6</v>
      </c>
      <c r="BC6600">
        <v>0.86</v>
      </c>
      <c r="BD6600">
        <v>53.7</v>
      </c>
      <c r="BE6600">
        <v>2377.1999999999998</v>
      </c>
      <c r="BF6600">
        <v>0.2</v>
      </c>
      <c r="BG6600">
        <v>455.1</v>
      </c>
      <c r="BH6600">
        <v>124.6</v>
      </c>
      <c r="BI6600">
        <v>579.70000000000005</v>
      </c>
      <c r="BJ6600">
        <v>31.83</v>
      </c>
      <c r="BK6600">
        <v>0</v>
      </c>
      <c r="BL6600">
        <v>0</v>
      </c>
      <c r="BM6600">
        <v>31.83</v>
      </c>
      <c r="BN6600">
        <v>33.76</v>
      </c>
      <c r="BO6600">
        <v>0</v>
      </c>
      <c r="BP6600">
        <v>0</v>
      </c>
      <c r="BQ6600">
        <v>33.76</v>
      </c>
      <c r="BR6600">
        <v>19586</v>
      </c>
      <c r="BS6600">
        <v>0</v>
      </c>
      <c r="BT6600">
        <v>110</v>
      </c>
      <c r="BU6600">
        <v>3.3</v>
      </c>
      <c r="BV6600">
        <v>0</v>
      </c>
      <c r="BW6600">
        <v>0</v>
      </c>
      <c r="BX6600">
        <v>4395.1000000000004</v>
      </c>
      <c r="BY6600">
        <v>0</v>
      </c>
      <c r="BZ6600">
        <v>0</v>
      </c>
      <c r="CA6600">
        <v>0</v>
      </c>
      <c r="CB6600">
        <v>7981.4</v>
      </c>
      <c r="CC6600">
        <v>0</v>
      </c>
      <c r="CD6600">
        <v>0</v>
      </c>
      <c r="CE6600">
        <v>0</v>
      </c>
      <c r="CF6600">
        <v>2040.7</v>
      </c>
      <c r="CG6600">
        <v>5055.5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0</v>
      </c>
    </row>
    <row r="6601" spans="1:92">
      <c r="A6601">
        <v>6595</v>
      </c>
      <c r="B6601">
        <f t="shared" si="1030"/>
        <v>275</v>
      </c>
      <c r="C6601" t="str">
        <f t="shared" si="1031"/>
        <v>Day275</v>
      </c>
      <c r="D6601">
        <f t="shared" si="1032"/>
        <v>18</v>
      </c>
      <c r="E6601" t="str">
        <f t="shared" si="1033"/>
        <v>Hour18</v>
      </c>
      <c r="F6601">
        <f t="shared" si="1034"/>
        <v>10</v>
      </c>
      <c r="G6601" t="str">
        <f t="shared" si="1035"/>
        <v>Fall</v>
      </c>
      <c r="H6601">
        <f t="shared" si="1036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19586</v>
      </c>
      <c r="L6601" s="9" t="s">
        <v>6728</v>
      </c>
      <c r="M6601" s="9">
        <v>12405.8</v>
      </c>
      <c r="N6601">
        <v>0</v>
      </c>
      <c r="O6601">
        <v>0</v>
      </c>
      <c r="P6601">
        <v>136</v>
      </c>
      <c r="Q6601">
        <v>12541.9</v>
      </c>
      <c r="R6601">
        <v>11948.1</v>
      </c>
      <c r="S6601">
        <v>12541.9</v>
      </c>
      <c r="T6601">
        <v>2482.1999999999998</v>
      </c>
      <c r="U6601">
        <v>9526.2999999999993</v>
      </c>
      <c r="V6601">
        <v>3.6900000000000002E-2</v>
      </c>
      <c r="W6601">
        <v>5.7599999999999998E-2</v>
      </c>
      <c r="X6601">
        <v>0.37</v>
      </c>
      <c r="Y6601">
        <v>0.38</v>
      </c>
      <c r="Z6601">
        <v>391.7</v>
      </c>
      <c r="AA6601">
        <v>29.6</v>
      </c>
      <c r="AB6601">
        <v>4.17</v>
      </c>
      <c r="AC6601">
        <v>28.4</v>
      </c>
      <c r="AD6601">
        <v>1350.1</v>
      </c>
      <c r="AE6601">
        <v>0.24</v>
      </c>
      <c r="AF6601">
        <v>393.8</v>
      </c>
      <c r="AG6601">
        <v>68.7</v>
      </c>
      <c r="AH6601">
        <v>462.4</v>
      </c>
      <c r="AI6601">
        <v>418.3</v>
      </c>
      <c r="AJ6601">
        <v>33.4</v>
      </c>
      <c r="AK6601">
        <v>4.72</v>
      </c>
      <c r="AL6601">
        <v>28.8</v>
      </c>
      <c r="AM6601">
        <v>1386.7</v>
      </c>
      <c r="AN6601">
        <v>0.26</v>
      </c>
      <c r="AO6601">
        <v>420.6</v>
      </c>
      <c r="AP6601">
        <v>70.2</v>
      </c>
      <c r="AQ6601">
        <v>490.8</v>
      </c>
      <c r="AR6601">
        <v>403.2</v>
      </c>
      <c r="AS6601">
        <v>23.7</v>
      </c>
      <c r="AT6601">
        <v>3.24</v>
      </c>
      <c r="AU6601">
        <v>33.1</v>
      </c>
      <c r="AV6601">
        <v>1599</v>
      </c>
      <c r="AW6601">
        <v>0.19</v>
      </c>
      <c r="AX6601">
        <v>404.8</v>
      </c>
      <c r="AY6601">
        <v>80.8</v>
      </c>
      <c r="AZ6601">
        <v>485.6</v>
      </c>
      <c r="BA6601">
        <v>454.8</v>
      </c>
      <c r="BB6601">
        <v>8.6</v>
      </c>
      <c r="BC6601">
        <v>0.86</v>
      </c>
      <c r="BD6601">
        <v>53.7</v>
      </c>
      <c r="BE6601">
        <v>2378.1</v>
      </c>
      <c r="BF6601">
        <v>0.2</v>
      </c>
      <c r="BG6601">
        <v>455.3</v>
      </c>
      <c r="BH6601">
        <v>124.6</v>
      </c>
      <c r="BI6601">
        <v>579.9</v>
      </c>
      <c r="BJ6601">
        <v>31.91</v>
      </c>
      <c r="BK6601">
        <v>0</v>
      </c>
      <c r="BL6601">
        <v>0</v>
      </c>
      <c r="BM6601">
        <v>31.91</v>
      </c>
      <c r="BN6601">
        <v>33.86</v>
      </c>
      <c r="BO6601">
        <v>0</v>
      </c>
      <c r="BP6601">
        <v>0</v>
      </c>
      <c r="BQ6601">
        <v>33.86</v>
      </c>
      <c r="BR6601">
        <v>19586</v>
      </c>
      <c r="BS6601">
        <v>0</v>
      </c>
      <c r="BT6601">
        <v>110</v>
      </c>
      <c r="BU6601">
        <v>3.3</v>
      </c>
      <c r="BV6601">
        <v>0</v>
      </c>
      <c r="BW6601">
        <v>0</v>
      </c>
      <c r="BX6601">
        <v>4395.1000000000004</v>
      </c>
      <c r="BY6601">
        <v>0</v>
      </c>
      <c r="BZ6601">
        <v>0</v>
      </c>
      <c r="CA6601">
        <v>0</v>
      </c>
      <c r="CB6601">
        <v>7981.4</v>
      </c>
      <c r="CC6601">
        <v>0</v>
      </c>
      <c r="CD6601">
        <v>0</v>
      </c>
      <c r="CE6601">
        <v>0</v>
      </c>
      <c r="CF6601">
        <v>2040.7</v>
      </c>
      <c r="CG6601">
        <v>5055.5</v>
      </c>
      <c r="CH6601">
        <v>0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0</v>
      </c>
    </row>
    <row r="6602" spans="1:92">
      <c r="A6602">
        <v>6596</v>
      </c>
      <c r="B6602">
        <f t="shared" si="1030"/>
        <v>275</v>
      </c>
      <c r="C6602" t="str">
        <f t="shared" si="1031"/>
        <v>Day275</v>
      </c>
      <c r="D6602">
        <f t="shared" si="1032"/>
        <v>19</v>
      </c>
      <c r="E6602" t="str">
        <f t="shared" si="1033"/>
        <v>Hour19</v>
      </c>
      <c r="F6602">
        <f t="shared" si="1034"/>
        <v>10</v>
      </c>
      <c r="G6602" t="str">
        <f t="shared" si="1035"/>
        <v>Fall</v>
      </c>
      <c r="H6602">
        <f t="shared" si="1036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19586</v>
      </c>
      <c r="L6602" s="9" t="s">
        <v>6729</v>
      </c>
      <c r="M6602" s="9">
        <v>11974.4</v>
      </c>
      <c r="N6602">
        <v>0</v>
      </c>
      <c r="O6602">
        <v>0</v>
      </c>
      <c r="P6602">
        <v>143.5</v>
      </c>
      <c r="Q6602">
        <v>12117.8</v>
      </c>
      <c r="R6602">
        <v>11541.1</v>
      </c>
      <c r="S6602">
        <v>12117.8</v>
      </c>
      <c r="T6602">
        <v>2482.1999999999998</v>
      </c>
      <c r="U6602">
        <v>9950.2999999999993</v>
      </c>
      <c r="V6602">
        <v>3.6200000000000003E-2</v>
      </c>
      <c r="W6602">
        <v>5.5599999999999997E-2</v>
      </c>
      <c r="X6602">
        <v>0.37</v>
      </c>
      <c r="Y6602">
        <v>0.38</v>
      </c>
      <c r="Z6602">
        <v>391.7</v>
      </c>
      <c r="AA6602">
        <v>29.6</v>
      </c>
      <c r="AB6602">
        <v>4.17</v>
      </c>
      <c r="AC6602">
        <v>28.4</v>
      </c>
      <c r="AD6602">
        <v>1350.1</v>
      </c>
      <c r="AE6602">
        <v>0.24</v>
      </c>
      <c r="AF6602">
        <v>393.8</v>
      </c>
      <c r="AG6602">
        <v>68.7</v>
      </c>
      <c r="AH6602">
        <v>462.4</v>
      </c>
      <c r="AI6602">
        <v>416</v>
      </c>
      <c r="AJ6602">
        <v>33.299999999999997</v>
      </c>
      <c r="AK6602">
        <v>4.71</v>
      </c>
      <c r="AL6602">
        <v>28.6</v>
      </c>
      <c r="AM6602">
        <v>1376.9</v>
      </c>
      <c r="AN6602">
        <v>0.26</v>
      </c>
      <c r="AO6602">
        <v>418.2</v>
      </c>
      <c r="AP6602">
        <v>69.7</v>
      </c>
      <c r="AQ6602">
        <v>488</v>
      </c>
      <c r="AR6602">
        <v>452.2</v>
      </c>
      <c r="AS6602">
        <v>27.5</v>
      </c>
      <c r="AT6602">
        <v>3.78</v>
      </c>
      <c r="AU6602">
        <v>36.200000000000003</v>
      </c>
      <c r="AV6602">
        <v>1764.1</v>
      </c>
      <c r="AW6602">
        <v>0.21</v>
      </c>
      <c r="AX6602">
        <v>454.1</v>
      </c>
      <c r="AY6602">
        <v>88.9</v>
      </c>
      <c r="AZ6602">
        <v>542.9</v>
      </c>
      <c r="BA6602">
        <v>412.7</v>
      </c>
      <c r="BB6602">
        <v>7.8</v>
      </c>
      <c r="BC6602">
        <v>0.78</v>
      </c>
      <c r="BD6602">
        <v>48.7</v>
      </c>
      <c r="BE6602">
        <v>2157.9</v>
      </c>
      <c r="BF6602">
        <v>0.18</v>
      </c>
      <c r="BG6602">
        <v>413.1</v>
      </c>
      <c r="BH6602">
        <v>113.1</v>
      </c>
      <c r="BI6602">
        <v>526.20000000000005</v>
      </c>
      <c r="BJ6602">
        <v>30.62</v>
      </c>
      <c r="BK6602">
        <v>0</v>
      </c>
      <c r="BL6602">
        <v>0</v>
      </c>
      <c r="BM6602">
        <v>30.62</v>
      </c>
      <c r="BN6602">
        <v>32.42</v>
      </c>
      <c r="BO6602">
        <v>0</v>
      </c>
      <c r="BP6602">
        <v>0</v>
      </c>
      <c r="BQ6602">
        <v>32.42</v>
      </c>
      <c r="BR6602">
        <v>19586</v>
      </c>
      <c r="BS6602">
        <v>0</v>
      </c>
      <c r="BT6602">
        <v>110</v>
      </c>
      <c r="BU6602">
        <v>3.3</v>
      </c>
      <c r="BV6602">
        <v>0</v>
      </c>
      <c r="BW6602">
        <v>0</v>
      </c>
      <c r="BX6602">
        <v>4395.1000000000004</v>
      </c>
      <c r="BY6602">
        <v>0</v>
      </c>
      <c r="BZ6602">
        <v>0</v>
      </c>
      <c r="CA6602">
        <v>0</v>
      </c>
      <c r="CB6602">
        <v>7981.4</v>
      </c>
      <c r="CC6602">
        <v>0</v>
      </c>
      <c r="CD6602">
        <v>0</v>
      </c>
      <c r="CE6602">
        <v>0</v>
      </c>
      <c r="CF6602">
        <v>2040.7</v>
      </c>
      <c r="CG6602">
        <v>5055.5</v>
      </c>
      <c r="CH6602">
        <v>0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</row>
    <row r="6603" spans="1:92">
      <c r="A6603">
        <v>6597</v>
      </c>
      <c r="B6603">
        <f t="shared" si="1030"/>
        <v>275</v>
      </c>
      <c r="C6603" t="str">
        <f t="shared" si="1031"/>
        <v>Day275</v>
      </c>
      <c r="D6603">
        <f t="shared" si="1032"/>
        <v>20</v>
      </c>
      <c r="E6603" t="str">
        <f t="shared" si="1033"/>
        <v>Hour20</v>
      </c>
      <c r="F6603">
        <f t="shared" si="1034"/>
        <v>10</v>
      </c>
      <c r="G6603" t="str">
        <f t="shared" si="1035"/>
        <v>Fall</v>
      </c>
      <c r="H6603">
        <f t="shared" si="1036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17608.7</v>
      </c>
      <c r="L6603" s="9" t="s">
        <v>6730</v>
      </c>
      <c r="M6603" s="9">
        <v>11270.7</v>
      </c>
      <c r="N6603">
        <v>0</v>
      </c>
      <c r="O6603">
        <v>0</v>
      </c>
      <c r="P6603">
        <v>115.6</v>
      </c>
      <c r="Q6603">
        <v>11386.3</v>
      </c>
      <c r="R6603">
        <v>10875.5</v>
      </c>
      <c r="S6603">
        <v>11386.3</v>
      </c>
      <c r="T6603">
        <v>2002.4</v>
      </c>
      <c r="U6603">
        <v>8224.9</v>
      </c>
      <c r="V6603">
        <v>3.5099999999999999E-2</v>
      </c>
      <c r="W6603">
        <v>5.2299999999999999E-2</v>
      </c>
      <c r="X6603">
        <v>0.34</v>
      </c>
      <c r="Y6603">
        <v>0.38</v>
      </c>
      <c r="Z6603">
        <v>397.3</v>
      </c>
      <c r="AA6603">
        <v>29.3</v>
      </c>
      <c r="AB6603">
        <v>4.12</v>
      </c>
      <c r="AC6603">
        <v>29.7</v>
      </c>
      <c r="AD6603">
        <v>1393.3</v>
      </c>
      <c r="AE6603">
        <v>0.24</v>
      </c>
      <c r="AF6603">
        <v>399.3</v>
      </c>
      <c r="AG6603">
        <v>71.2</v>
      </c>
      <c r="AH6603">
        <v>470.6</v>
      </c>
      <c r="AI6603">
        <v>414.5</v>
      </c>
      <c r="AJ6603">
        <v>33.200000000000003</v>
      </c>
      <c r="AK6603">
        <v>4.7</v>
      </c>
      <c r="AL6603">
        <v>28.8</v>
      </c>
      <c r="AM6603">
        <v>1371.1</v>
      </c>
      <c r="AN6603">
        <v>0.26</v>
      </c>
      <c r="AO6603">
        <v>416.8</v>
      </c>
      <c r="AP6603">
        <v>69.7</v>
      </c>
      <c r="AQ6603">
        <v>486.5</v>
      </c>
      <c r="AR6603">
        <v>539.5</v>
      </c>
      <c r="AS6603">
        <v>39.6</v>
      </c>
      <c r="AT6603">
        <v>5.57</v>
      </c>
      <c r="AU6603">
        <v>37</v>
      </c>
      <c r="AV6603">
        <v>1887.8</v>
      </c>
      <c r="AW6603">
        <v>0.25</v>
      </c>
      <c r="AX6603">
        <v>542.20000000000005</v>
      </c>
      <c r="AY6603">
        <v>93.3</v>
      </c>
      <c r="AZ6603">
        <v>635.5</v>
      </c>
      <c r="BA6603">
        <v>1148.2</v>
      </c>
      <c r="BB6603">
        <v>132.19999999999999</v>
      </c>
      <c r="BC6603">
        <v>19.23</v>
      </c>
      <c r="BD6603">
        <v>35.4</v>
      </c>
      <c r="BE6603">
        <v>2503.3000000000002</v>
      </c>
      <c r="BF6603">
        <v>0.56999999999999995</v>
      </c>
      <c r="BG6603">
        <v>1157.3</v>
      </c>
      <c r="BH6603">
        <v>110.1</v>
      </c>
      <c r="BI6603">
        <v>1267.5</v>
      </c>
      <c r="BJ6603">
        <v>29.06</v>
      </c>
      <c r="BK6603">
        <v>0</v>
      </c>
      <c r="BL6603">
        <v>0</v>
      </c>
      <c r="BM6603">
        <v>29.06</v>
      </c>
      <c r="BN6603">
        <v>30.66</v>
      </c>
      <c r="BO6603">
        <v>0</v>
      </c>
      <c r="BP6603">
        <v>0</v>
      </c>
      <c r="BQ6603">
        <v>30.66</v>
      </c>
      <c r="BR6603">
        <v>17608.7</v>
      </c>
      <c r="BS6603">
        <v>0</v>
      </c>
      <c r="BT6603">
        <v>0</v>
      </c>
      <c r="BU6603">
        <v>3.3</v>
      </c>
      <c r="BV6603">
        <v>0</v>
      </c>
      <c r="BW6603">
        <v>0</v>
      </c>
      <c r="BX6603">
        <v>3878.9</v>
      </c>
      <c r="BY6603">
        <v>0</v>
      </c>
      <c r="BZ6603">
        <v>0</v>
      </c>
      <c r="CA6603">
        <v>0</v>
      </c>
      <c r="CB6603">
        <v>7661.2</v>
      </c>
      <c r="CC6603">
        <v>0</v>
      </c>
      <c r="CD6603">
        <v>0</v>
      </c>
      <c r="CE6603">
        <v>0</v>
      </c>
      <c r="CF6603">
        <v>1009.8</v>
      </c>
      <c r="CG6603">
        <v>5055.5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</row>
    <row r="6604" spans="1:92">
      <c r="A6604">
        <v>6598</v>
      </c>
      <c r="B6604">
        <f t="shared" si="1030"/>
        <v>275</v>
      </c>
      <c r="C6604" t="str">
        <f t="shared" si="1031"/>
        <v>Day275</v>
      </c>
      <c r="D6604">
        <f t="shared" si="1032"/>
        <v>21</v>
      </c>
      <c r="E6604" t="str">
        <f t="shared" si="1033"/>
        <v>Hour21</v>
      </c>
      <c r="F6604">
        <f t="shared" si="1034"/>
        <v>10</v>
      </c>
      <c r="G6604" t="str">
        <f t="shared" si="1035"/>
        <v>Fall</v>
      </c>
      <c r="H6604">
        <f t="shared" si="1036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14408.5</v>
      </c>
      <c r="L6604" s="9" t="s">
        <v>6731</v>
      </c>
      <c r="M6604" s="9">
        <v>10497.9</v>
      </c>
      <c r="N6604">
        <v>0</v>
      </c>
      <c r="O6604">
        <v>0</v>
      </c>
      <c r="P6604">
        <v>80.099999999999994</v>
      </c>
      <c r="Q6604">
        <v>10578</v>
      </c>
      <c r="R6604">
        <v>10141.799999999999</v>
      </c>
      <c r="S6604">
        <v>10578</v>
      </c>
      <c r="T6604">
        <v>1969.3</v>
      </c>
      <c r="U6604">
        <v>5799.8</v>
      </c>
      <c r="V6604">
        <v>3.39E-2</v>
      </c>
      <c r="W6604">
        <v>4.87E-2</v>
      </c>
      <c r="X6604">
        <v>0.39</v>
      </c>
      <c r="Y6604">
        <v>0.41</v>
      </c>
      <c r="Z6604">
        <v>391</v>
      </c>
      <c r="AA6604">
        <v>31.1</v>
      </c>
      <c r="AB6604">
        <v>4.4000000000000004</v>
      </c>
      <c r="AC6604">
        <v>27.7</v>
      </c>
      <c r="AD6604">
        <v>1299.9000000000001</v>
      </c>
      <c r="AE6604">
        <v>0.26</v>
      </c>
      <c r="AF6604">
        <v>393.1</v>
      </c>
      <c r="AG6604">
        <v>66.5</v>
      </c>
      <c r="AH6604">
        <v>459.6</v>
      </c>
      <c r="AI6604">
        <v>403.2</v>
      </c>
      <c r="AJ6604">
        <v>33.299999999999997</v>
      </c>
      <c r="AK6604">
        <v>4.7300000000000004</v>
      </c>
      <c r="AL6604">
        <v>27.6</v>
      </c>
      <c r="AM6604">
        <v>1302.5</v>
      </c>
      <c r="AN6604">
        <v>0.27</v>
      </c>
      <c r="AO6604">
        <v>405.5</v>
      </c>
      <c r="AP6604">
        <v>66.5</v>
      </c>
      <c r="AQ6604">
        <v>472</v>
      </c>
      <c r="AR6604">
        <v>520.6</v>
      </c>
      <c r="AS6604">
        <v>29.5</v>
      </c>
      <c r="AT6604">
        <v>4.0199999999999996</v>
      </c>
      <c r="AU6604">
        <v>43.6</v>
      </c>
      <c r="AV6604">
        <v>2098.6</v>
      </c>
      <c r="AW6604">
        <v>0.24</v>
      </c>
      <c r="AX6604">
        <v>522.6</v>
      </c>
      <c r="AY6604">
        <v>106.2</v>
      </c>
      <c r="AZ6604">
        <v>628.79999999999995</v>
      </c>
      <c r="BA6604">
        <v>927.4</v>
      </c>
      <c r="BB6604">
        <v>106.8</v>
      </c>
      <c r="BC6604">
        <v>15.53</v>
      </c>
      <c r="BD6604">
        <v>28.6</v>
      </c>
      <c r="BE6604">
        <v>2021.9</v>
      </c>
      <c r="BF6604">
        <v>0.46</v>
      </c>
      <c r="BG6604">
        <v>934.8</v>
      </c>
      <c r="BH6604">
        <v>89</v>
      </c>
      <c r="BI6604">
        <v>1023.8</v>
      </c>
      <c r="BJ6604">
        <v>27.95</v>
      </c>
      <c r="BK6604">
        <v>0</v>
      </c>
      <c r="BL6604">
        <v>0</v>
      </c>
      <c r="BM6604">
        <v>27.95</v>
      </c>
      <c r="BN6604">
        <v>29.38</v>
      </c>
      <c r="BO6604">
        <v>0</v>
      </c>
      <c r="BP6604">
        <v>0</v>
      </c>
      <c r="BQ6604">
        <v>29.38</v>
      </c>
      <c r="BR6604">
        <v>14408.5</v>
      </c>
      <c r="BS6604">
        <v>0</v>
      </c>
      <c r="BT6604">
        <v>0</v>
      </c>
      <c r="BU6604">
        <v>3.3</v>
      </c>
      <c r="BV6604">
        <v>0</v>
      </c>
      <c r="BW6604">
        <v>0</v>
      </c>
      <c r="BX6604">
        <v>3474.7</v>
      </c>
      <c r="BY6604">
        <v>0</v>
      </c>
      <c r="BZ6604">
        <v>0</v>
      </c>
      <c r="CA6604">
        <v>0</v>
      </c>
      <c r="CB6604">
        <v>5327.4</v>
      </c>
      <c r="CC6604">
        <v>0</v>
      </c>
      <c r="CD6604">
        <v>0</v>
      </c>
      <c r="CE6604">
        <v>0</v>
      </c>
      <c r="CF6604">
        <v>547.6</v>
      </c>
      <c r="CG6604">
        <v>5055.5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0</v>
      </c>
    </row>
    <row r="6605" spans="1:92">
      <c r="A6605">
        <v>6599</v>
      </c>
      <c r="B6605">
        <f t="shared" si="1030"/>
        <v>275</v>
      </c>
      <c r="C6605" t="str">
        <f t="shared" si="1031"/>
        <v>Day275</v>
      </c>
      <c r="D6605">
        <f t="shared" si="1032"/>
        <v>22</v>
      </c>
      <c r="E6605" t="str">
        <f t="shared" si="1033"/>
        <v>Hour22</v>
      </c>
      <c r="F6605">
        <f t="shared" si="1034"/>
        <v>10</v>
      </c>
      <c r="G6605" t="str">
        <f t="shared" si="1035"/>
        <v>Fall</v>
      </c>
      <c r="H6605">
        <f t="shared" si="1036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12915.7</v>
      </c>
      <c r="L6605" s="9" t="s">
        <v>6732</v>
      </c>
      <c r="M6605" s="9">
        <v>9604.4</v>
      </c>
      <c r="N6605">
        <v>110</v>
      </c>
      <c r="O6605">
        <v>0</v>
      </c>
      <c r="P6605">
        <v>74.3</v>
      </c>
      <c r="Q6605">
        <v>9788.7000000000007</v>
      </c>
      <c r="R6605">
        <v>9289.9</v>
      </c>
      <c r="S6605">
        <v>9788.7000000000007</v>
      </c>
      <c r="T6605">
        <v>2189.5</v>
      </c>
      <c r="U6605">
        <v>5316.5</v>
      </c>
      <c r="V6605">
        <v>3.27E-2</v>
      </c>
      <c r="W6605">
        <v>4.4600000000000001E-2</v>
      </c>
      <c r="X6605">
        <v>0.43</v>
      </c>
      <c r="Y6605">
        <v>0.46</v>
      </c>
      <c r="Z6605">
        <v>339.6</v>
      </c>
      <c r="AA6605">
        <v>25</v>
      </c>
      <c r="AB6605">
        <v>3.51</v>
      </c>
      <c r="AC6605">
        <v>26.7</v>
      </c>
      <c r="AD6605">
        <v>1196</v>
      </c>
      <c r="AE6605">
        <v>0.24</v>
      </c>
      <c r="AF6605">
        <v>341.4</v>
      </c>
      <c r="AG6605">
        <v>62.4</v>
      </c>
      <c r="AH6605">
        <v>403.7</v>
      </c>
      <c r="AI6605">
        <v>351.9</v>
      </c>
      <c r="AJ6605">
        <v>27.3</v>
      </c>
      <c r="AK6605">
        <v>3.85</v>
      </c>
      <c r="AL6605">
        <v>26.5</v>
      </c>
      <c r="AM6605">
        <v>1195.2</v>
      </c>
      <c r="AN6605">
        <v>0.25</v>
      </c>
      <c r="AO6605">
        <v>353.7</v>
      </c>
      <c r="AP6605">
        <v>62.2</v>
      </c>
      <c r="AQ6605">
        <v>415.9</v>
      </c>
      <c r="AR6605">
        <v>593.9</v>
      </c>
      <c r="AS6605">
        <v>42.5</v>
      </c>
      <c r="AT6605">
        <v>5.96</v>
      </c>
      <c r="AU6605">
        <v>41.7</v>
      </c>
      <c r="AV6605">
        <v>2112.9</v>
      </c>
      <c r="AW6605">
        <v>0.28000000000000003</v>
      </c>
      <c r="AX6605">
        <v>596.79999999999995</v>
      </c>
      <c r="AY6605">
        <v>104.8</v>
      </c>
      <c r="AZ6605">
        <v>701.5</v>
      </c>
      <c r="BA6605">
        <v>421.8</v>
      </c>
      <c r="BB6605">
        <v>7.9</v>
      </c>
      <c r="BC6605">
        <v>0.8</v>
      </c>
      <c r="BD6605">
        <v>49.8</v>
      </c>
      <c r="BE6605">
        <v>2205.4</v>
      </c>
      <c r="BF6605">
        <v>0.18</v>
      </c>
      <c r="BG6605">
        <v>422.2</v>
      </c>
      <c r="BH6605">
        <v>115.6</v>
      </c>
      <c r="BI6605">
        <v>537.79999999999995</v>
      </c>
      <c r="BJ6605">
        <v>26.01</v>
      </c>
      <c r="BK6605">
        <v>0</v>
      </c>
      <c r="BL6605">
        <v>0</v>
      </c>
      <c r="BM6605">
        <v>26.01</v>
      </c>
      <c r="BN6605">
        <v>27.23</v>
      </c>
      <c r="BO6605">
        <v>0</v>
      </c>
      <c r="BP6605">
        <v>0</v>
      </c>
      <c r="BQ6605">
        <v>27.23</v>
      </c>
      <c r="BR6605">
        <v>12915.7</v>
      </c>
      <c r="BS6605">
        <v>0</v>
      </c>
      <c r="BT6605">
        <v>0</v>
      </c>
      <c r="BU6605">
        <v>3.3</v>
      </c>
      <c r="BV6605">
        <v>0</v>
      </c>
      <c r="BW6605">
        <v>0</v>
      </c>
      <c r="BX6605">
        <v>2434.6</v>
      </c>
      <c r="BY6605">
        <v>0</v>
      </c>
      <c r="BZ6605">
        <v>0</v>
      </c>
      <c r="CA6605">
        <v>0</v>
      </c>
      <c r="CB6605">
        <v>4874.7</v>
      </c>
      <c r="CC6605">
        <v>0</v>
      </c>
      <c r="CD6605">
        <v>0</v>
      </c>
      <c r="CE6605">
        <v>0</v>
      </c>
      <c r="CF6605">
        <v>547.6</v>
      </c>
      <c r="CG6605">
        <v>5055.5</v>
      </c>
      <c r="CH6605">
        <v>0</v>
      </c>
      <c r="CI6605">
        <v>0</v>
      </c>
      <c r="CJ6605">
        <v>0</v>
      </c>
      <c r="CK6605">
        <v>0</v>
      </c>
      <c r="CL6605">
        <v>0</v>
      </c>
      <c r="CM6605">
        <v>0</v>
      </c>
      <c r="CN6605">
        <v>0</v>
      </c>
    </row>
    <row r="6606" spans="1:92">
      <c r="A6606">
        <v>6600</v>
      </c>
      <c r="B6606">
        <f t="shared" si="1030"/>
        <v>275</v>
      </c>
      <c r="C6606" t="str">
        <f t="shared" si="1031"/>
        <v>Day275</v>
      </c>
      <c r="D6606">
        <f t="shared" si="1032"/>
        <v>23</v>
      </c>
      <c r="E6606" t="str">
        <f t="shared" si="1033"/>
        <v>Hour23</v>
      </c>
      <c r="F6606">
        <f t="shared" si="1034"/>
        <v>10</v>
      </c>
      <c r="G6606" t="str">
        <f t="shared" si="1035"/>
        <v>Fall</v>
      </c>
      <c r="H6606">
        <f t="shared" si="1036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12239.1</v>
      </c>
      <c r="L6606" s="9" t="s">
        <v>6733</v>
      </c>
      <c r="M6606" s="9">
        <v>9100</v>
      </c>
      <c r="N6606">
        <v>110</v>
      </c>
      <c r="O6606">
        <v>0</v>
      </c>
      <c r="P6606">
        <v>94.3</v>
      </c>
      <c r="Q6606">
        <v>9304.2999999999993</v>
      </c>
      <c r="R6606">
        <v>8807.5</v>
      </c>
      <c r="S6606">
        <v>9304.2999999999993</v>
      </c>
      <c r="T6606">
        <v>2985.2</v>
      </c>
      <c r="U6606">
        <v>5919.9</v>
      </c>
      <c r="V6606">
        <v>3.2099999999999997E-2</v>
      </c>
      <c r="W6606">
        <v>4.2200000000000001E-2</v>
      </c>
      <c r="X6606">
        <v>0.46</v>
      </c>
      <c r="Y6606">
        <v>0.49</v>
      </c>
      <c r="Z6606">
        <v>302.5</v>
      </c>
      <c r="AA6606">
        <v>19.899999999999999</v>
      </c>
      <c r="AB6606">
        <v>2.77</v>
      </c>
      <c r="AC6606">
        <v>26.4</v>
      </c>
      <c r="AD6606">
        <v>1140.2</v>
      </c>
      <c r="AE6606">
        <v>0.22</v>
      </c>
      <c r="AF6606">
        <v>303.8</v>
      </c>
      <c r="AG6606">
        <v>60.5</v>
      </c>
      <c r="AH6606">
        <v>364.3</v>
      </c>
      <c r="AI6606">
        <v>310.39999999999998</v>
      </c>
      <c r="AJ6606">
        <v>22</v>
      </c>
      <c r="AK6606">
        <v>3.07</v>
      </c>
      <c r="AL6606">
        <v>25.9</v>
      </c>
      <c r="AM6606">
        <v>1122.5</v>
      </c>
      <c r="AN6606">
        <v>0.23</v>
      </c>
      <c r="AO6606">
        <v>311.89999999999998</v>
      </c>
      <c r="AP6606">
        <v>59.4</v>
      </c>
      <c r="AQ6606">
        <v>371.3</v>
      </c>
      <c r="AR6606">
        <v>483.7</v>
      </c>
      <c r="AS6606">
        <v>23.2</v>
      </c>
      <c r="AT6606">
        <v>3.09</v>
      </c>
      <c r="AU6606">
        <v>44.4</v>
      </c>
      <c r="AV6606">
        <v>2082.8000000000002</v>
      </c>
      <c r="AW6606">
        <v>0.22</v>
      </c>
      <c r="AX6606">
        <v>485.2</v>
      </c>
      <c r="AY6606">
        <v>106.5</v>
      </c>
      <c r="AZ6606">
        <v>591.70000000000005</v>
      </c>
      <c r="BA6606">
        <v>1118.9000000000001</v>
      </c>
      <c r="BB6606">
        <v>128.9</v>
      </c>
      <c r="BC6606">
        <v>18.739999999999998</v>
      </c>
      <c r="BD6606">
        <v>34.5</v>
      </c>
      <c r="BE6606">
        <v>2439.5</v>
      </c>
      <c r="BF6606">
        <v>0.55000000000000004</v>
      </c>
      <c r="BG6606">
        <v>1127.8</v>
      </c>
      <c r="BH6606">
        <v>107.3</v>
      </c>
      <c r="BI6606">
        <v>1235.2</v>
      </c>
      <c r="BJ6606">
        <v>24.86</v>
      </c>
      <c r="BK6606">
        <v>0</v>
      </c>
      <c r="BL6606">
        <v>0</v>
      </c>
      <c r="BM6606">
        <v>24.86</v>
      </c>
      <c r="BN6606">
        <v>25.95</v>
      </c>
      <c r="BO6606">
        <v>0</v>
      </c>
      <c r="BP6606">
        <v>0</v>
      </c>
      <c r="BQ6606">
        <v>25.95</v>
      </c>
      <c r="BR6606">
        <v>12239.1</v>
      </c>
      <c r="BS6606">
        <v>0</v>
      </c>
      <c r="BT6606">
        <v>0</v>
      </c>
      <c r="BU6606">
        <v>3.3</v>
      </c>
      <c r="BV6606">
        <v>0</v>
      </c>
      <c r="BW6606">
        <v>0</v>
      </c>
      <c r="BX6606">
        <v>1758</v>
      </c>
      <c r="BY6606">
        <v>0</v>
      </c>
      <c r="BZ6606">
        <v>0</v>
      </c>
      <c r="CA6606">
        <v>0</v>
      </c>
      <c r="CB6606">
        <v>4874.7</v>
      </c>
      <c r="CC6606">
        <v>0</v>
      </c>
      <c r="CD6606">
        <v>0</v>
      </c>
      <c r="CE6606">
        <v>0</v>
      </c>
      <c r="CF6606">
        <v>547.6</v>
      </c>
      <c r="CG6606">
        <v>5055.5</v>
      </c>
      <c r="CH6606">
        <v>0</v>
      </c>
      <c r="CI6606">
        <v>0</v>
      </c>
      <c r="CJ6606">
        <v>0</v>
      </c>
      <c r="CK6606">
        <v>0</v>
      </c>
      <c r="CL6606">
        <v>0</v>
      </c>
      <c r="CM6606">
        <v>0</v>
      </c>
      <c r="CN6606">
        <v>0</v>
      </c>
    </row>
    <row r="6607" spans="1:92">
      <c r="A6607">
        <v>6601</v>
      </c>
      <c r="B6607">
        <f t="shared" si="1030"/>
        <v>276</v>
      </c>
      <c r="C6607" t="str">
        <f t="shared" si="1031"/>
        <v>Day276</v>
      </c>
      <c r="D6607">
        <f t="shared" si="1032"/>
        <v>0</v>
      </c>
      <c r="E6607" t="str">
        <f t="shared" si="1033"/>
        <v>Hour0</v>
      </c>
      <c r="F6607">
        <f t="shared" si="1034"/>
        <v>10</v>
      </c>
      <c r="G6607" t="str">
        <f t="shared" si="1035"/>
        <v>Fall</v>
      </c>
      <c r="H6607">
        <f t="shared" si="1036"/>
        <v>12</v>
      </c>
      <c r="I6607">
        <f t="shared" si="1037"/>
        <v>21111.9</v>
      </c>
      <c r="J6607" t="str">
        <f t="shared" si="1038"/>
        <v>Fall</v>
      </c>
      <c r="K6607">
        <f t="shared" si="1039"/>
        <v>12239.1</v>
      </c>
      <c r="L6607" s="9" t="s">
        <v>6734</v>
      </c>
      <c r="M6607" s="9">
        <v>8734.5</v>
      </c>
      <c r="N6607">
        <v>110</v>
      </c>
      <c r="O6607">
        <v>0</v>
      </c>
      <c r="P6607">
        <v>96.2</v>
      </c>
      <c r="Q6607">
        <v>8940.7000000000007</v>
      </c>
      <c r="R6607">
        <v>8457.1</v>
      </c>
      <c r="S6607">
        <v>8940.7000000000007</v>
      </c>
      <c r="T6607">
        <v>2811.4</v>
      </c>
      <c r="U6607">
        <v>6109.7</v>
      </c>
      <c r="V6607">
        <v>3.1800000000000002E-2</v>
      </c>
      <c r="W6607">
        <v>4.0500000000000001E-2</v>
      </c>
      <c r="X6607">
        <v>0.46</v>
      </c>
      <c r="Y6607">
        <v>0.49</v>
      </c>
      <c r="Z6607">
        <v>302.5</v>
      </c>
      <c r="AA6607">
        <v>19.899999999999999</v>
      </c>
      <c r="AB6607">
        <v>2.77</v>
      </c>
      <c r="AC6607">
        <v>26.4</v>
      </c>
      <c r="AD6607">
        <v>1140.2</v>
      </c>
      <c r="AE6607">
        <v>0.22</v>
      </c>
      <c r="AF6607">
        <v>303.8</v>
      </c>
      <c r="AG6607">
        <v>60.5</v>
      </c>
      <c r="AH6607">
        <v>364.3</v>
      </c>
      <c r="AI6607">
        <v>309.60000000000002</v>
      </c>
      <c r="AJ6607">
        <v>22.2</v>
      </c>
      <c r="AK6607">
        <v>3.1</v>
      </c>
      <c r="AL6607">
        <v>25.7</v>
      </c>
      <c r="AM6607">
        <v>1111.9000000000001</v>
      </c>
      <c r="AN6607">
        <v>0.23</v>
      </c>
      <c r="AO6607">
        <v>311.10000000000002</v>
      </c>
      <c r="AP6607">
        <v>58.9</v>
      </c>
      <c r="AQ6607">
        <v>370</v>
      </c>
      <c r="AR6607">
        <v>469.1</v>
      </c>
      <c r="AS6607">
        <v>20.5</v>
      </c>
      <c r="AT6607">
        <v>2.69</v>
      </c>
      <c r="AU6607">
        <v>44.8</v>
      </c>
      <c r="AV6607">
        <v>2082.9</v>
      </c>
      <c r="AW6607">
        <v>0.21</v>
      </c>
      <c r="AX6607">
        <v>470.5</v>
      </c>
      <c r="AY6607">
        <v>106.9</v>
      </c>
      <c r="AZ6607">
        <v>577.4</v>
      </c>
      <c r="BA6607">
        <v>376.6</v>
      </c>
      <c r="BB6607">
        <v>7.1</v>
      </c>
      <c r="BC6607">
        <v>0.71</v>
      </c>
      <c r="BD6607">
        <v>44.5</v>
      </c>
      <c r="BE6607">
        <v>1969.2</v>
      </c>
      <c r="BF6607">
        <v>0.16</v>
      </c>
      <c r="BG6607">
        <v>377</v>
      </c>
      <c r="BH6607">
        <v>103.2</v>
      </c>
      <c r="BI6607">
        <v>480.2</v>
      </c>
      <c r="BJ6607">
        <v>24.71</v>
      </c>
      <c r="BK6607">
        <v>0</v>
      </c>
      <c r="BL6607">
        <v>0</v>
      </c>
      <c r="BM6607">
        <v>24.71</v>
      </c>
      <c r="BN6607">
        <v>25.75</v>
      </c>
      <c r="BO6607">
        <v>0</v>
      </c>
      <c r="BP6607">
        <v>0</v>
      </c>
      <c r="BQ6607">
        <v>25.75</v>
      </c>
      <c r="BR6607">
        <v>12239.1</v>
      </c>
      <c r="BS6607">
        <v>0</v>
      </c>
      <c r="BT6607">
        <v>0</v>
      </c>
      <c r="BU6607">
        <v>3.3</v>
      </c>
      <c r="BV6607">
        <v>0</v>
      </c>
      <c r="BW6607">
        <v>0</v>
      </c>
      <c r="BX6607">
        <v>1758</v>
      </c>
      <c r="BY6607">
        <v>0</v>
      </c>
      <c r="BZ6607">
        <v>0</v>
      </c>
      <c r="CA6607">
        <v>0</v>
      </c>
      <c r="CB6607">
        <v>4874.7</v>
      </c>
      <c r="CC6607">
        <v>0</v>
      </c>
      <c r="CD6607">
        <v>0</v>
      </c>
      <c r="CE6607">
        <v>0</v>
      </c>
      <c r="CF6607">
        <v>547.6</v>
      </c>
      <c r="CG6607">
        <v>5055.5</v>
      </c>
      <c r="CH6607">
        <v>0</v>
      </c>
      <c r="CI6607">
        <v>0</v>
      </c>
      <c r="CJ6607">
        <v>0</v>
      </c>
      <c r="CK6607">
        <v>0</v>
      </c>
      <c r="CL6607">
        <v>0</v>
      </c>
      <c r="CM6607">
        <v>0</v>
      </c>
      <c r="CN6607">
        <v>0</v>
      </c>
    </row>
    <row r="6608" spans="1:92">
      <c r="A6608">
        <v>6602</v>
      </c>
      <c r="B6608">
        <f t="shared" si="1030"/>
        <v>276</v>
      </c>
      <c r="C6608" t="str">
        <f t="shared" si="1031"/>
        <v>Day276</v>
      </c>
      <c r="D6608">
        <f t="shared" si="1032"/>
        <v>1</v>
      </c>
      <c r="E6608" t="str">
        <f t="shared" si="1033"/>
        <v>Hour1</v>
      </c>
      <c r="F6608">
        <f t="shared" si="1034"/>
        <v>10</v>
      </c>
      <c r="G6608" t="str">
        <f t="shared" si="1035"/>
        <v>Fall</v>
      </c>
      <c r="H6608">
        <f t="shared" si="1036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11917.3</v>
      </c>
      <c r="L6608" s="9" t="s">
        <v>6735</v>
      </c>
      <c r="M6608" s="9">
        <v>8585</v>
      </c>
      <c r="N6608">
        <v>110</v>
      </c>
      <c r="O6608">
        <v>0</v>
      </c>
      <c r="P6608">
        <v>92.1</v>
      </c>
      <c r="Q6608">
        <v>8787.1</v>
      </c>
      <c r="R6608">
        <v>8313.6</v>
      </c>
      <c r="S6608">
        <v>8787.1</v>
      </c>
      <c r="T6608">
        <v>2737.8</v>
      </c>
      <c r="U6608">
        <v>5868.1</v>
      </c>
      <c r="V6608">
        <v>3.1600000000000003E-2</v>
      </c>
      <c r="W6608">
        <v>3.9800000000000002E-2</v>
      </c>
      <c r="X6608">
        <v>0.47</v>
      </c>
      <c r="Y6608">
        <v>0.5</v>
      </c>
      <c r="Z6608">
        <v>300.8</v>
      </c>
      <c r="AA6608">
        <v>20.3</v>
      </c>
      <c r="AB6608">
        <v>2.82</v>
      </c>
      <c r="AC6608">
        <v>26</v>
      </c>
      <c r="AD6608">
        <v>1119.2</v>
      </c>
      <c r="AE6608">
        <v>0.23</v>
      </c>
      <c r="AF6608">
        <v>302.2</v>
      </c>
      <c r="AG6608">
        <v>59.4</v>
      </c>
      <c r="AH6608">
        <v>361.5</v>
      </c>
      <c r="AI6608">
        <v>308.2</v>
      </c>
      <c r="AJ6608">
        <v>22.3</v>
      </c>
      <c r="AK6608">
        <v>3.13</v>
      </c>
      <c r="AL6608">
        <v>25.4</v>
      </c>
      <c r="AM6608">
        <v>1098.7</v>
      </c>
      <c r="AN6608">
        <v>0.23</v>
      </c>
      <c r="AO6608">
        <v>309.7</v>
      </c>
      <c r="AP6608">
        <v>58.2</v>
      </c>
      <c r="AQ6608">
        <v>367.9</v>
      </c>
      <c r="AR6608">
        <v>457.5</v>
      </c>
      <c r="AS6608">
        <v>18.5</v>
      </c>
      <c r="AT6608">
        <v>2.38</v>
      </c>
      <c r="AU6608">
        <v>45.1</v>
      </c>
      <c r="AV6608">
        <v>2080.6</v>
      </c>
      <c r="AW6608">
        <v>0.21</v>
      </c>
      <c r="AX6608">
        <v>458.7</v>
      </c>
      <c r="AY6608">
        <v>107.2</v>
      </c>
      <c r="AZ6608">
        <v>565.9</v>
      </c>
      <c r="BA6608">
        <v>719.8</v>
      </c>
      <c r="BB6608">
        <v>65.900000000000006</v>
      </c>
      <c r="BC6608">
        <v>9.43</v>
      </c>
      <c r="BD6608">
        <v>37.6</v>
      </c>
      <c r="BE6608">
        <v>2107.4</v>
      </c>
      <c r="BF6608">
        <v>0.35</v>
      </c>
      <c r="BG6608">
        <v>724.3</v>
      </c>
      <c r="BH6608">
        <v>100.5</v>
      </c>
      <c r="BI6608">
        <v>824.8</v>
      </c>
      <c r="BJ6608">
        <v>24.69</v>
      </c>
      <c r="BK6608">
        <v>0</v>
      </c>
      <c r="BL6608">
        <v>0</v>
      </c>
      <c r="BM6608">
        <v>24.69</v>
      </c>
      <c r="BN6608">
        <v>25.71</v>
      </c>
      <c r="BO6608">
        <v>0</v>
      </c>
      <c r="BP6608">
        <v>0</v>
      </c>
      <c r="BQ6608">
        <v>25.71</v>
      </c>
      <c r="BR6608">
        <v>11917.3</v>
      </c>
      <c r="BS6608">
        <v>0</v>
      </c>
      <c r="BT6608">
        <v>0</v>
      </c>
      <c r="BU6608">
        <v>3.3</v>
      </c>
      <c r="BV6608">
        <v>0</v>
      </c>
      <c r="BW6608">
        <v>0</v>
      </c>
      <c r="BX6608">
        <v>1758</v>
      </c>
      <c r="BY6608">
        <v>0</v>
      </c>
      <c r="BZ6608">
        <v>0</v>
      </c>
      <c r="CA6608">
        <v>0</v>
      </c>
      <c r="CB6608">
        <v>4552.8999999999996</v>
      </c>
      <c r="CC6608">
        <v>0</v>
      </c>
      <c r="CD6608">
        <v>0</v>
      </c>
      <c r="CE6608">
        <v>0</v>
      </c>
      <c r="CF6608">
        <v>547.6</v>
      </c>
      <c r="CG6608">
        <v>5055.5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</row>
    <row r="6609" spans="1:92">
      <c r="A6609">
        <v>6603</v>
      </c>
      <c r="B6609">
        <f t="shared" si="1030"/>
        <v>276</v>
      </c>
      <c r="C6609" t="str">
        <f t="shared" si="1031"/>
        <v>Day276</v>
      </c>
      <c r="D6609">
        <f t="shared" si="1032"/>
        <v>2</v>
      </c>
      <c r="E6609" t="str">
        <f t="shared" si="1033"/>
        <v>Hour2</v>
      </c>
      <c r="F6609">
        <f t="shared" si="1034"/>
        <v>10</v>
      </c>
      <c r="G6609" t="str">
        <f t="shared" si="1035"/>
        <v>Fall</v>
      </c>
      <c r="H6609">
        <f t="shared" si="1036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12239.1</v>
      </c>
      <c r="L6609" s="9" t="s">
        <v>6736</v>
      </c>
      <c r="M6609" s="9">
        <v>8398.1</v>
      </c>
      <c r="N6609">
        <v>110</v>
      </c>
      <c r="O6609">
        <v>0</v>
      </c>
      <c r="P6609">
        <v>98.5</v>
      </c>
      <c r="Q6609">
        <v>8606.6</v>
      </c>
      <c r="R6609">
        <v>8134.1</v>
      </c>
      <c r="S6609">
        <v>8606.6</v>
      </c>
      <c r="T6609">
        <v>2662.5</v>
      </c>
      <c r="U6609">
        <v>6295</v>
      </c>
      <c r="V6609">
        <v>3.1399999999999997E-2</v>
      </c>
      <c r="W6609">
        <v>3.9E-2</v>
      </c>
      <c r="X6609">
        <v>0.46</v>
      </c>
      <c r="Y6609">
        <v>0.5</v>
      </c>
      <c r="Z6609">
        <v>302.5</v>
      </c>
      <c r="AA6609">
        <v>19.899999999999999</v>
      </c>
      <c r="AB6609">
        <v>2.77</v>
      </c>
      <c r="AC6609">
        <v>26.4</v>
      </c>
      <c r="AD6609">
        <v>1140.2</v>
      </c>
      <c r="AE6609">
        <v>0.22</v>
      </c>
      <c r="AF6609">
        <v>303.8</v>
      </c>
      <c r="AG6609">
        <v>60.5</v>
      </c>
      <c r="AH6609">
        <v>364.3</v>
      </c>
      <c r="AI6609">
        <v>309.5</v>
      </c>
      <c r="AJ6609">
        <v>22.4</v>
      </c>
      <c r="AK6609">
        <v>3.14</v>
      </c>
      <c r="AL6609">
        <v>25.5</v>
      </c>
      <c r="AM6609">
        <v>1103.8</v>
      </c>
      <c r="AN6609">
        <v>0.24</v>
      </c>
      <c r="AO6609">
        <v>311</v>
      </c>
      <c r="AP6609">
        <v>58.4</v>
      </c>
      <c r="AQ6609">
        <v>369.4</v>
      </c>
      <c r="AR6609">
        <v>453.9</v>
      </c>
      <c r="AS6609">
        <v>17.8</v>
      </c>
      <c r="AT6609">
        <v>2.2799999999999998</v>
      </c>
      <c r="AU6609">
        <v>45.2</v>
      </c>
      <c r="AV6609">
        <v>2081.1999999999998</v>
      </c>
      <c r="AW6609">
        <v>0.2</v>
      </c>
      <c r="AX6609">
        <v>455</v>
      </c>
      <c r="AY6609">
        <v>107.3</v>
      </c>
      <c r="AZ6609">
        <v>562.29999999999995</v>
      </c>
      <c r="BA6609">
        <v>396.2</v>
      </c>
      <c r="BB6609">
        <v>7.5</v>
      </c>
      <c r="BC6609">
        <v>0.75</v>
      </c>
      <c r="BD6609">
        <v>46.8</v>
      </c>
      <c r="BE6609">
        <v>2071.6999999999998</v>
      </c>
      <c r="BF6609">
        <v>0.17</v>
      </c>
      <c r="BG6609">
        <v>396.6</v>
      </c>
      <c r="BH6609">
        <v>108.6</v>
      </c>
      <c r="BI6609">
        <v>505.2</v>
      </c>
      <c r="BJ6609">
        <v>24.71</v>
      </c>
      <c r="BK6609">
        <v>0</v>
      </c>
      <c r="BL6609">
        <v>0</v>
      </c>
      <c r="BM6609">
        <v>24.71</v>
      </c>
      <c r="BN6609">
        <v>25.7</v>
      </c>
      <c r="BO6609">
        <v>0</v>
      </c>
      <c r="BP6609">
        <v>0</v>
      </c>
      <c r="BQ6609">
        <v>25.7</v>
      </c>
      <c r="BR6609">
        <v>12239.1</v>
      </c>
      <c r="BS6609">
        <v>0</v>
      </c>
      <c r="BT6609">
        <v>0</v>
      </c>
      <c r="BU6609">
        <v>3.3</v>
      </c>
      <c r="BV6609">
        <v>0</v>
      </c>
      <c r="BW6609">
        <v>0</v>
      </c>
      <c r="BX6609">
        <v>1758</v>
      </c>
      <c r="BY6609">
        <v>0</v>
      </c>
      <c r="BZ6609">
        <v>0</v>
      </c>
      <c r="CA6609">
        <v>0</v>
      </c>
      <c r="CB6609">
        <v>4874.7</v>
      </c>
      <c r="CC6609">
        <v>0</v>
      </c>
      <c r="CD6609">
        <v>0</v>
      </c>
      <c r="CE6609">
        <v>0</v>
      </c>
      <c r="CF6609">
        <v>547.6</v>
      </c>
      <c r="CG6609">
        <v>5055.5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</row>
    <row r="6610" spans="1:92">
      <c r="A6610">
        <v>6604</v>
      </c>
      <c r="B6610">
        <f t="shared" si="1030"/>
        <v>276</v>
      </c>
      <c r="C6610" t="str">
        <f t="shared" si="1031"/>
        <v>Day276</v>
      </c>
      <c r="D6610">
        <f t="shared" si="1032"/>
        <v>3</v>
      </c>
      <c r="E6610" t="str">
        <f t="shared" si="1033"/>
        <v>Hour3</v>
      </c>
      <c r="F6610">
        <f t="shared" si="1034"/>
        <v>10</v>
      </c>
      <c r="G6610" t="str">
        <f t="shared" si="1035"/>
        <v>Fall</v>
      </c>
      <c r="H6610">
        <f t="shared" si="1036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12239.1</v>
      </c>
      <c r="L6610" s="9" t="s">
        <v>6737</v>
      </c>
      <c r="M6610" s="9">
        <v>8580.4</v>
      </c>
      <c r="N6610">
        <v>110</v>
      </c>
      <c r="O6610">
        <v>0</v>
      </c>
      <c r="P6610">
        <v>98.2</v>
      </c>
      <c r="Q6610">
        <v>8788.7000000000007</v>
      </c>
      <c r="R6610">
        <v>8309.2000000000007</v>
      </c>
      <c r="S6610">
        <v>8788.7000000000007</v>
      </c>
      <c r="T6610">
        <v>2764.3</v>
      </c>
      <c r="U6610">
        <v>6214.8</v>
      </c>
      <c r="V6610">
        <v>3.1600000000000003E-2</v>
      </c>
      <c r="W6610">
        <v>3.9800000000000002E-2</v>
      </c>
      <c r="X6610">
        <v>0.46</v>
      </c>
      <c r="Y6610">
        <v>0.49</v>
      </c>
      <c r="Z6610">
        <v>302.5</v>
      </c>
      <c r="AA6610">
        <v>19.899999999999999</v>
      </c>
      <c r="AB6610">
        <v>2.77</v>
      </c>
      <c r="AC6610">
        <v>26.4</v>
      </c>
      <c r="AD6610">
        <v>1140.2</v>
      </c>
      <c r="AE6610">
        <v>0.22</v>
      </c>
      <c r="AF6610">
        <v>303.8</v>
      </c>
      <c r="AG6610">
        <v>60.5</v>
      </c>
      <c r="AH6610">
        <v>364.3</v>
      </c>
      <c r="AI6610">
        <v>308.89999999999998</v>
      </c>
      <c r="AJ6610">
        <v>22</v>
      </c>
      <c r="AK6610">
        <v>3.08</v>
      </c>
      <c r="AL6610">
        <v>25.7</v>
      </c>
      <c r="AM6610">
        <v>1112</v>
      </c>
      <c r="AN6610">
        <v>0.23</v>
      </c>
      <c r="AO6610">
        <v>310.39999999999998</v>
      </c>
      <c r="AP6610">
        <v>58.9</v>
      </c>
      <c r="AQ6610">
        <v>369.3</v>
      </c>
      <c r="AR6610">
        <v>497.1</v>
      </c>
      <c r="AS6610">
        <v>25.7</v>
      </c>
      <c r="AT6610">
        <v>3.45</v>
      </c>
      <c r="AU6610">
        <v>44</v>
      </c>
      <c r="AV6610">
        <v>2083.6</v>
      </c>
      <c r="AW6610">
        <v>0.23</v>
      </c>
      <c r="AX6610">
        <v>498.8</v>
      </c>
      <c r="AY6610">
        <v>106.1</v>
      </c>
      <c r="AZ6610">
        <v>604.9</v>
      </c>
      <c r="BA6610">
        <v>752</v>
      </c>
      <c r="BB6610">
        <v>69.400000000000006</v>
      </c>
      <c r="BC6610">
        <v>9.94</v>
      </c>
      <c r="BD6610">
        <v>38.799999999999997</v>
      </c>
      <c r="BE6610">
        <v>2185</v>
      </c>
      <c r="BF6610">
        <v>0.36</v>
      </c>
      <c r="BG6610">
        <v>756.8</v>
      </c>
      <c r="BH6610">
        <v>104</v>
      </c>
      <c r="BI6610">
        <v>860.8</v>
      </c>
      <c r="BJ6610">
        <v>25.34</v>
      </c>
      <c r="BK6610">
        <v>0</v>
      </c>
      <c r="BL6610">
        <v>0</v>
      </c>
      <c r="BM6610">
        <v>25.34</v>
      </c>
      <c r="BN6610">
        <v>26.38</v>
      </c>
      <c r="BO6610">
        <v>0</v>
      </c>
      <c r="BP6610">
        <v>0</v>
      </c>
      <c r="BQ6610">
        <v>26.38</v>
      </c>
      <c r="BR6610">
        <v>12239.1</v>
      </c>
      <c r="BS6610">
        <v>0</v>
      </c>
      <c r="BT6610">
        <v>0</v>
      </c>
      <c r="BU6610">
        <v>3.3</v>
      </c>
      <c r="BV6610">
        <v>0</v>
      </c>
      <c r="BW6610">
        <v>0</v>
      </c>
      <c r="BX6610">
        <v>1758</v>
      </c>
      <c r="BY6610">
        <v>0</v>
      </c>
      <c r="BZ6610">
        <v>0</v>
      </c>
      <c r="CA6610">
        <v>0</v>
      </c>
      <c r="CB6610">
        <v>4874.7</v>
      </c>
      <c r="CC6610">
        <v>0</v>
      </c>
      <c r="CD6610">
        <v>0</v>
      </c>
      <c r="CE6610">
        <v>0</v>
      </c>
      <c r="CF6610">
        <v>547.6</v>
      </c>
      <c r="CG6610">
        <v>5055.5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</row>
    <row r="6611" spans="1:92">
      <c r="A6611">
        <v>6605</v>
      </c>
      <c r="B6611">
        <f t="shared" si="1030"/>
        <v>276</v>
      </c>
      <c r="C6611" t="str">
        <f t="shared" si="1031"/>
        <v>Day276</v>
      </c>
      <c r="D6611">
        <f t="shared" si="1032"/>
        <v>4</v>
      </c>
      <c r="E6611" t="str">
        <f t="shared" si="1033"/>
        <v>Hour4</v>
      </c>
      <c r="F6611">
        <f t="shared" si="1034"/>
        <v>10</v>
      </c>
      <c r="G6611" t="str">
        <f t="shared" si="1035"/>
        <v>Fall</v>
      </c>
      <c r="H6611">
        <f t="shared" si="1036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13955.8</v>
      </c>
      <c r="L6611" s="9" t="s">
        <v>6738</v>
      </c>
      <c r="M6611" s="9">
        <v>9250.1</v>
      </c>
      <c r="N6611">
        <v>0</v>
      </c>
      <c r="O6611">
        <v>0</v>
      </c>
      <c r="P6611">
        <v>104.1</v>
      </c>
      <c r="Q6611">
        <v>9354.2000000000007</v>
      </c>
      <c r="R6611">
        <v>8951.2000000000007</v>
      </c>
      <c r="S6611">
        <v>9354.2000000000007</v>
      </c>
      <c r="T6611">
        <v>2482.1999999999998</v>
      </c>
      <c r="U6611">
        <v>7083.8</v>
      </c>
      <c r="V6611">
        <v>3.2300000000000002E-2</v>
      </c>
      <c r="W6611">
        <v>4.2900000000000001E-2</v>
      </c>
      <c r="X6611">
        <v>0.4</v>
      </c>
      <c r="Y6611">
        <v>0.43</v>
      </c>
      <c r="Z6611">
        <v>390.4</v>
      </c>
      <c r="AA6611">
        <v>31.9</v>
      </c>
      <c r="AB6611">
        <v>4.5199999999999996</v>
      </c>
      <c r="AC6611">
        <v>27</v>
      </c>
      <c r="AD6611">
        <v>1272.7</v>
      </c>
      <c r="AE6611">
        <v>0.26</v>
      </c>
      <c r="AF6611">
        <v>392.6</v>
      </c>
      <c r="AG6611">
        <v>65</v>
      </c>
      <c r="AH6611">
        <v>457.6</v>
      </c>
      <c r="AI6611">
        <v>398</v>
      </c>
      <c r="AJ6611">
        <v>33.4</v>
      </c>
      <c r="AK6611">
        <v>4.74</v>
      </c>
      <c r="AL6611">
        <v>27</v>
      </c>
      <c r="AM6611">
        <v>1270.2</v>
      </c>
      <c r="AN6611">
        <v>0.27</v>
      </c>
      <c r="AO6611">
        <v>400.3</v>
      </c>
      <c r="AP6611">
        <v>64.900000000000006</v>
      </c>
      <c r="AQ6611">
        <v>465.1</v>
      </c>
      <c r="AR6611">
        <v>493.2</v>
      </c>
      <c r="AS6611">
        <v>25.8</v>
      </c>
      <c r="AT6611">
        <v>3.48</v>
      </c>
      <c r="AU6611">
        <v>43.2</v>
      </c>
      <c r="AV6611">
        <v>2054.6</v>
      </c>
      <c r="AW6611">
        <v>0.23</v>
      </c>
      <c r="AX6611">
        <v>494.9</v>
      </c>
      <c r="AY6611">
        <v>104.5</v>
      </c>
      <c r="AZ6611">
        <v>599.4</v>
      </c>
      <c r="BA6611">
        <v>453.1</v>
      </c>
      <c r="BB6611">
        <v>8.5</v>
      </c>
      <c r="BC6611">
        <v>0.85</v>
      </c>
      <c r="BD6611">
        <v>53.5</v>
      </c>
      <c r="BE6611">
        <v>2369</v>
      </c>
      <c r="BF6611">
        <v>0.2</v>
      </c>
      <c r="BG6611">
        <v>453.5</v>
      </c>
      <c r="BH6611">
        <v>124.2</v>
      </c>
      <c r="BI6611">
        <v>577.70000000000005</v>
      </c>
      <c r="BJ6611">
        <v>26.85</v>
      </c>
      <c r="BK6611">
        <v>0</v>
      </c>
      <c r="BL6611">
        <v>0</v>
      </c>
      <c r="BM6611">
        <v>26.85</v>
      </c>
      <c r="BN6611">
        <v>28.06</v>
      </c>
      <c r="BO6611">
        <v>0</v>
      </c>
      <c r="BP6611">
        <v>0</v>
      </c>
      <c r="BQ6611">
        <v>28.06</v>
      </c>
      <c r="BR6611">
        <v>13955.8</v>
      </c>
      <c r="BS6611">
        <v>0</v>
      </c>
      <c r="BT6611">
        <v>0</v>
      </c>
      <c r="BU6611">
        <v>3.3</v>
      </c>
      <c r="BV6611">
        <v>0</v>
      </c>
      <c r="BW6611">
        <v>0</v>
      </c>
      <c r="BX6611">
        <v>3474.7</v>
      </c>
      <c r="BY6611">
        <v>0</v>
      </c>
      <c r="BZ6611">
        <v>0</v>
      </c>
      <c r="CA6611">
        <v>0</v>
      </c>
      <c r="CB6611">
        <v>4874.7</v>
      </c>
      <c r="CC6611">
        <v>0</v>
      </c>
      <c r="CD6611">
        <v>0</v>
      </c>
      <c r="CE6611">
        <v>0</v>
      </c>
      <c r="CF6611">
        <v>547.6</v>
      </c>
      <c r="CG6611">
        <v>5055.5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</row>
    <row r="6612" spans="1:92">
      <c r="A6612">
        <v>6606</v>
      </c>
      <c r="B6612">
        <f t="shared" si="1030"/>
        <v>276</v>
      </c>
      <c r="C6612" t="str">
        <f t="shared" si="1031"/>
        <v>Day276</v>
      </c>
      <c r="D6612">
        <f t="shared" si="1032"/>
        <v>5</v>
      </c>
      <c r="E6612" t="str">
        <f t="shared" si="1033"/>
        <v>Hour5</v>
      </c>
      <c r="F6612">
        <f t="shared" si="1034"/>
        <v>10</v>
      </c>
      <c r="G6612" t="str">
        <f t="shared" si="1035"/>
        <v>Fall</v>
      </c>
      <c r="H6612">
        <f t="shared" si="1036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14882.9</v>
      </c>
      <c r="L6612" s="9" t="s">
        <v>6739</v>
      </c>
      <c r="M6612" s="9">
        <v>10201</v>
      </c>
      <c r="N6612">
        <v>0</v>
      </c>
      <c r="O6612">
        <v>0</v>
      </c>
      <c r="P6612">
        <v>102.7</v>
      </c>
      <c r="Q6612">
        <v>10303.6</v>
      </c>
      <c r="R6612">
        <v>9859.1</v>
      </c>
      <c r="S6612">
        <v>10270.5</v>
      </c>
      <c r="T6612">
        <v>2286.1</v>
      </c>
      <c r="U6612">
        <v>6865.3</v>
      </c>
      <c r="V6612">
        <v>3.3500000000000002E-2</v>
      </c>
      <c r="W6612">
        <v>4.7300000000000002E-2</v>
      </c>
      <c r="X6612">
        <v>0.38</v>
      </c>
      <c r="Y6612">
        <v>0.41</v>
      </c>
      <c r="Z6612">
        <v>390.3</v>
      </c>
      <c r="AA6612">
        <v>30.4</v>
      </c>
      <c r="AB6612">
        <v>4.29</v>
      </c>
      <c r="AC6612">
        <v>28.2</v>
      </c>
      <c r="AD6612">
        <v>1320</v>
      </c>
      <c r="AE6612">
        <v>0.25</v>
      </c>
      <c r="AF6612">
        <v>392.4</v>
      </c>
      <c r="AG6612">
        <v>67.599999999999994</v>
      </c>
      <c r="AH6612">
        <v>460</v>
      </c>
      <c r="AI6612">
        <v>403.3</v>
      </c>
      <c r="AJ6612">
        <v>33.1</v>
      </c>
      <c r="AK6612">
        <v>4.7</v>
      </c>
      <c r="AL6612">
        <v>27.8</v>
      </c>
      <c r="AM6612">
        <v>1308.9000000000001</v>
      </c>
      <c r="AN6612">
        <v>0.27</v>
      </c>
      <c r="AO6612">
        <v>405.6</v>
      </c>
      <c r="AP6612">
        <v>66.900000000000006</v>
      </c>
      <c r="AQ6612">
        <v>472.5</v>
      </c>
      <c r="AR6612">
        <v>461.8</v>
      </c>
      <c r="AS6612">
        <v>23.8</v>
      </c>
      <c r="AT6612">
        <v>3.2</v>
      </c>
      <c r="AU6612">
        <v>40.9</v>
      </c>
      <c r="AV6612">
        <v>1936.7</v>
      </c>
      <c r="AW6612">
        <v>0.21</v>
      </c>
      <c r="AX6612">
        <v>463.3</v>
      </c>
      <c r="AY6612">
        <v>98.6</v>
      </c>
      <c r="AZ6612">
        <v>562</v>
      </c>
      <c r="BA6612">
        <v>1104.7</v>
      </c>
      <c r="BB6612">
        <v>127.2</v>
      </c>
      <c r="BC6612">
        <v>18.5</v>
      </c>
      <c r="BD6612">
        <v>34</v>
      </c>
      <c r="BE6612">
        <v>2408.5</v>
      </c>
      <c r="BF6612">
        <v>0.55000000000000004</v>
      </c>
      <c r="BG6612">
        <v>1113.5</v>
      </c>
      <c r="BH6612">
        <v>106</v>
      </c>
      <c r="BI6612">
        <v>1219.5</v>
      </c>
      <c r="BJ6612">
        <v>28.25</v>
      </c>
      <c r="BK6612">
        <v>0</v>
      </c>
      <c r="BL6612">
        <v>0</v>
      </c>
      <c r="BM6612">
        <v>28.25</v>
      </c>
      <c r="BN6612">
        <v>29.66</v>
      </c>
      <c r="BO6612">
        <v>0</v>
      </c>
      <c r="BP6612">
        <v>0</v>
      </c>
      <c r="BQ6612">
        <v>29.66</v>
      </c>
      <c r="BR6612">
        <v>14882.9</v>
      </c>
      <c r="BS6612">
        <v>33.200000000000003</v>
      </c>
      <c r="BT6612">
        <v>0</v>
      </c>
      <c r="BU6612">
        <v>3.3</v>
      </c>
      <c r="BV6612">
        <v>0</v>
      </c>
      <c r="BW6612">
        <v>0</v>
      </c>
      <c r="BX6612">
        <v>3474.7</v>
      </c>
      <c r="BY6612">
        <v>0</v>
      </c>
      <c r="BZ6612">
        <v>0</v>
      </c>
      <c r="CA6612">
        <v>0</v>
      </c>
      <c r="CB6612">
        <v>5768.6</v>
      </c>
      <c r="CC6612">
        <v>0</v>
      </c>
      <c r="CD6612">
        <v>0</v>
      </c>
      <c r="CE6612">
        <v>0</v>
      </c>
      <c r="CF6612">
        <v>547.6</v>
      </c>
      <c r="CG6612">
        <v>5055.5</v>
      </c>
      <c r="CH6612">
        <v>0</v>
      </c>
      <c r="CI6612">
        <v>0</v>
      </c>
      <c r="CJ6612">
        <v>0</v>
      </c>
      <c r="CK6612">
        <v>33.200000000000003</v>
      </c>
      <c r="CL6612">
        <v>0</v>
      </c>
      <c r="CM6612">
        <v>0</v>
      </c>
      <c r="CN6612">
        <v>0</v>
      </c>
    </row>
    <row r="6613" spans="1:92">
      <c r="A6613">
        <v>6607</v>
      </c>
      <c r="B6613">
        <f t="shared" si="1030"/>
        <v>276</v>
      </c>
      <c r="C6613" t="str">
        <f t="shared" si="1031"/>
        <v>Day276</v>
      </c>
      <c r="D6613">
        <f t="shared" si="1032"/>
        <v>6</v>
      </c>
      <c r="E6613" t="str">
        <f t="shared" si="1033"/>
        <v>Hour6</v>
      </c>
      <c r="F6613">
        <f t="shared" si="1034"/>
        <v>10</v>
      </c>
      <c r="G6613" t="str">
        <f t="shared" si="1035"/>
        <v>Fall</v>
      </c>
      <c r="H6613">
        <f t="shared" si="1036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14687.7</v>
      </c>
      <c r="L6613" s="9" t="s">
        <v>6740</v>
      </c>
      <c r="M6613" s="9">
        <v>10206.799999999999</v>
      </c>
      <c r="N6613">
        <v>0</v>
      </c>
      <c r="O6613">
        <v>0</v>
      </c>
      <c r="P6613">
        <v>83</v>
      </c>
      <c r="Q6613">
        <v>10289.799999999999</v>
      </c>
      <c r="R6613">
        <v>9864.7000000000007</v>
      </c>
      <c r="S6613">
        <v>10161.4</v>
      </c>
      <c r="T6613">
        <v>1331.5</v>
      </c>
      <c r="U6613">
        <v>5729.5</v>
      </c>
      <c r="V6613">
        <v>3.3500000000000002E-2</v>
      </c>
      <c r="W6613">
        <v>4.7300000000000002E-2</v>
      </c>
      <c r="X6613">
        <v>0.39</v>
      </c>
      <c r="Y6613">
        <v>0.41</v>
      </c>
      <c r="Z6613">
        <v>387.8</v>
      </c>
      <c r="AA6613">
        <v>30.6</v>
      </c>
      <c r="AB6613">
        <v>4.33</v>
      </c>
      <c r="AC6613">
        <v>27.7</v>
      </c>
      <c r="AD6613">
        <v>1297.3</v>
      </c>
      <c r="AE6613">
        <v>0.25</v>
      </c>
      <c r="AF6613">
        <v>389.9</v>
      </c>
      <c r="AG6613">
        <v>66.400000000000006</v>
      </c>
      <c r="AH6613">
        <v>456.3</v>
      </c>
      <c r="AI6613">
        <v>400.6</v>
      </c>
      <c r="AJ6613">
        <v>32.9</v>
      </c>
      <c r="AK6613">
        <v>4.67</v>
      </c>
      <c r="AL6613">
        <v>27.6</v>
      </c>
      <c r="AM6613">
        <v>1299.4000000000001</v>
      </c>
      <c r="AN6613">
        <v>0.27</v>
      </c>
      <c r="AO6613">
        <v>402.9</v>
      </c>
      <c r="AP6613">
        <v>66.400000000000006</v>
      </c>
      <c r="AQ6613">
        <v>469.2</v>
      </c>
      <c r="AR6613">
        <v>255.2</v>
      </c>
      <c r="AS6613">
        <v>11.6</v>
      </c>
      <c r="AT6613">
        <v>1.53</v>
      </c>
      <c r="AU6613">
        <v>24</v>
      </c>
      <c r="AV6613">
        <v>1119.4000000000001</v>
      </c>
      <c r="AW6613">
        <v>0.12</v>
      </c>
      <c r="AX6613">
        <v>255.9</v>
      </c>
      <c r="AY6613">
        <v>57.4</v>
      </c>
      <c r="AZ6613">
        <v>313.3</v>
      </c>
      <c r="BA6613">
        <v>926.1</v>
      </c>
      <c r="BB6613">
        <v>106.6</v>
      </c>
      <c r="BC6613">
        <v>15.51</v>
      </c>
      <c r="BD6613">
        <v>28.5</v>
      </c>
      <c r="BE6613">
        <v>2019.1</v>
      </c>
      <c r="BF6613">
        <v>0.46</v>
      </c>
      <c r="BG6613">
        <v>933.5</v>
      </c>
      <c r="BH6613">
        <v>88.8</v>
      </c>
      <c r="BI6613">
        <v>1022.3</v>
      </c>
      <c r="BJ6613">
        <v>28.09</v>
      </c>
      <c r="BK6613">
        <v>0</v>
      </c>
      <c r="BL6613">
        <v>0</v>
      </c>
      <c r="BM6613">
        <v>28.09</v>
      </c>
      <c r="BN6613">
        <v>29.49</v>
      </c>
      <c r="BO6613">
        <v>0</v>
      </c>
      <c r="BP6613">
        <v>0</v>
      </c>
      <c r="BQ6613">
        <v>29.49</v>
      </c>
      <c r="BR6613">
        <v>14687.7</v>
      </c>
      <c r="BS6613">
        <v>128.30000000000001</v>
      </c>
      <c r="BT6613">
        <v>0</v>
      </c>
      <c r="BU6613">
        <v>3.3</v>
      </c>
      <c r="BV6613">
        <v>0</v>
      </c>
      <c r="BW6613">
        <v>0</v>
      </c>
      <c r="BX6613">
        <v>3474.7</v>
      </c>
      <c r="BY6613">
        <v>0</v>
      </c>
      <c r="BZ6613">
        <v>0</v>
      </c>
      <c r="CA6613">
        <v>5.8</v>
      </c>
      <c r="CB6613">
        <v>5478.3</v>
      </c>
      <c r="CC6613">
        <v>0</v>
      </c>
      <c r="CD6613">
        <v>0</v>
      </c>
      <c r="CE6613">
        <v>0</v>
      </c>
      <c r="CF6613">
        <v>547.6</v>
      </c>
      <c r="CG6613">
        <v>5055.5</v>
      </c>
      <c r="CH6613">
        <v>0</v>
      </c>
      <c r="CI6613">
        <v>0</v>
      </c>
      <c r="CJ6613">
        <v>0</v>
      </c>
      <c r="CK6613">
        <v>122.6</v>
      </c>
      <c r="CL6613">
        <v>0</v>
      </c>
      <c r="CM6613">
        <v>0</v>
      </c>
      <c r="CN6613">
        <v>0</v>
      </c>
    </row>
    <row r="6614" spans="1:92">
      <c r="A6614">
        <v>6608</v>
      </c>
      <c r="B6614">
        <f t="shared" si="1030"/>
        <v>276</v>
      </c>
      <c r="C6614" t="str">
        <f t="shared" si="1031"/>
        <v>Day276</v>
      </c>
      <c r="D6614">
        <f t="shared" si="1032"/>
        <v>7</v>
      </c>
      <c r="E6614" t="str">
        <f t="shared" si="1033"/>
        <v>Hour7</v>
      </c>
      <c r="F6614">
        <f t="shared" si="1034"/>
        <v>10</v>
      </c>
      <c r="G6614" t="str">
        <f t="shared" si="1035"/>
        <v>Fall</v>
      </c>
      <c r="H6614">
        <f t="shared" si="1036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14943.2</v>
      </c>
      <c r="L6614" s="9" t="s">
        <v>6741</v>
      </c>
      <c r="M6614" s="9">
        <v>10519.9</v>
      </c>
      <c r="N6614">
        <v>0</v>
      </c>
      <c r="O6614">
        <v>0</v>
      </c>
      <c r="P6614">
        <v>113.1</v>
      </c>
      <c r="Q6614">
        <v>10633</v>
      </c>
      <c r="R6614">
        <v>10162.700000000001</v>
      </c>
      <c r="S6614">
        <v>10394.299999999999</v>
      </c>
      <c r="T6614">
        <v>2482.1999999999998</v>
      </c>
      <c r="U6614">
        <v>6792.4</v>
      </c>
      <c r="V6614">
        <v>3.4000000000000002E-2</v>
      </c>
      <c r="W6614">
        <v>4.8800000000000003E-2</v>
      </c>
      <c r="X6614">
        <v>0.39</v>
      </c>
      <c r="Y6614">
        <v>0.43</v>
      </c>
      <c r="Z6614">
        <v>384.9</v>
      </c>
      <c r="AA6614">
        <v>30.2</v>
      </c>
      <c r="AB6614">
        <v>4.26</v>
      </c>
      <c r="AC6614">
        <v>27.6</v>
      </c>
      <c r="AD6614">
        <v>1294.8</v>
      </c>
      <c r="AE6614">
        <v>0.25</v>
      </c>
      <c r="AF6614">
        <v>387</v>
      </c>
      <c r="AG6614">
        <v>66.3</v>
      </c>
      <c r="AH6614">
        <v>453.3</v>
      </c>
      <c r="AI6614">
        <v>395.7</v>
      </c>
      <c r="AJ6614">
        <v>32.9</v>
      </c>
      <c r="AK6614">
        <v>4.67</v>
      </c>
      <c r="AL6614">
        <v>27</v>
      </c>
      <c r="AM6614">
        <v>1273.2</v>
      </c>
      <c r="AN6614">
        <v>0.26</v>
      </c>
      <c r="AO6614">
        <v>398</v>
      </c>
      <c r="AP6614">
        <v>65</v>
      </c>
      <c r="AQ6614">
        <v>463</v>
      </c>
      <c r="AR6614">
        <v>184.7</v>
      </c>
      <c r="AS6614">
        <v>8.3000000000000007</v>
      </c>
      <c r="AT6614">
        <v>1.0900000000000001</v>
      </c>
      <c r="AU6614">
        <v>17.5</v>
      </c>
      <c r="AV6614">
        <v>813.6</v>
      </c>
      <c r="AW6614">
        <v>0.08</v>
      </c>
      <c r="AX6614">
        <v>185.3</v>
      </c>
      <c r="AY6614">
        <v>41.7</v>
      </c>
      <c r="AZ6614">
        <v>227</v>
      </c>
      <c r="BA6614">
        <v>922.1</v>
      </c>
      <c r="BB6614">
        <v>106.2</v>
      </c>
      <c r="BC6614">
        <v>15.44</v>
      </c>
      <c r="BD6614">
        <v>28.4</v>
      </c>
      <c r="BE6614">
        <v>2010.3</v>
      </c>
      <c r="BF6614">
        <v>0.46</v>
      </c>
      <c r="BG6614">
        <v>929.4</v>
      </c>
      <c r="BH6614">
        <v>88.4</v>
      </c>
      <c r="BI6614">
        <v>1017.9</v>
      </c>
      <c r="BJ6614">
        <v>28.21</v>
      </c>
      <c r="BK6614">
        <v>0</v>
      </c>
      <c r="BL6614">
        <v>0</v>
      </c>
      <c r="BM6614">
        <v>28.21</v>
      </c>
      <c r="BN6614">
        <v>29.65</v>
      </c>
      <c r="BO6614">
        <v>0</v>
      </c>
      <c r="BP6614">
        <v>0</v>
      </c>
      <c r="BQ6614">
        <v>29.65</v>
      </c>
      <c r="BR6614">
        <v>14943.2</v>
      </c>
      <c r="BS6614">
        <v>238.7</v>
      </c>
      <c r="BT6614">
        <v>0</v>
      </c>
      <c r="BU6614">
        <v>3.3</v>
      </c>
      <c r="BV6614">
        <v>0</v>
      </c>
      <c r="BW6614">
        <v>0</v>
      </c>
      <c r="BX6614">
        <v>3474.7</v>
      </c>
      <c r="BY6614">
        <v>0</v>
      </c>
      <c r="BZ6614">
        <v>0</v>
      </c>
      <c r="CA6614">
        <v>14.2</v>
      </c>
      <c r="CB6614">
        <v>5623.4</v>
      </c>
      <c r="CC6614">
        <v>0</v>
      </c>
      <c r="CD6614">
        <v>0</v>
      </c>
      <c r="CE6614">
        <v>0</v>
      </c>
      <c r="CF6614">
        <v>547.6</v>
      </c>
      <c r="CG6614">
        <v>5055.5</v>
      </c>
      <c r="CH6614">
        <v>0</v>
      </c>
      <c r="CI6614">
        <v>0</v>
      </c>
      <c r="CJ6614">
        <v>0</v>
      </c>
      <c r="CK6614">
        <v>224.5</v>
      </c>
      <c r="CL6614">
        <v>0</v>
      </c>
      <c r="CM6614">
        <v>0</v>
      </c>
      <c r="CN6614">
        <v>0</v>
      </c>
    </row>
    <row r="6615" spans="1:92">
      <c r="A6615">
        <v>6609</v>
      </c>
      <c r="B6615">
        <f t="shared" si="1030"/>
        <v>276</v>
      </c>
      <c r="C6615" t="str">
        <f t="shared" si="1031"/>
        <v>Day276</v>
      </c>
      <c r="D6615">
        <f t="shared" si="1032"/>
        <v>8</v>
      </c>
      <c r="E6615" t="str">
        <f t="shared" si="1033"/>
        <v>Hour8</v>
      </c>
      <c r="F6615">
        <f t="shared" si="1034"/>
        <v>10</v>
      </c>
      <c r="G6615" t="str">
        <f t="shared" si="1035"/>
        <v>Fall</v>
      </c>
      <c r="H6615">
        <f t="shared" si="1036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15498</v>
      </c>
      <c r="L6615" s="9" t="s">
        <v>6742</v>
      </c>
      <c r="M6615" s="9">
        <v>10615.1</v>
      </c>
      <c r="N6615">
        <v>0</v>
      </c>
      <c r="O6615">
        <v>0</v>
      </c>
      <c r="P6615">
        <v>117.7</v>
      </c>
      <c r="Q6615">
        <v>10732.8</v>
      </c>
      <c r="R6615">
        <v>10253.299999999999</v>
      </c>
      <c r="S6615">
        <v>10415.799999999999</v>
      </c>
      <c r="T6615">
        <v>2364.9</v>
      </c>
      <c r="U6615">
        <v>7130.1</v>
      </c>
      <c r="V6615">
        <v>3.4099999999999998E-2</v>
      </c>
      <c r="W6615">
        <v>4.9200000000000001E-2</v>
      </c>
      <c r="X6615">
        <v>0.38</v>
      </c>
      <c r="Y6615">
        <v>0.42</v>
      </c>
      <c r="Z6615">
        <v>383.2</v>
      </c>
      <c r="AA6615">
        <v>29.3</v>
      </c>
      <c r="AB6615">
        <v>4.13</v>
      </c>
      <c r="AC6615">
        <v>28.1</v>
      </c>
      <c r="AD6615">
        <v>1311.3</v>
      </c>
      <c r="AE6615">
        <v>0.25</v>
      </c>
      <c r="AF6615">
        <v>385.2</v>
      </c>
      <c r="AG6615">
        <v>67.2</v>
      </c>
      <c r="AH6615">
        <v>452.4</v>
      </c>
      <c r="AI6615">
        <v>395.7</v>
      </c>
      <c r="AJ6615">
        <v>32.5</v>
      </c>
      <c r="AK6615">
        <v>4.6100000000000003</v>
      </c>
      <c r="AL6615">
        <v>27.3</v>
      </c>
      <c r="AM6615">
        <v>1284.7</v>
      </c>
      <c r="AN6615">
        <v>0.26</v>
      </c>
      <c r="AO6615">
        <v>398</v>
      </c>
      <c r="AP6615">
        <v>65.599999999999994</v>
      </c>
      <c r="AQ6615">
        <v>463.6</v>
      </c>
      <c r="AR6615">
        <v>128.80000000000001</v>
      </c>
      <c r="AS6615">
        <v>6.2</v>
      </c>
      <c r="AT6615">
        <v>0.83</v>
      </c>
      <c r="AU6615">
        <v>11.8</v>
      </c>
      <c r="AV6615">
        <v>553</v>
      </c>
      <c r="AW6615">
        <v>0.06</v>
      </c>
      <c r="AX6615">
        <v>129.19999999999999</v>
      </c>
      <c r="AY6615">
        <v>28.3</v>
      </c>
      <c r="AZ6615">
        <v>157.5</v>
      </c>
      <c r="BA6615">
        <v>1135.2</v>
      </c>
      <c r="BB6615">
        <v>130.69999999999999</v>
      </c>
      <c r="BC6615">
        <v>19.010000000000002</v>
      </c>
      <c r="BD6615">
        <v>35</v>
      </c>
      <c r="BE6615">
        <v>2475</v>
      </c>
      <c r="BF6615">
        <v>0.56000000000000005</v>
      </c>
      <c r="BG6615">
        <v>1144.3</v>
      </c>
      <c r="BH6615">
        <v>108.9</v>
      </c>
      <c r="BI6615">
        <v>1253.0999999999999</v>
      </c>
      <c r="BJ6615">
        <v>28.42</v>
      </c>
      <c r="BK6615">
        <v>0</v>
      </c>
      <c r="BL6615">
        <v>0</v>
      </c>
      <c r="BM6615">
        <v>28.42</v>
      </c>
      <c r="BN6615">
        <v>29.89</v>
      </c>
      <c r="BO6615">
        <v>0</v>
      </c>
      <c r="BP6615">
        <v>0</v>
      </c>
      <c r="BQ6615">
        <v>29.89</v>
      </c>
      <c r="BR6615">
        <v>15498</v>
      </c>
      <c r="BS6615">
        <v>317</v>
      </c>
      <c r="BT6615">
        <v>0</v>
      </c>
      <c r="BU6615">
        <v>3.3</v>
      </c>
      <c r="BV6615">
        <v>0</v>
      </c>
      <c r="BW6615">
        <v>0</v>
      </c>
      <c r="BX6615">
        <v>3474.7</v>
      </c>
      <c r="BY6615">
        <v>0</v>
      </c>
      <c r="BZ6615">
        <v>0</v>
      </c>
      <c r="CA6615">
        <v>21.6</v>
      </c>
      <c r="CB6615">
        <v>6099.9</v>
      </c>
      <c r="CC6615">
        <v>0</v>
      </c>
      <c r="CD6615">
        <v>0</v>
      </c>
      <c r="CE6615">
        <v>0</v>
      </c>
      <c r="CF6615">
        <v>547.6</v>
      </c>
      <c r="CG6615">
        <v>5055.5</v>
      </c>
      <c r="CH6615">
        <v>0</v>
      </c>
      <c r="CI6615">
        <v>0</v>
      </c>
      <c r="CJ6615">
        <v>0</v>
      </c>
      <c r="CK6615">
        <v>295.39999999999998</v>
      </c>
      <c r="CL6615">
        <v>0</v>
      </c>
      <c r="CM6615">
        <v>0</v>
      </c>
      <c r="CN6615">
        <v>0</v>
      </c>
    </row>
    <row r="6616" spans="1:92">
      <c r="A6616">
        <v>6610</v>
      </c>
      <c r="B6616">
        <f t="shared" si="1030"/>
        <v>276</v>
      </c>
      <c r="C6616" t="str">
        <f t="shared" si="1031"/>
        <v>Day276</v>
      </c>
      <c r="D6616">
        <f t="shared" si="1032"/>
        <v>9</v>
      </c>
      <c r="E6616" t="str">
        <f t="shared" si="1033"/>
        <v>Hour9</v>
      </c>
      <c r="F6616">
        <f t="shared" si="1034"/>
        <v>10</v>
      </c>
      <c r="G6616" t="str">
        <f t="shared" si="1035"/>
        <v>Fall</v>
      </c>
      <c r="H6616">
        <f t="shared" si="1036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16366.1</v>
      </c>
      <c r="L6616" s="9" t="s">
        <v>6743</v>
      </c>
      <c r="M6616" s="9">
        <v>10747.9</v>
      </c>
      <c r="N6616">
        <v>0</v>
      </c>
      <c r="O6616">
        <v>0</v>
      </c>
      <c r="P6616">
        <v>91.1</v>
      </c>
      <c r="Q6616">
        <v>10839</v>
      </c>
      <c r="R6616">
        <v>10379.5</v>
      </c>
      <c r="S6616">
        <v>10458.1</v>
      </c>
      <c r="T6616">
        <v>965.6</v>
      </c>
      <c r="U6616">
        <v>6492.7</v>
      </c>
      <c r="V6616">
        <v>3.4299999999999997E-2</v>
      </c>
      <c r="W6616">
        <v>4.99E-2</v>
      </c>
      <c r="X6616">
        <v>0.37</v>
      </c>
      <c r="Y6616">
        <v>0.39</v>
      </c>
      <c r="Z6616">
        <v>399.2</v>
      </c>
      <c r="AA6616">
        <v>31</v>
      </c>
      <c r="AB6616">
        <v>4.38</v>
      </c>
      <c r="AC6616">
        <v>28.6</v>
      </c>
      <c r="AD6616">
        <v>1351.2</v>
      </c>
      <c r="AE6616">
        <v>0.25</v>
      </c>
      <c r="AF6616">
        <v>401.3</v>
      </c>
      <c r="AG6616">
        <v>68.900000000000006</v>
      </c>
      <c r="AH6616">
        <v>470.2</v>
      </c>
      <c r="AI6616">
        <v>419.2</v>
      </c>
      <c r="AJ6616">
        <v>34.700000000000003</v>
      </c>
      <c r="AK6616">
        <v>4.93</v>
      </c>
      <c r="AL6616">
        <v>28.2</v>
      </c>
      <c r="AM6616">
        <v>1349.9</v>
      </c>
      <c r="AN6616">
        <v>0.27</v>
      </c>
      <c r="AO6616">
        <v>421.6</v>
      </c>
      <c r="AP6616">
        <v>68.5</v>
      </c>
      <c r="AQ6616">
        <v>490.1</v>
      </c>
      <c r="AR6616">
        <v>90.4</v>
      </c>
      <c r="AS6616">
        <v>3.3</v>
      </c>
      <c r="AT6616">
        <v>0.42</v>
      </c>
      <c r="AU6616">
        <v>9.1999999999999993</v>
      </c>
      <c r="AV6616">
        <v>420.6</v>
      </c>
      <c r="AW6616">
        <v>0.04</v>
      </c>
      <c r="AX6616">
        <v>90.6</v>
      </c>
      <c r="AY6616">
        <v>21.7</v>
      </c>
      <c r="AZ6616">
        <v>112.4</v>
      </c>
      <c r="BA6616">
        <v>415.8</v>
      </c>
      <c r="BB6616">
        <v>7.8</v>
      </c>
      <c r="BC6616">
        <v>0.78</v>
      </c>
      <c r="BD6616">
        <v>49.1</v>
      </c>
      <c r="BE6616">
        <v>2174</v>
      </c>
      <c r="BF6616">
        <v>0.18</v>
      </c>
      <c r="BG6616">
        <v>416.2</v>
      </c>
      <c r="BH6616">
        <v>113.9</v>
      </c>
      <c r="BI6616">
        <v>530.20000000000005</v>
      </c>
      <c r="BJ6616">
        <v>28.55</v>
      </c>
      <c r="BK6616">
        <v>0</v>
      </c>
      <c r="BL6616">
        <v>0</v>
      </c>
      <c r="BM6616">
        <v>28.55</v>
      </c>
      <c r="BN6616">
        <v>30.05</v>
      </c>
      <c r="BO6616">
        <v>0</v>
      </c>
      <c r="BP6616">
        <v>0</v>
      </c>
      <c r="BQ6616">
        <v>30.05</v>
      </c>
      <c r="BR6616">
        <v>16366.1</v>
      </c>
      <c r="BS6616">
        <v>380.8</v>
      </c>
      <c r="BT6616">
        <v>0</v>
      </c>
      <c r="BU6616">
        <v>3.3</v>
      </c>
      <c r="BV6616">
        <v>0</v>
      </c>
      <c r="BW6616">
        <v>0</v>
      </c>
      <c r="BX6616">
        <v>3878.9</v>
      </c>
      <c r="BY6616">
        <v>0</v>
      </c>
      <c r="BZ6616">
        <v>0</v>
      </c>
      <c r="CA6616">
        <v>24</v>
      </c>
      <c r="CB6616">
        <v>6500.1</v>
      </c>
      <c r="CC6616">
        <v>0</v>
      </c>
      <c r="CD6616">
        <v>0</v>
      </c>
      <c r="CE6616">
        <v>0</v>
      </c>
      <c r="CF6616">
        <v>547.6</v>
      </c>
      <c r="CG6616">
        <v>5055.5</v>
      </c>
      <c r="CH6616">
        <v>0</v>
      </c>
      <c r="CI6616">
        <v>0</v>
      </c>
      <c r="CJ6616">
        <v>0</v>
      </c>
      <c r="CK6616">
        <v>356.8</v>
      </c>
      <c r="CL6616">
        <v>0</v>
      </c>
      <c r="CM6616">
        <v>0</v>
      </c>
      <c r="CN6616">
        <v>0</v>
      </c>
    </row>
    <row r="6617" spans="1:92">
      <c r="A6617">
        <v>6611</v>
      </c>
      <c r="B6617">
        <f t="shared" si="1030"/>
        <v>276</v>
      </c>
      <c r="C6617" t="str">
        <f t="shared" si="1031"/>
        <v>Day276</v>
      </c>
      <c r="D6617">
        <f t="shared" si="1032"/>
        <v>10</v>
      </c>
      <c r="E6617" t="str">
        <f t="shared" si="1033"/>
        <v>Hour10</v>
      </c>
      <c r="F6617">
        <f t="shared" si="1034"/>
        <v>10</v>
      </c>
      <c r="G6617" t="str">
        <f t="shared" si="1035"/>
        <v>Fall</v>
      </c>
      <c r="H6617">
        <f t="shared" si="1036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16969.599999999999</v>
      </c>
      <c r="L6617" s="9" t="s">
        <v>6744</v>
      </c>
      <c r="M6617" s="9">
        <v>10980.9</v>
      </c>
      <c r="N6617">
        <v>0</v>
      </c>
      <c r="O6617">
        <v>0</v>
      </c>
      <c r="P6617">
        <v>104.5</v>
      </c>
      <c r="Q6617">
        <v>11085.4</v>
      </c>
      <c r="R6617">
        <v>10600.8</v>
      </c>
      <c r="S6617">
        <v>10715.7</v>
      </c>
      <c r="T6617">
        <v>1240.5</v>
      </c>
      <c r="U6617">
        <v>7124.7</v>
      </c>
      <c r="V6617">
        <v>3.4599999999999999E-2</v>
      </c>
      <c r="W6617">
        <v>5.0900000000000001E-2</v>
      </c>
      <c r="X6617">
        <v>0.35</v>
      </c>
      <c r="Y6617">
        <v>0.39</v>
      </c>
      <c r="Z6617">
        <v>399.4</v>
      </c>
      <c r="AA6617">
        <v>30.2</v>
      </c>
      <c r="AB6617">
        <v>4.25</v>
      </c>
      <c r="AC6617">
        <v>29.3</v>
      </c>
      <c r="AD6617">
        <v>1378.3</v>
      </c>
      <c r="AE6617">
        <v>0.25</v>
      </c>
      <c r="AF6617">
        <v>401.4</v>
      </c>
      <c r="AG6617">
        <v>70.400000000000006</v>
      </c>
      <c r="AH6617">
        <v>471.8</v>
      </c>
      <c r="AI6617">
        <v>420.1</v>
      </c>
      <c r="AJ6617">
        <v>34.4</v>
      </c>
      <c r="AK6617">
        <v>4.88</v>
      </c>
      <c r="AL6617">
        <v>28.5</v>
      </c>
      <c r="AM6617">
        <v>1364.5</v>
      </c>
      <c r="AN6617">
        <v>0.27</v>
      </c>
      <c r="AO6617">
        <v>422.4</v>
      </c>
      <c r="AP6617">
        <v>69.3</v>
      </c>
      <c r="AQ6617">
        <v>491.7</v>
      </c>
      <c r="AR6617">
        <v>49</v>
      </c>
      <c r="AS6617">
        <v>2.6</v>
      </c>
      <c r="AT6617">
        <v>0.36</v>
      </c>
      <c r="AU6617">
        <v>4.2</v>
      </c>
      <c r="AV6617">
        <v>201.8</v>
      </c>
      <c r="AW6617">
        <v>0.02</v>
      </c>
      <c r="AX6617">
        <v>49.2</v>
      </c>
      <c r="AY6617">
        <v>10.3</v>
      </c>
      <c r="AZ6617">
        <v>59.5</v>
      </c>
      <c r="BA6617">
        <v>454.9</v>
      </c>
      <c r="BB6617">
        <v>8.6</v>
      </c>
      <c r="BC6617">
        <v>0.86</v>
      </c>
      <c r="BD6617">
        <v>53.7</v>
      </c>
      <c r="BE6617">
        <v>2378.6999999999998</v>
      </c>
      <c r="BF6617">
        <v>0.2</v>
      </c>
      <c r="BG6617">
        <v>455.4</v>
      </c>
      <c r="BH6617">
        <v>124.7</v>
      </c>
      <c r="BI6617">
        <v>580.1</v>
      </c>
      <c r="BJ6617">
        <v>28.86</v>
      </c>
      <c r="BK6617">
        <v>0</v>
      </c>
      <c r="BL6617">
        <v>0</v>
      </c>
      <c r="BM6617">
        <v>28.86</v>
      </c>
      <c r="BN6617">
        <v>30.4</v>
      </c>
      <c r="BO6617">
        <v>0</v>
      </c>
      <c r="BP6617">
        <v>0</v>
      </c>
      <c r="BQ6617">
        <v>30.4</v>
      </c>
      <c r="BR6617">
        <v>16969.599999999999</v>
      </c>
      <c r="BS6617">
        <v>369.8</v>
      </c>
      <c r="BT6617">
        <v>0</v>
      </c>
      <c r="BU6617">
        <v>3.3</v>
      </c>
      <c r="BV6617">
        <v>0</v>
      </c>
      <c r="BW6617">
        <v>0</v>
      </c>
      <c r="BX6617">
        <v>3878.9</v>
      </c>
      <c r="BY6617">
        <v>0</v>
      </c>
      <c r="BZ6617">
        <v>0</v>
      </c>
      <c r="CA6617">
        <v>21.7</v>
      </c>
      <c r="CB6617">
        <v>7114.5</v>
      </c>
      <c r="CC6617">
        <v>0</v>
      </c>
      <c r="CD6617">
        <v>0</v>
      </c>
      <c r="CE6617">
        <v>0</v>
      </c>
      <c r="CF6617">
        <v>547.6</v>
      </c>
      <c r="CG6617">
        <v>5055.5</v>
      </c>
      <c r="CH6617">
        <v>0</v>
      </c>
      <c r="CI6617">
        <v>0</v>
      </c>
      <c r="CJ6617">
        <v>0</v>
      </c>
      <c r="CK6617">
        <v>348.1</v>
      </c>
      <c r="CL6617">
        <v>0</v>
      </c>
      <c r="CM6617">
        <v>0</v>
      </c>
      <c r="CN6617">
        <v>0</v>
      </c>
    </row>
    <row r="6618" spans="1:92">
      <c r="A6618">
        <v>6612</v>
      </c>
      <c r="B6618">
        <f t="shared" si="1030"/>
        <v>276</v>
      </c>
      <c r="C6618" t="str">
        <f t="shared" si="1031"/>
        <v>Day276</v>
      </c>
      <c r="D6618">
        <f t="shared" si="1032"/>
        <v>11</v>
      </c>
      <c r="E6618" t="str">
        <f t="shared" si="1033"/>
        <v>Hour11</v>
      </c>
      <c r="F6618">
        <f t="shared" si="1034"/>
        <v>10</v>
      </c>
      <c r="G6618" t="str">
        <f t="shared" si="1035"/>
        <v>Fall</v>
      </c>
      <c r="H6618">
        <f t="shared" si="1036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17541.599999999999</v>
      </c>
      <c r="L6618" s="9" t="s">
        <v>6745</v>
      </c>
      <c r="M6618" s="9">
        <v>10939.1</v>
      </c>
      <c r="N6618">
        <v>0</v>
      </c>
      <c r="O6618">
        <v>0</v>
      </c>
      <c r="P6618">
        <v>93.4</v>
      </c>
      <c r="Q6618">
        <v>11032.5</v>
      </c>
      <c r="R6618">
        <v>10561.1</v>
      </c>
      <c r="S6618">
        <v>10637.4</v>
      </c>
      <c r="T6618">
        <v>458.8</v>
      </c>
      <c r="U6618">
        <v>6967.9</v>
      </c>
      <c r="V6618">
        <v>3.4599999999999999E-2</v>
      </c>
      <c r="W6618">
        <v>5.0700000000000002E-2</v>
      </c>
      <c r="X6618">
        <v>0.34</v>
      </c>
      <c r="Y6618">
        <v>0.38</v>
      </c>
      <c r="Z6618">
        <v>398.9</v>
      </c>
      <c r="AA6618">
        <v>29.4</v>
      </c>
      <c r="AB6618">
        <v>4.13</v>
      </c>
      <c r="AC6618">
        <v>29.8</v>
      </c>
      <c r="AD6618">
        <v>1398.6</v>
      </c>
      <c r="AE6618">
        <v>0.25</v>
      </c>
      <c r="AF6618">
        <v>400.9</v>
      </c>
      <c r="AG6618">
        <v>71.5</v>
      </c>
      <c r="AH6618">
        <v>472.4</v>
      </c>
      <c r="AI6618">
        <v>423</v>
      </c>
      <c r="AJ6618">
        <v>34.200000000000003</v>
      </c>
      <c r="AK6618">
        <v>4.8499999999999996</v>
      </c>
      <c r="AL6618">
        <v>29</v>
      </c>
      <c r="AM6618">
        <v>1387.8</v>
      </c>
      <c r="AN6618">
        <v>0.27</v>
      </c>
      <c r="AO6618">
        <v>425.4</v>
      </c>
      <c r="AP6618">
        <v>70.5</v>
      </c>
      <c r="AQ6618">
        <v>495.8</v>
      </c>
      <c r="AR6618">
        <v>37.6</v>
      </c>
      <c r="AS6618">
        <v>2.2999999999999998</v>
      </c>
      <c r="AT6618">
        <v>0.31</v>
      </c>
      <c r="AU6618">
        <v>3</v>
      </c>
      <c r="AV6618">
        <v>146.9</v>
      </c>
      <c r="AW6618">
        <v>0.02</v>
      </c>
      <c r="AX6618">
        <v>37.799999999999997</v>
      </c>
      <c r="AY6618">
        <v>7.4</v>
      </c>
      <c r="AZ6618">
        <v>45.2</v>
      </c>
      <c r="BA6618">
        <v>498.5</v>
      </c>
      <c r="BB6618">
        <v>9.4</v>
      </c>
      <c r="BC6618">
        <v>0.94</v>
      </c>
      <c r="BD6618">
        <v>58.9</v>
      </c>
      <c r="BE6618">
        <v>2606.4</v>
      </c>
      <c r="BF6618">
        <v>0.22</v>
      </c>
      <c r="BG6618">
        <v>499</v>
      </c>
      <c r="BH6618">
        <v>136.6</v>
      </c>
      <c r="BI6618">
        <v>635.6</v>
      </c>
      <c r="BJ6618">
        <v>29.29</v>
      </c>
      <c r="BK6618">
        <v>0</v>
      </c>
      <c r="BL6618">
        <v>0</v>
      </c>
      <c r="BM6618">
        <v>29.29</v>
      </c>
      <c r="BN6618">
        <v>30.85</v>
      </c>
      <c r="BO6618">
        <v>0</v>
      </c>
      <c r="BP6618">
        <v>0</v>
      </c>
      <c r="BQ6618">
        <v>30.85</v>
      </c>
      <c r="BR6618">
        <v>17541.599999999999</v>
      </c>
      <c r="BS6618">
        <v>395.1</v>
      </c>
      <c r="BT6618">
        <v>0</v>
      </c>
      <c r="BU6618">
        <v>3.3</v>
      </c>
      <c r="BV6618">
        <v>0</v>
      </c>
      <c r="BW6618">
        <v>0</v>
      </c>
      <c r="BX6618">
        <v>3878.9</v>
      </c>
      <c r="BY6618">
        <v>0</v>
      </c>
      <c r="BZ6618">
        <v>0</v>
      </c>
      <c r="CA6618">
        <v>21.8</v>
      </c>
      <c r="CB6618">
        <v>7661.2</v>
      </c>
      <c r="CC6618">
        <v>0</v>
      </c>
      <c r="CD6618">
        <v>0</v>
      </c>
      <c r="CE6618">
        <v>0</v>
      </c>
      <c r="CF6618">
        <v>547.6</v>
      </c>
      <c r="CG6618">
        <v>5055.5</v>
      </c>
      <c r="CH6618">
        <v>0</v>
      </c>
      <c r="CI6618">
        <v>0</v>
      </c>
      <c r="CJ6618">
        <v>0</v>
      </c>
      <c r="CK6618">
        <v>373.3</v>
      </c>
      <c r="CL6618">
        <v>0</v>
      </c>
      <c r="CM6618">
        <v>0</v>
      </c>
      <c r="CN6618">
        <v>0</v>
      </c>
    </row>
    <row r="6619" spans="1:92">
      <c r="A6619">
        <v>6613</v>
      </c>
      <c r="B6619">
        <f t="shared" si="1030"/>
        <v>276</v>
      </c>
      <c r="C6619" t="str">
        <f t="shared" si="1031"/>
        <v>Day276</v>
      </c>
      <c r="D6619">
        <f t="shared" si="1032"/>
        <v>12</v>
      </c>
      <c r="E6619" t="str">
        <f t="shared" si="1033"/>
        <v>Hour12</v>
      </c>
      <c r="F6619">
        <f t="shared" si="1034"/>
        <v>10</v>
      </c>
      <c r="G6619" t="str">
        <f t="shared" si="1035"/>
        <v>Fall</v>
      </c>
      <c r="H6619">
        <f t="shared" si="1036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18301</v>
      </c>
      <c r="L6619" s="9" t="s">
        <v>6746</v>
      </c>
      <c r="M6619" s="9">
        <v>11164.2</v>
      </c>
      <c r="N6619">
        <v>0</v>
      </c>
      <c r="O6619">
        <v>0</v>
      </c>
      <c r="P6619">
        <v>85.3</v>
      </c>
      <c r="Q6619">
        <v>11249.4</v>
      </c>
      <c r="R6619">
        <v>10774.6</v>
      </c>
      <c r="S6619">
        <v>10809.3</v>
      </c>
      <c r="T6619">
        <v>312.2</v>
      </c>
      <c r="U6619">
        <v>7363.7</v>
      </c>
      <c r="V6619">
        <v>3.49E-2</v>
      </c>
      <c r="W6619">
        <v>5.1799999999999999E-2</v>
      </c>
      <c r="X6619">
        <v>0.35</v>
      </c>
      <c r="Y6619">
        <v>0.37</v>
      </c>
      <c r="Z6619">
        <v>401.8</v>
      </c>
      <c r="AA6619">
        <v>30.4</v>
      </c>
      <c r="AB6619">
        <v>4.29</v>
      </c>
      <c r="AC6619">
        <v>29.1</v>
      </c>
      <c r="AD6619">
        <v>1383</v>
      </c>
      <c r="AE6619">
        <v>0.24</v>
      </c>
      <c r="AF6619">
        <v>403.8</v>
      </c>
      <c r="AG6619">
        <v>70.400000000000006</v>
      </c>
      <c r="AH6619">
        <v>474.3</v>
      </c>
      <c r="AI6619">
        <v>423.7</v>
      </c>
      <c r="AJ6619">
        <v>34.299999999999997</v>
      </c>
      <c r="AK6619">
        <v>4.8600000000000003</v>
      </c>
      <c r="AL6619">
        <v>28.9</v>
      </c>
      <c r="AM6619">
        <v>1388.6</v>
      </c>
      <c r="AN6619">
        <v>0.26</v>
      </c>
      <c r="AO6619">
        <v>426</v>
      </c>
      <c r="AP6619">
        <v>70.3</v>
      </c>
      <c r="AQ6619">
        <v>496.3</v>
      </c>
      <c r="AR6619">
        <v>59.7</v>
      </c>
      <c r="AS6619">
        <v>3.7</v>
      </c>
      <c r="AT6619">
        <v>0.51</v>
      </c>
      <c r="AU6619">
        <v>4.7</v>
      </c>
      <c r="AV6619">
        <v>230.4</v>
      </c>
      <c r="AW6619">
        <v>0.03</v>
      </c>
      <c r="AX6619">
        <v>59.9</v>
      </c>
      <c r="AY6619">
        <v>11.6</v>
      </c>
      <c r="AZ6619">
        <v>71.5</v>
      </c>
      <c r="BA6619">
        <v>416.6</v>
      </c>
      <c r="BB6619">
        <v>7.9</v>
      </c>
      <c r="BC6619">
        <v>0.79</v>
      </c>
      <c r="BD6619">
        <v>49.2</v>
      </c>
      <c r="BE6619">
        <v>2178.5</v>
      </c>
      <c r="BF6619">
        <v>0.18</v>
      </c>
      <c r="BG6619">
        <v>417.1</v>
      </c>
      <c r="BH6619">
        <v>114.2</v>
      </c>
      <c r="BI6619">
        <v>531.20000000000005</v>
      </c>
      <c r="BJ6619">
        <v>29.69</v>
      </c>
      <c r="BK6619">
        <v>0</v>
      </c>
      <c r="BL6619">
        <v>0</v>
      </c>
      <c r="BM6619">
        <v>29.69</v>
      </c>
      <c r="BN6619">
        <v>31.32</v>
      </c>
      <c r="BO6619">
        <v>0</v>
      </c>
      <c r="BP6619">
        <v>0</v>
      </c>
      <c r="BQ6619">
        <v>31.32</v>
      </c>
      <c r="BR6619">
        <v>18301</v>
      </c>
      <c r="BS6619">
        <v>440.2</v>
      </c>
      <c r="BT6619">
        <v>0</v>
      </c>
      <c r="BU6619">
        <v>3.3</v>
      </c>
      <c r="BV6619">
        <v>0</v>
      </c>
      <c r="BW6619">
        <v>0</v>
      </c>
      <c r="BX6619">
        <v>4223</v>
      </c>
      <c r="BY6619">
        <v>0</v>
      </c>
      <c r="BZ6619">
        <v>0</v>
      </c>
      <c r="CA6619">
        <v>23.9</v>
      </c>
      <c r="CB6619">
        <v>7661.2</v>
      </c>
      <c r="CC6619">
        <v>0</v>
      </c>
      <c r="CD6619">
        <v>0</v>
      </c>
      <c r="CE6619">
        <v>0</v>
      </c>
      <c r="CF6619">
        <v>917.8</v>
      </c>
      <c r="CG6619">
        <v>5055.5</v>
      </c>
      <c r="CH6619">
        <v>0</v>
      </c>
      <c r="CI6619">
        <v>0</v>
      </c>
      <c r="CJ6619">
        <v>0</v>
      </c>
      <c r="CK6619">
        <v>416.3</v>
      </c>
      <c r="CL6619">
        <v>0</v>
      </c>
      <c r="CM6619">
        <v>0</v>
      </c>
      <c r="CN6619">
        <v>0</v>
      </c>
    </row>
    <row r="6620" spans="1:92">
      <c r="A6620">
        <v>6614</v>
      </c>
      <c r="B6620">
        <f t="shared" si="1030"/>
        <v>276</v>
      </c>
      <c r="C6620" t="str">
        <f t="shared" si="1031"/>
        <v>Day276</v>
      </c>
      <c r="D6620">
        <f t="shared" si="1032"/>
        <v>13</v>
      </c>
      <c r="E6620" t="str">
        <f t="shared" si="1033"/>
        <v>Hour13</v>
      </c>
      <c r="F6620">
        <f t="shared" si="1034"/>
        <v>10</v>
      </c>
      <c r="G6620" t="str">
        <f t="shared" si="1035"/>
        <v>Fall</v>
      </c>
      <c r="H6620">
        <f t="shared" si="1036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18793.5</v>
      </c>
      <c r="L6620" s="9" t="s">
        <v>6747</v>
      </c>
      <c r="M6620" s="9">
        <v>11109.5</v>
      </c>
      <c r="N6620">
        <v>0</v>
      </c>
      <c r="O6620">
        <v>0</v>
      </c>
      <c r="P6620">
        <v>83.1</v>
      </c>
      <c r="Q6620">
        <v>11192.6</v>
      </c>
      <c r="R6620">
        <v>10722.8</v>
      </c>
      <c r="S6620">
        <v>10766.2</v>
      </c>
      <c r="T6620">
        <v>0</v>
      </c>
      <c r="U6620">
        <v>7600.9</v>
      </c>
      <c r="V6620">
        <v>3.4799999999999998E-2</v>
      </c>
      <c r="W6620">
        <v>5.1499999999999997E-2</v>
      </c>
      <c r="X6620">
        <v>0.36</v>
      </c>
      <c r="Y6620">
        <v>0.37</v>
      </c>
      <c r="Z6620">
        <v>400.7</v>
      </c>
      <c r="AA6620">
        <v>30.7</v>
      </c>
      <c r="AB6620">
        <v>4.33</v>
      </c>
      <c r="AC6620">
        <v>28.7</v>
      </c>
      <c r="AD6620">
        <v>1367.4</v>
      </c>
      <c r="AE6620">
        <v>0.24</v>
      </c>
      <c r="AF6620">
        <v>402.8</v>
      </c>
      <c r="AG6620">
        <v>69.5</v>
      </c>
      <c r="AH6620">
        <v>472.3</v>
      </c>
      <c r="AI6620">
        <v>422.5</v>
      </c>
      <c r="AJ6620">
        <v>34.1</v>
      </c>
      <c r="AK6620">
        <v>4.83</v>
      </c>
      <c r="AL6620">
        <v>28.8</v>
      </c>
      <c r="AM6620">
        <v>1389.5</v>
      </c>
      <c r="AN6620">
        <v>0.26</v>
      </c>
      <c r="AO6620">
        <v>424.8</v>
      </c>
      <c r="AP6620">
        <v>70.3</v>
      </c>
      <c r="AQ6620">
        <v>495.1</v>
      </c>
      <c r="AR6620">
        <v>61.9</v>
      </c>
      <c r="AS6620">
        <v>2.9</v>
      </c>
      <c r="AT6620">
        <v>0.39</v>
      </c>
      <c r="AU6620">
        <v>5.7</v>
      </c>
      <c r="AV6620">
        <v>267.10000000000002</v>
      </c>
      <c r="AW6620">
        <v>0.03</v>
      </c>
      <c r="AX6620">
        <v>62.1</v>
      </c>
      <c r="AY6620">
        <v>13.7</v>
      </c>
      <c r="AZ6620">
        <v>75.8</v>
      </c>
      <c r="BA6620">
        <v>469.4</v>
      </c>
      <c r="BB6620">
        <v>8.8000000000000007</v>
      </c>
      <c r="BC6620">
        <v>0.88</v>
      </c>
      <c r="BD6620">
        <v>55.5</v>
      </c>
      <c r="BE6620">
        <v>2454.6999999999998</v>
      </c>
      <c r="BF6620">
        <v>0.2</v>
      </c>
      <c r="BG6620">
        <v>470</v>
      </c>
      <c r="BH6620">
        <v>128.69999999999999</v>
      </c>
      <c r="BI6620">
        <v>598.6</v>
      </c>
      <c r="BJ6620">
        <v>29.9</v>
      </c>
      <c r="BK6620">
        <v>0</v>
      </c>
      <c r="BL6620">
        <v>0</v>
      </c>
      <c r="BM6620">
        <v>29.9</v>
      </c>
      <c r="BN6620">
        <v>31.52</v>
      </c>
      <c r="BO6620">
        <v>0</v>
      </c>
      <c r="BP6620">
        <v>0</v>
      </c>
      <c r="BQ6620">
        <v>31.52</v>
      </c>
      <c r="BR6620">
        <v>18793.5</v>
      </c>
      <c r="BS6620">
        <v>426.4</v>
      </c>
      <c r="BT6620">
        <v>55</v>
      </c>
      <c r="BU6620">
        <v>3.3</v>
      </c>
      <c r="BV6620">
        <v>0</v>
      </c>
      <c r="BW6620">
        <v>0</v>
      </c>
      <c r="BX6620">
        <v>4395.1000000000004</v>
      </c>
      <c r="BY6620">
        <v>0</v>
      </c>
      <c r="BZ6620">
        <v>0</v>
      </c>
      <c r="CA6620">
        <v>27.4</v>
      </c>
      <c r="CB6620">
        <v>7661.2</v>
      </c>
      <c r="CC6620">
        <v>0</v>
      </c>
      <c r="CD6620">
        <v>0</v>
      </c>
      <c r="CE6620">
        <v>0</v>
      </c>
      <c r="CF6620">
        <v>1197</v>
      </c>
      <c r="CG6620">
        <v>5055.5</v>
      </c>
      <c r="CH6620">
        <v>0</v>
      </c>
      <c r="CI6620">
        <v>0</v>
      </c>
      <c r="CJ6620">
        <v>0</v>
      </c>
      <c r="CK6620">
        <v>399</v>
      </c>
      <c r="CL6620">
        <v>0</v>
      </c>
      <c r="CM6620">
        <v>0</v>
      </c>
      <c r="CN6620">
        <v>0</v>
      </c>
    </row>
    <row r="6621" spans="1:92">
      <c r="A6621">
        <v>6615</v>
      </c>
      <c r="B6621">
        <f t="shared" si="1030"/>
        <v>276</v>
      </c>
      <c r="C6621" t="str">
        <f t="shared" si="1031"/>
        <v>Day276</v>
      </c>
      <c r="D6621">
        <f t="shared" si="1032"/>
        <v>14</v>
      </c>
      <c r="E6621" t="str">
        <f t="shared" si="1033"/>
        <v>Hour14</v>
      </c>
      <c r="F6621">
        <f t="shared" si="1034"/>
        <v>10</v>
      </c>
      <c r="G6621" t="str">
        <f t="shared" si="1035"/>
        <v>Fall</v>
      </c>
      <c r="H6621">
        <f t="shared" si="1036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18999.900000000001</v>
      </c>
      <c r="L6621" s="9" t="s">
        <v>6748</v>
      </c>
      <c r="M6621" s="9">
        <v>11205.8</v>
      </c>
      <c r="N6621">
        <v>0</v>
      </c>
      <c r="O6621">
        <v>0</v>
      </c>
      <c r="P6621">
        <v>115.8</v>
      </c>
      <c r="Q6621">
        <v>11321.6</v>
      </c>
      <c r="R6621">
        <v>10814.1</v>
      </c>
      <c r="S6621">
        <v>10743.9</v>
      </c>
      <c r="T6621">
        <v>1274.5999999999999</v>
      </c>
      <c r="U6621">
        <v>8952.9</v>
      </c>
      <c r="V6621">
        <v>3.5000000000000003E-2</v>
      </c>
      <c r="W6621">
        <v>5.1999999999999998E-2</v>
      </c>
      <c r="X6621">
        <v>0.37</v>
      </c>
      <c r="Y6621">
        <v>0.39</v>
      </c>
      <c r="Z6621">
        <v>396.3</v>
      </c>
      <c r="AA6621">
        <v>30.4</v>
      </c>
      <c r="AB6621">
        <v>4.29</v>
      </c>
      <c r="AC6621">
        <v>28.4</v>
      </c>
      <c r="AD6621">
        <v>1352.5</v>
      </c>
      <c r="AE6621">
        <v>0.24</v>
      </c>
      <c r="AF6621">
        <v>398.4</v>
      </c>
      <c r="AG6621">
        <v>68.7</v>
      </c>
      <c r="AH6621">
        <v>467.1</v>
      </c>
      <c r="AI6621">
        <v>416.8</v>
      </c>
      <c r="AJ6621">
        <v>33.700000000000003</v>
      </c>
      <c r="AK6621">
        <v>4.78</v>
      </c>
      <c r="AL6621">
        <v>28.4</v>
      </c>
      <c r="AM6621">
        <v>1367</v>
      </c>
      <c r="AN6621">
        <v>0.26</v>
      </c>
      <c r="AO6621">
        <v>419.1</v>
      </c>
      <c r="AP6621">
        <v>69.2</v>
      </c>
      <c r="AQ6621">
        <v>488.3</v>
      </c>
      <c r="AR6621">
        <v>43.8</v>
      </c>
      <c r="AS6621">
        <v>1.6</v>
      </c>
      <c r="AT6621">
        <v>0.2</v>
      </c>
      <c r="AU6621">
        <v>4.5</v>
      </c>
      <c r="AV6621">
        <v>205.5</v>
      </c>
      <c r="AW6621">
        <v>0.02</v>
      </c>
      <c r="AX6621">
        <v>43.9</v>
      </c>
      <c r="AY6621">
        <v>10.7</v>
      </c>
      <c r="AZ6621">
        <v>54.6</v>
      </c>
      <c r="BA6621">
        <v>469.7</v>
      </c>
      <c r="BB6621">
        <v>8.9</v>
      </c>
      <c r="BC6621">
        <v>0.89</v>
      </c>
      <c r="BD6621">
        <v>55.5</v>
      </c>
      <c r="BE6621">
        <v>2455.9</v>
      </c>
      <c r="BF6621">
        <v>0.2</v>
      </c>
      <c r="BG6621">
        <v>470.2</v>
      </c>
      <c r="BH6621">
        <v>128.69999999999999</v>
      </c>
      <c r="BI6621">
        <v>598.9</v>
      </c>
      <c r="BJ6621">
        <v>30.35</v>
      </c>
      <c r="BK6621">
        <v>0</v>
      </c>
      <c r="BL6621">
        <v>0</v>
      </c>
      <c r="BM6621">
        <v>30.35</v>
      </c>
      <c r="BN6621">
        <v>32.020000000000003</v>
      </c>
      <c r="BO6621">
        <v>0</v>
      </c>
      <c r="BP6621">
        <v>0</v>
      </c>
      <c r="BQ6621">
        <v>32.020000000000003</v>
      </c>
      <c r="BR6621">
        <v>18999.900000000001</v>
      </c>
      <c r="BS6621">
        <v>577.70000000000005</v>
      </c>
      <c r="BT6621">
        <v>110</v>
      </c>
      <c r="BU6621">
        <v>3.3</v>
      </c>
      <c r="BV6621">
        <v>0</v>
      </c>
      <c r="BW6621">
        <v>0</v>
      </c>
      <c r="BX6621">
        <v>4395.1000000000004</v>
      </c>
      <c r="BY6621">
        <v>0</v>
      </c>
      <c r="BZ6621">
        <v>0</v>
      </c>
      <c r="CA6621">
        <v>30.6</v>
      </c>
      <c r="CB6621">
        <v>7661.2</v>
      </c>
      <c r="CC6621">
        <v>0</v>
      </c>
      <c r="CD6621">
        <v>0</v>
      </c>
      <c r="CE6621">
        <v>0</v>
      </c>
      <c r="CF6621">
        <v>1197</v>
      </c>
      <c r="CG6621">
        <v>5055.5</v>
      </c>
      <c r="CH6621">
        <v>0</v>
      </c>
      <c r="CI6621">
        <v>0</v>
      </c>
      <c r="CJ6621">
        <v>0</v>
      </c>
      <c r="CK6621">
        <v>547.20000000000005</v>
      </c>
      <c r="CL6621">
        <v>0</v>
      </c>
      <c r="CM6621">
        <v>0</v>
      </c>
      <c r="CN6621">
        <v>0</v>
      </c>
    </row>
    <row r="6622" spans="1:92">
      <c r="A6622">
        <v>6616</v>
      </c>
      <c r="B6622">
        <f t="shared" si="1030"/>
        <v>276</v>
      </c>
      <c r="C6622" t="str">
        <f t="shared" si="1031"/>
        <v>Day276</v>
      </c>
      <c r="D6622">
        <f t="shared" si="1032"/>
        <v>15</v>
      </c>
      <c r="E6622" t="str">
        <f t="shared" si="1033"/>
        <v>Hour15</v>
      </c>
      <c r="F6622">
        <f t="shared" si="1034"/>
        <v>10</v>
      </c>
      <c r="G6622" t="str">
        <f t="shared" si="1035"/>
        <v>Fall</v>
      </c>
      <c r="H6622">
        <f t="shared" si="1036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20786.7</v>
      </c>
      <c r="L6622" s="9" t="s">
        <v>6749</v>
      </c>
      <c r="M6622" s="9">
        <v>11200.8</v>
      </c>
      <c r="N6622">
        <v>0</v>
      </c>
      <c r="O6622">
        <v>0</v>
      </c>
      <c r="P6622">
        <v>145.4</v>
      </c>
      <c r="Q6622">
        <v>11346.3</v>
      </c>
      <c r="R6622">
        <v>10809.4</v>
      </c>
      <c r="S6622">
        <v>10909.9</v>
      </c>
      <c r="T6622">
        <v>1363.6</v>
      </c>
      <c r="U6622">
        <v>10804</v>
      </c>
      <c r="V6622">
        <v>3.49E-2</v>
      </c>
      <c r="W6622">
        <v>5.1999999999999998E-2</v>
      </c>
      <c r="X6622">
        <v>0.37</v>
      </c>
      <c r="Y6622">
        <v>0.39</v>
      </c>
      <c r="Z6622">
        <v>384.7</v>
      </c>
      <c r="AA6622">
        <v>28.2</v>
      </c>
      <c r="AB6622">
        <v>3.96</v>
      </c>
      <c r="AC6622">
        <v>28.6</v>
      </c>
      <c r="AD6622">
        <v>1353.5</v>
      </c>
      <c r="AE6622">
        <v>0.23</v>
      </c>
      <c r="AF6622">
        <v>386.6</v>
      </c>
      <c r="AG6622">
        <v>69</v>
      </c>
      <c r="AH6622">
        <v>455.6</v>
      </c>
      <c r="AI6622">
        <v>410.2</v>
      </c>
      <c r="AJ6622">
        <v>32.5</v>
      </c>
      <c r="AK6622">
        <v>4.59</v>
      </c>
      <c r="AL6622">
        <v>28.5</v>
      </c>
      <c r="AM6622">
        <v>1368.1</v>
      </c>
      <c r="AN6622">
        <v>0.25</v>
      </c>
      <c r="AO6622">
        <v>412.5</v>
      </c>
      <c r="AP6622">
        <v>69.3</v>
      </c>
      <c r="AQ6622">
        <v>481.8</v>
      </c>
      <c r="AR6622">
        <v>197.1</v>
      </c>
      <c r="AS6622">
        <v>18.399999999999999</v>
      </c>
      <c r="AT6622">
        <v>2.64</v>
      </c>
      <c r="AU6622">
        <v>10</v>
      </c>
      <c r="AV6622">
        <v>564.70000000000005</v>
      </c>
      <c r="AW6622">
        <v>0.1</v>
      </c>
      <c r="AX6622">
        <v>198.3</v>
      </c>
      <c r="AY6622">
        <v>26.8</v>
      </c>
      <c r="AZ6622">
        <v>225.1</v>
      </c>
      <c r="BA6622">
        <v>741.9</v>
      </c>
      <c r="BB6622">
        <v>64.5</v>
      </c>
      <c r="BC6622">
        <v>9.19</v>
      </c>
      <c r="BD6622">
        <v>41.8</v>
      </c>
      <c r="BE6622">
        <v>2280.3000000000002</v>
      </c>
      <c r="BF6622">
        <v>0.35</v>
      </c>
      <c r="BG6622">
        <v>746.3</v>
      </c>
      <c r="BH6622">
        <v>109.9</v>
      </c>
      <c r="BI6622">
        <v>856.2</v>
      </c>
      <c r="BJ6622">
        <v>30.96</v>
      </c>
      <c r="BK6622">
        <v>0</v>
      </c>
      <c r="BL6622">
        <v>0</v>
      </c>
      <c r="BM6622">
        <v>30.96</v>
      </c>
      <c r="BN6622">
        <v>32.659999999999997</v>
      </c>
      <c r="BO6622">
        <v>0</v>
      </c>
      <c r="BP6622">
        <v>0</v>
      </c>
      <c r="BQ6622">
        <v>32.659999999999997</v>
      </c>
      <c r="BR6622">
        <v>20786.7</v>
      </c>
      <c r="BS6622">
        <v>436.4</v>
      </c>
      <c r="BT6622">
        <v>110</v>
      </c>
      <c r="BU6622">
        <v>3.3</v>
      </c>
      <c r="BV6622">
        <v>0</v>
      </c>
      <c r="BW6622">
        <v>0</v>
      </c>
      <c r="BX6622">
        <v>4395.1000000000004</v>
      </c>
      <c r="BY6622">
        <v>0</v>
      </c>
      <c r="BZ6622">
        <v>0</v>
      </c>
      <c r="CA6622">
        <v>23.4</v>
      </c>
      <c r="CB6622">
        <v>8745.7999999999993</v>
      </c>
      <c r="CC6622">
        <v>0</v>
      </c>
      <c r="CD6622">
        <v>0</v>
      </c>
      <c r="CE6622">
        <v>0</v>
      </c>
      <c r="CF6622">
        <v>2040.7</v>
      </c>
      <c r="CG6622">
        <v>5055.5</v>
      </c>
      <c r="CH6622">
        <v>0</v>
      </c>
      <c r="CI6622">
        <v>0</v>
      </c>
      <c r="CJ6622">
        <v>0</v>
      </c>
      <c r="CK6622">
        <v>413</v>
      </c>
      <c r="CL6622">
        <v>0</v>
      </c>
      <c r="CM6622">
        <v>0</v>
      </c>
      <c r="CN6622">
        <v>0</v>
      </c>
    </row>
    <row r="6623" spans="1:92">
      <c r="A6623">
        <v>6617</v>
      </c>
      <c r="B6623">
        <f t="shared" si="1030"/>
        <v>276</v>
      </c>
      <c r="C6623" t="str">
        <f t="shared" si="1031"/>
        <v>Day276</v>
      </c>
      <c r="D6623">
        <f t="shared" si="1032"/>
        <v>16</v>
      </c>
      <c r="E6623" t="str">
        <f t="shared" si="1033"/>
        <v>Hour16</v>
      </c>
      <c r="F6623">
        <f t="shared" si="1034"/>
        <v>10</v>
      </c>
      <c r="G6623" t="str">
        <f t="shared" si="1035"/>
        <v>Fall</v>
      </c>
      <c r="H6623">
        <f t="shared" si="1036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21111.9</v>
      </c>
      <c r="L6623" s="9" t="s">
        <v>6750</v>
      </c>
      <c r="M6623" s="9">
        <v>11116.2</v>
      </c>
      <c r="N6623">
        <v>0</v>
      </c>
      <c r="O6623">
        <v>0</v>
      </c>
      <c r="P6623">
        <v>124.2</v>
      </c>
      <c r="Q6623">
        <v>11240.4</v>
      </c>
      <c r="R6623">
        <v>10729.2</v>
      </c>
      <c r="S6623">
        <v>11141.5</v>
      </c>
      <c r="T6623">
        <v>445.3</v>
      </c>
      <c r="U6623">
        <v>10316.799999999999</v>
      </c>
      <c r="V6623">
        <v>3.4799999999999998E-2</v>
      </c>
      <c r="W6623">
        <v>5.16E-2</v>
      </c>
      <c r="X6623">
        <v>0.35</v>
      </c>
      <c r="Y6623">
        <v>0.36</v>
      </c>
      <c r="Z6623">
        <v>392.2</v>
      </c>
      <c r="AA6623">
        <v>28</v>
      </c>
      <c r="AB6623">
        <v>3.92</v>
      </c>
      <c r="AC6623">
        <v>29.7</v>
      </c>
      <c r="AD6623">
        <v>1403</v>
      </c>
      <c r="AE6623">
        <v>0.23</v>
      </c>
      <c r="AF6623">
        <v>394.1</v>
      </c>
      <c r="AG6623">
        <v>71.599999999999994</v>
      </c>
      <c r="AH6623">
        <v>465.7</v>
      </c>
      <c r="AI6623">
        <v>416.5</v>
      </c>
      <c r="AJ6623">
        <v>31.4</v>
      </c>
      <c r="AK6623">
        <v>4.42</v>
      </c>
      <c r="AL6623">
        <v>30.1</v>
      </c>
      <c r="AM6623">
        <v>1437.3</v>
      </c>
      <c r="AN6623">
        <v>0.25</v>
      </c>
      <c r="AO6623">
        <v>418.6</v>
      </c>
      <c r="AP6623">
        <v>73</v>
      </c>
      <c r="AQ6623">
        <v>491.7</v>
      </c>
      <c r="AR6623">
        <v>386.7</v>
      </c>
      <c r="AS6623">
        <v>27.4</v>
      </c>
      <c r="AT6623">
        <v>3.84</v>
      </c>
      <c r="AU6623">
        <v>27.5</v>
      </c>
      <c r="AV6623">
        <v>1376.8</v>
      </c>
      <c r="AW6623">
        <v>0.19</v>
      </c>
      <c r="AX6623">
        <v>388.5</v>
      </c>
      <c r="AY6623">
        <v>68.599999999999994</v>
      </c>
      <c r="AZ6623">
        <v>457.2</v>
      </c>
      <c r="BA6623">
        <v>614.79999999999995</v>
      </c>
      <c r="BB6623">
        <v>11.6</v>
      </c>
      <c r="BC6623">
        <v>1.1599999999999999</v>
      </c>
      <c r="BD6623">
        <v>72.599999999999994</v>
      </c>
      <c r="BE6623">
        <v>3214.9</v>
      </c>
      <c r="BF6623">
        <v>0.27</v>
      </c>
      <c r="BG6623">
        <v>615.5</v>
      </c>
      <c r="BH6623">
        <v>168.5</v>
      </c>
      <c r="BI6623">
        <v>784</v>
      </c>
      <c r="BJ6623">
        <v>39.57</v>
      </c>
      <c r="BK6623">
        <v>0</v>
      </c>
      <c r="BL6623">
        <v>0</v>
      </c>
      <c r="BM6623">
        <v>39.57</v>
      </c>
      <c r="BN6623">
        <v>41.72</v>
      </c>
      <c r="BO6623">
        <v>0</v>
      </c>
      <c r="BP6623">
        <v>0</v>
      </c>
      <c r="BQ6623">
        <v>41.72</v>
      </c>
      <c r="BR6623">
        <v>21111.9</v>
      </c>
      <c r="BS6623">
        <v>98.9</v>
      </c>
      <c r="BT6623">
        <v>110</v>
      </c>
      <c r="BU6623">
        <v>3.3</v>
      </c>
      <c r="BV6623">
        <v>0</v>
      </c>
      <c r="BW6623">
        <v>0</v>
      </c>
      <c r="BX6623">
        <v>4395.1000000000004</v>
      </c>
      <c r="BY6623">
        <v>0</v>
      </c>
      <c r="BZ6623">
        <v>0</v>
      </c>
      <c r="CA6623">
        <v>4.0999999999999996</v>
      </c>
      <c r="CB6623">
        <v>9408.4</v>
      </c>
      <c r="CC6623">
        <v>0</v>
      </c>
      <c r="CD6623">
        <v>0</v>
      </c>
      <c r="CE6623">
        <v>0</v>
      </c>
      <c r="CF6623">
        <v>2040.7</v>
      </c>
      <c r="CG6623">
        <v>5055.5</v>
      </c>
      <c r="CH6623">
        <v>0</v>
      </c>
      <c r="CI6623">
        <v>0</v>
      </c>
      <c r="CJ6623">
        <v>0</v>
      </c>
      <c r="CK6623">
        <v>94.8</v>
      </c>
      <c r="CL6623">
        <v>0</v>
      </c>
      <c r="CM6623">
        <v>0</v>
      </c>
      <c r="CN6623">
        <v>0</v>
      </c>
    </row>
    <row r="6624" spans="1:92">
      <c r="A6624">
        <v>6618</v>
      </c>
      <c r="B6624">
        <f t="shared" si="1030"/>
        <v>276</v>
      </c>
      <c r="C6624" t="str">
        <f t="shared" si="1031"/>
        <v>Day276</v>
      </c>
      <c r="D6624">
        <f t="shared" si="1032"/>
        <v>17</v>
      </c>
      <c r="E6624" t="str">
        <f t="shared" si="1033"/>
        <v>Hour17</v>
      </c>
      <c r="F6624">
        <f t="shared" si="1034"/>
        <v>10</v>
      </c>
      <c r="G6624" t="str">
        <f t="shared" si="1035"/>
        <v>Fall</v>
      </c>
      <c r="H6624">
        <f t="shared" si="1036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21013</v>
      </c>
      <c r="L6624" s="9" t="s">
        <v>6751</v>
      </c>
      <c r="M6624" s="9">
        <v>11192.3</v>
      </c>
      <c r="N6624">
        <v>0</v>
      </c>
      <c r="O6624">
        <v>0</v>
      </c>
      <c r="P6624">
        <v>125</v>
      </c>
      <c r="Q6624">
        <v>11317.3</v>
      </c>
      <c r="R6624">
        <v>10801.3</v>
      </c>
      <c r="S6624">
        <v>11317.3</v>
      </c>
      <c r="T6624">
        <v>567.4</v>
      </c>
      <c r="U6624">
        <v>10263.1</v>
      </c>
      <c r="V6624">
        <v>3.49E-2</v>
      </c>
      <c r="W6624">
        <v>5.1900000000000002E-2</v>
      </c>
      <c r="X6624">
        <v>0.34</v>
      </c>
      <c r="Y6624">
        <v>0.35</v>
      </c>
      <c r="Z6624">
        <v>394.1</v>
      </c>
      <c r="AA6624">
        <v>28.2</v>
      </c>
      <c r="AB6624">
        <v>3.94</v>
      </c>
      <c r="AC6624">
        <v>29.9</v>
      </c>
      <c r="AD6624">
        <v>1409.6</v>
      </c>
      <c r="AE6624">
        <v>0.23</v>
      </c>
      <c r="AF6624">
        <v>396</v>
      </c>
      <c r="AG6624">
        <v>71.900000000000006</v>
      </c>
      <c r="AH6624">
        <v>467.9</v>
      </c>
      <c r="AI6624">
        <v>419.3</v>
      </c>
      <c r="AJ6624">
        <v>31.7</v>
      </c>
      <c r="AK6624">
        <v>4.46</v>
      </c>
      <c r="AL6624">
        <v>30.3</v>
      </c>
      <c r="AM6624">
        <v>1445.2</v>
      </c>
      <c r="AN6624">
        <v>0.25</v>
      </c>
      <c r="AO6624">
        <v>421.5</v>
      </c>
      <c r="AP6624">
        <v>73.400000000000006</v>
      </c>
      <c r="AQ6624">
        <v>494.9</v>
      </c>
      <c r="AR6624">
        <v>500.4</v>
      </c>
      <c r="AS6624">
        <v>33.6</v>
      </c>
      <c r="AT6624">
        <v>4.74</v>
      </c>
      <c r="AU6624">
        <v>38</v>
      </c>
      <c r="AV6624">
        <v>1793.2</v>
      </c>
      <c r="AW6624">
        <v>0.28000000000000003</v>
      </c>
      <c r="AX6624">
        <v>502.7</v>
      </c>
      <c r="AY6624">
        <v>91.5</v>
      </c>
      <c r="AZ6624">
        <v>594.20000000000005</v>
      </c>
      <c r="BA6624">
        <v>998.5</v>
      </c>
      <c r="BB6624">
        <v>39.9</v>
      </c>
      <c r="BC6624">
        <v>7.98</v>
      </c>
      <c r="BD6624">
        <v>131.80000000000001</v>
      </c>
      <c r="BE6624">
        <v>2040.1</v>
      </c>
      <c r="BF6624">
        <v>2.2200000000000002</v>
      </c>
      <c r="BG6624">
        <v>1001.8</v>
      </c>
      <c r="BH6624">
        <v>193.2</v>
      </c>
      <c r="BI6624">
        <v>1195</v>
      </c>
      <c r="BJ6624">
        <v>39.69</v>
      </c>
      <c r="BK6624">
        <v>0</v>
      </c>
      <c r="BL6624">
        <v>0</v>
      </c>
      <c r="BM6624">
        <v>39.69</v>
      </c>
      <c r="BN6624">
        <v>41.86</v>
      </c>
      <c r="BO6624">
        <v>0</v>
      </c>
      <c r="BP6624">
        <v>0</v>
      </c>
      <c r="BQ6624">
        <v>41.86</v>
      </c>
      <c r="BR6624">
        <v>21013</v>
      </c>
      <c r="BS6624">
        <v>0</v>
      </c>
      <c r="BT6624">
        <v>110</v>
      </c>
      <c r="BU6624">
        <v>3.3</v>
      </c>
      <c r="BV6624">
        <v>0</v>
      </c>
      <c r="BW6624">
        <v>0</v>
      </c>
      <c r="BX6624">
        <v>4395.1000000000004</v>
      </c>
      <c r="BY6624">
        <v>0</v>
      </c>
      <c r="BZ6624">
        <v>0</v>
      </c>
      <c r="CA6624">
        <v>0</v>
      </c>
      <c r="CB6624">
        <v>9408.4</v>
      </c>
      <c r="CC6624">
        <v>0</v>
      </c>
      <c r="CD6624">
        <v>0</v>
      </c>
      <c r="CE6624">
        <v>0</v>
      </c>
      <c r="CF6624">
        <v>2040.7</v>
      </c>
      <c r="CG6624">
        <v>5055.5</v>
      </c>
      <c r="CH6624">
        <v>0</v>
      </c>
      <c r="CI6624">
        <v>0</v>
      </c>
      <c r="CJ6624">
        <v>0</v>
      </c>
      <c r="CK6624">
        <v>0</v>
      </c>
      <c r="CL6624">
        <v>0</v>
      </c>
      <c r="CM6624">
        <v>0</v>
      </c>
      <c r="CN6624">
        <v>0</v>
      </c>
    </row>
    <row r="6625" spans="1:92">
      <c r="A6625">
        <v>6619</v>
      </c>
      <c r="B6625">
        <f t="shared" si="1030"/>
        <v>276</v>
      </c>
      <c r="C6625" t="str">
        <f t="shared" si="1031"/>
        <v>Day276</v>
      </c>
      <c r="D6625">
        <f t="shared" si="1032"/>
        <v>18</v>
      </c>
      <c r="E6625" t="str">
        <f t="shared" si="1033"/>
        <v>Hour18</v>
      </c>
      <c r="F6625">
        <f t="shared" si="1034"/>
        <v>10</v>
      </c>
      <c r="G6625" t="str">
        <f t="shared" si="1035"/>
        <v>Fall</v>
      </c>
      <c r="H6625">
        <f t="shared" si="1036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21050.9</v>
      </c>
      <c r="L6625" s="9" t="s">
        <v>6752</v>
      </c>
      <c r="M6625" s="9">
        <v>11536.3</v>
      </c>
      <c r="N6625">
        <v>0</v>
      </c>
      <c r="O6625">
        <v>0</v>
      </c>
      <c r="P6625">
        <v>110.5</v>
      </c>
      <c r="Q6625">
        <v>11646.8</v>
      </c>
      <c r="R6625">
        <v>11127.1</v>
      </c>
      <c r="S6625">
        <v>11646.8</v>
      </c>
      <c r="T6625">
        <v>0</v>
      </c>
      <c r="U6625">
        <v>9404</v>
      </c>
      <c r="V6625">
        <v>3.5499999999999997E-2</v>
      </c>
      <c r="W6625">
        <v>5.3499999999999999E-2</v>
      </c>
      <c r="X6625">
        <v>0.34</v>
      </c>
      <c r="Y6625">
        <v>0.35</v>
      </c>
      <c r="Z6625">
        <v>394.5</v>
      </c>
      <c r="AA6625">
        <v>28.1</v>
      </c>
      <c r="AB6625">
        <v>3.94</v>
      </c>
      <c r="AC6625">
        <v>29.9</v>
      </c>
      <c r="AD6625">
        <v>1413</v>
      </c>
      <c r="AE6625">
        <v>0.23</v>
      </c>
      <c r="AF6625">
        <v>396.4</v>
      </c>
      <c r="AG6625">
        <v>72.099999999999994</v>
      </c>
      <c r="AH6625">
        <v>468.5</v>
      </c>
      <c r="AI6625">
        <v>419.1</v>
      </c>
      <c r="AJ6625">
        <v>31.5</v>
      </c>
      <c r="AK6625">
        <v>4.4400000000000004</v>
      </c>
      <c r="AL6625">
        <v>30.4</v>
      </c>
      <c r="AM6625">
        <v>1449</v>
      </c>
      <c r="AN6625">
        <v>0.25</v>
      </c>
      <c r="AO6625">
        <v>421.3</v>
      </c>
      <c r="AP6625">
        <v>73.599999999999994</v>
      </c>
      <c r="AQ6625">
        <v>494.9</v>
      </c>
      <c r="AR6625">
        <v>471.8</v>
      </c>
      <c r="AS6625">
        <v>33</v>
      </c>
      <c r="AT6625">
        <v>4.63</v>
      </c>
      <c r="AU6625">
        <v>33.9</v>
      </c>
      <c r="AV6625">
        <v>1694</v>
      </c>
      <c r="AW6625">
        <v>0.23</v>
      </c>
      <c r="AX6625">
        <v>474</v>
      </c>
      <c r="AY6625">
        <v>84.5</v>
      </c>
      <c r="AZ6625">
        <v>558.5</v>
      </c>
      <c r="BA6625">
        <v>617.79999999999995</v>
      </c>
      <c r="BB6625">
        <v>11.6</v>
      </c>
      <c r="BC6625">
        <v>1.1599999999999999</v>
      </c>
      <c r="BD6625">
        <v>73</v>
      </c>
      <c r="BE6625">
        <v>3230.2</v>
      </c>
      <c r="BF6625">
        <v>0.27</v>
      </c>
      <c r="BG6625">
        <v>618.4</v>
      </c>
      <c r="BH6625">
        <v>169.3</v>
      </c>
      <c r="BI6625">
        <v>787.7</v>
      </c>
      <c r="BJ6625">
        <v>44.53</v>
      </c>
      <c r="BK6625">
        <v>0</v>
      </c>
      <c r="BL6625">
        <v>0</v>
      </c>
      <c r="BM6625">
        <v>44.53</v>
      </c>
      <c r="BN6625">
        <v>47.05</v>
      </c>
      <c r="BO6625">
        <v>0</v>
      </c>
      <c r="BP6625">
        <v>0</v>
      </c>
      <c r="BQ6625">
        <v>47.05</v>
      </c>
      <c r="BR6625">
        <v>21050.9</v>
      </c>
      <c r="BS6625">
        <v>0</v>
      </c>
      <c r="BT6625">
        <v>110</v>
      </c>
      <c r="BU6625">
        <v>3.3</v>
      </c>
      <c r="BV6625">
        <v>0</v>
      </c>
      <c r="BW6625">
        <v>0</v>
      </c>
      <c r="BX6625">
        <v>4395.1000000000004</v>
      </c>
      <c r="BY6625">
        <v>0</v>
      </c>
      <c r="BZ6625">
        <v>0</v>
      </c>
      <c r="CA6625">
        <v>0</v>
      </c>
      <c r="CB6625">
        <v>9446.2999999999993</v>
      </c>
      <c r="CC6625">
        <v>0</v>
      </c>
      <c r="CD6625">
        <v>0</v>
      </c>
      <c r="CE6625">
        <v>0</v>
      </c>
      <c r="CF6625">
        <v>2040.7</v>
      </c>
      <c r="CG6625">
        <v>5055.5</v>
      </c>
      <c r="CH6625">
        <v>0</v>
      </c>
      <c r="CI6625">
        <v>0</v>
      </c>
      <c r="CJ6625">
        <v>0</v>
      </c>
      <c r="CK6625">
        <v>0</v>
      </c>
      <c r="CL6625">
        <v>0</v>
      </c>
      <c r="CM6625">
        <v>0</v>
      </c>
      <c r="CN6625">
        <v>0</v>
      </c>
    </row>
    <row r="6626" spans="1:92">
      <c r="A6626">
        <v>6620</v>
      </c>
      <c r="B6626">
        <f t="shared" si="1030"/>
        <v>276</v>
      </c>
      <c r="C6626" t="str">
        <f t="shared" si="1031"/>
        <v>Day276</v>
      </c>
      <c r="D6626">
        <f t="shared" si="1032"/>
        <v>19</v>
      </c>
      <c r="E6626" t="str">
        <f t="shared" si="1033"/>
        <v>Hour19</v>
      </c>
      <c r="F6626">
        <f t="shared" si="1034"/>
        <v>10</v>
      </c>
      <c r="G6626" t="str">
        <f t="shared" si="1035"/>
        <v>Fall</v>
      </c>
      <c r="H6626">
        <f t="shared" si="1036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21013</v>
      </c>
      <c r="L6626" s="9" t="s">
        <v>6753</v>
      </c>
      <c r="M6626" s="9">
        <v>11183.1</v>
      </c>
      <c r="N6626">
        <v>0</v>
      </c>
      <c r="O6626">
        <v>0</v>
      </c>
      <c r="P6626">
        <v>108.5</v>
      </c>
      <c r="Q6626">
        <v>11291.6</v>
      </c>
      <c r="R6626">
        <v>10792.6</v>
      </c>
      <c r="S6626">
        <v>11291.6</v>
      </c>
      <c r="T6626">
        <v>0</v>
      </c>
      <c r="U6626">
        <v>9721.4</v>
      </c>
      <c r="V6626">
        <v>3.49E-2</v>
      </c>
      <c r="W6626">
        <v>5.1900000000000002E-2</v>
      </c>
      <c r="X6626">
        <v>0.34</v>
      </c>
      <c r="Y6626">
        <v>0.35</v>
      </c>
      <c r="Z6626">
        <v>394.1</v>
      </c>
      <c r="AA6626">
        <v>28.2</v>
      </c>
      <c r="AB6626">
        <v>3.94</v>
      </c>
      <c r="AC6626">
        <v>29.9</v>
      </c>
      <c r="AD6626">
        <v>1409.6</v>
      </c>
      <c r="AE6626">
        <v>0.23</v>
      </c>
      <c r="AF6626">
        <v>396</v>
      </c>
      <c r="AG6626">
        <v>71.900000000000006</v>
      </c>
      <c r="AH6626">
        <v>467.9</v>
      </c>
      <c r="AI6626">
        <v>418.6</v>
      </c>
      <c r="AJ6626">
        <v>31.6</v>
      </c>
      <c r="AK6626">
        <v>4.45</v>
      </c>
      <c r="AL6626">
        <v>30.3</v>
      </c>
      <c r="AM6626">
        <v>1444.7</v>
      </c>
      <c r="AN6626">
        <v>0.25</v>
      </c>
      <c r="AO6626">
        <v>420.8</v>
      </c>
      <c r="AP6626">
        <v>73.400000000000006</v>
      </c>
      <c r="AQ6626">
        <v>494.2</v>
      </c>
      <c r="AR6626">
        <v>460.3</v>
      </c>
      <c r="AS6626">
        <v>30.9</v>
      </c>
      <c r="AT6626">
        <v>4.3</v>
      </c>
      <c r="AU6626">
        <v>34.200000000000003</v>
      </c>
      <c r="AV6626">
        <v>1701</v>
      </c>
      <c r="AW6626">
        <v>0.22</v>
      </c>
      <c r="AX6626">
        <v>462.4</v>
      </c>
      <c r="AY6626">
        <v>85</v>
      </c>
      <c r="AZ6626">
        <v>547.4</v>
      </c>
      <c r="BA6626">
        <v>570.79999999999995</v>
      </c>
      <c r="BB6626">
        <v>10.8</v>
      </c>
      <c r="BC6626">
        <v>1.08</v>
      </c>
      <c r="BD6626">
        <v>67.400000000000006</v>
      </c>
      <c r="BE6626">
        <v>2984.7</v>
      </c>
      <c r="BF6626">
        <v>0.25</v>
      </c>
      <c r="BG6626">
        <v>571.4</v>
      </c>
      <c r="BH6626">
        <v>156.4</v>
      </c>
      <c r="BI6626">
        <v>727.9</v>
      </c>
      <c r="BJ6626">
        <v>31.89</v>
      </c>
      <c r="BK6626">
        <v>0</v>
      </c>
      <c r="BL6626">
        <v>0</v>
      </c>
      <c r="BM6626">
        <v>31.89</v>
      </c>
      <c r="BN6626">
        <v>33.64</v>
      </c>
      <c r="BO6626">
        <v>0</v>
      </c>
      <c r="BP6626">
        <v>0</v>
      </c>
      <c r="BQ6626">
        <v>33.64</v>
      </c>
      <c r="BR6626">
        <v>21013</v>
      </c>
      <c r="BS6626">
        <v>0</v>
      </c>
      <c r="BT6626">
        <v>110</v>
      </c>
      <c r="BU6626">
        <v>3.3</v>
      </c>
      <c r="BV6626">
        <v>0</v>
      </c>
      <c r="BW6626">
        <v>0</v>
      </c>
      <c r="BX6626">
        <v>4395.1000000000004</v>
      </c>
      <c r="BY6626">
        <v>0</v>
      </c>
      <c r="BZ6626">
        <v>0</v>
      </c>
      <c r="CA6626">
        <v>0</v>
      </c>
      <c r="CB6626">
        <v>9408.4</v>
      </c>
      <c r="CC6626">
        <v>0</v>
      </c>
      <c r="CD6626">
        <v>0</v>
      </c>
      <c r="CE6626">
        <v>0</v>
      </c>
      <c r="CF6626">
        <v>2040.7</v>
      </c>
      <c r="CG6626">
        <v>5055.5</v>
      </c>
      <c r="CH6626">
        <v>0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</row>
    <row r="6627" spans="1:92">
      <c r="A6627">
        <v>6621</v>
      </c>
      <c r="B6627">
        <f t="shared" si="1030"/>
        <v>276</v>
      </c>
      <c r="C6627" t="str">
        <f t="shared" si="1031"/>
        <v>Day276</v>
      </c>
      <c r="D6627">
        <f t="shared" si="1032"/>
        <v>20</v>
      </c>
      <c r="E6627" t="str">
        <f t="shared" si="1033"/>
        <v>Hour20</v>
      </c>
      <c r="F6627">
        <f t="shared" si="1034"/>
        <v>10</v>
      </c>
      <c r="G6627" t="str">
        <f t="shared" si="1035"/>
        <v>Fall</v>
      </c>
      <c r="H6627">
        <f t="shared" si="1036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18853.5</v>
      </c>
      <c r="L6627" s="9" t="s">
        <v>6754</v>
      </c>
      <c r="M6627" s="9">
        <v>10552.9</v>
      </c>
      <c r="N6627">
        <v>0</v>
      </c>
      <c r="O6627">
        <v>0</v>
      </c>
      <c r="P6627">
        <v>91.7</v>
      </c>
      <c r="Q6627">
        <v>10644.6</v>
      </c>
      <c r="R6627">
        <v>10194.1</v>
      </c>
      <c r="S6627">
        <v>10644.6</v>
      </c>
      <c r="T6627">
        <v>0</v>
      </c>
      <c r="U6627">
        <v>8209</v>
      </c>
      <c r="V6627">
        <v>3.4000000000000002E-2</v>
      </c>
      <c r="W6627">
        <v>4.9000000000000002E-2</v>
      </c>
      <c r="X6627">
        <v>0.33</v>
      </c>
      <c r="Y6627">
        <v>0.35</v>
      </c>
      <c r="Z6627">
        <v>406.1</v>
      </c>
      <c r="AA6627">
        <v>29.9</v>
      </c>
      <c r="AB6627">
        <v>4.1900000000000004</v>
      </c>
      <c r="AC6627">
        <v>30.2</v>
      </c>
      <c r="AD6627">
        <v>1426.8</v>
      </c>
      <c r="AE6627">
        <v>0.24</v>
      </c>
      <c r="AF6627">
        <v>408.1</v>
      </c>
      <c r="AG6627">
        <v>72.8</v>
      </c>
      <c r="AH6627">
        <v>480.9</v>
      </c>
      <c r="AI6627">
        <v>426.2</v>
      </c>
      <c r="AJ6627">
        <v>33.1</v>
      </c>
      <c r="AK6627">
        <v>4.66</v>
      </c>
      <c r="AL6627">
        <v>30.2</v>
      </c>
      <c r="AM6627">
        <v>1442.8</v>
      </c>
      <c r="AN6627">
        <v>0.26</v>
      </c>
      <c r="AO6627">
        <v>428.4</v>
      </c>
      <c r="AP6627">
        <v>73.3</v>
      </c>
      <c r="AQ6627">
        <v>501.7</v>
      </c>
      <c r="AR6627">
        <v>554</v>
      </c>
      <c r="AS6627">
        <v>43.4</v>
      </c>
      <c r="AT6627">
        <v>6.13</v>
      </c>
      <c r="AU6627">
        <v>35.6</v>
      </c>
      <c r="AV6627">
        <v>1853.3</v>
      </c>
      <c r="AW6627">
        <v>0.26</v>
      </c>
      <c r="AX6627">
        <v>556.9</v>
      </c>
      <c r="AY6627">
        <v>90.9</v>
      </c>
      <c r="AZ6627">
        <v>647.79999999999995</v>
      </c>
      <c r="BA6627">
        <v>468.2</v>
      </c>
      <c r="BB6627">
        <v>8.8000000000000007</v>
      </c>
      <c r="BC6627">
        <v>0.88</v>
      </c>
      <c r="BD6627">
        <v>55.3</v>
      </c>
      <c r="BE6627">
        <v>2448.1</v>
      </c>
      <c r="BF6627">
        <v>0.2</v>
      </c>
      <c r="BG6627">
        <v>468.7</v>
      </c>
      <c r="BH6627">
        <v>128.30000000000001</v>
      </c>
      <c r="BI6627">
        <v>597</v>
      </c>
      <c r="BJ6627">
        <v>29.69</v>
      </c>
      <c r="BK6627">
        <v>0</v>
      </c>
      <c r="BL6627">
        <v>0</v>
      </c>
      <c r="BM6627">
        <v>29.69</v>
      </c>
      <c r="BN6627">
        <v>31.22</v>
      </c>
      <c r="BO6627">
        <v>0</v>
      </c>
      <c r="BP6627">
        <v>0</v>
      </c>
      <c r="BQ6627">
        <v>31.22</v>
      </c>
      <c r="BR6627">
        <v>18853.5</v>
      </c>
      <c r="BS6627">
        <v>0</v>
      </c>
      <c r="BT6627">
        <v>0</v>
      </c>
      <c r="BU6627">
        <v>3.3</v>
      </c>
      <c r="BV6627">
        <v>0</v>
      </c>
      <c r="BW6627">
        <v>0</v>
      </c>
      <c r="BX6627">
        <v>4223</v>
      </c>
      <c r="BY6627">
        <v>0</v>
      </c>
      <c r="BZ6627">
        <v>0</v>
      </c>
      <c r="CA6627">
        <v>0</v>
      </c>
      <c r="CB6627">
        <v>8374.7000000000007</v>
      </c>
      <c r="CC6627">
        <v>0</v>
      </c>
      <c r="CD6627">
        <v>0</v>
      </c>
      <c r="CE6627">
        <v>0</v>
      </c>
      <c r="CF6627">
        <v>1197</v>
      </c>
      <c r="CG6627">
        <v>5055.5</v>
      </c>
      <c r="CH6627">
        <v>0</v>
      </c>
      <c r="CI6627">
        <v>0</v>
      </c>
      <c r="CJ6627">
        <v>0</v>
      </c>
      <c r="CK6627">
        <v>0</v>
      </c>
      <c r="CL6627">
        <v>0</v>
      </c>
      <c r="CM6627">
        <v>0</v>
      </c>
      <c r="CN6627">
        <v>0</v>
      </c>
    </row>
    <row r="6628" spans="1:92">
      <c r="A6628">
        <v>6622</v>
      </c>
      <c r="B6628">
        <f t="shared" si="1030"/>
        <v>276</v>
      </c>
      <c r="C6628" t="str">
        <f t="shared" si="1031"/>
        <v>Day276</v>
      </c>
      <c r="D6628">
        <f t="shared" si="1032"/>
        <v>21</v>
      </c>
      <c r="E6628" t="str">
        <f t="shared" si="1033"/>
        <v>Hour21</v>
      </c>
      <c r="F6628">
        <f t="shared" si="1034"/>
        <v>10</v>
      </c>
      <c r="G6628" t="str">
        <f t="shared" si="1035"/>
        <v>Fall</v>
      </c>
      <c r="H6628">
        <f t="shared" si="1036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15545.8</v>
      </c>
      <c r="L6628" s="9" t="s">
        <v>6755</v>
      </c>
      <c r="M6628" s="9">
        <v>9729.4</v>
      </c>
      <c r="N6628">
        <v>0</v>
      </c>
      <c r="O6628">
        <v>0</v>
      </c>
      <c r="P6628">
        <v>58.8</v>
      </c>
      <c r="Q6628">
        <v>9788.2000000000007</v>
      </c>
      <c r="R6628">
        <v>9409.4</v>
      </c>
      <c r="S6628">
        <v>9788.2000000000007</v>
      </c>
      <c r="T6628">
        <v>0</v>
      </c>
      <c r="U6628">
        <v>5757.6</v>
      </c>
      <c r="V6628">
        <v>3.2899999999999999E-2</v>
      </c>
      <c r="W6628">
        <v>4.5100000000000001E-2</v>
      </c>
      <c r="X6628">
        <v>0.36</v>
      </c>
      <c r="Y6628">
        <v>0.38</v>
      </c>
      <c r="Z6628">
        <v>392.7</v>
      </c>
      <c r="AA6628">
        <v>29.4</v>
      </c>
      <c r="AB6628">
        <v>4.1399999999999997</v>
      </c>
      <c r="AC6628">
        <v>29.3</v>
      </c>
      <c r="AD6628">
        <v>1363.6</v>
      </c>
      <c r="AE6628">
        <v>0.25</v>
      </c>
      <c r="AF6628">
        <v>394.8</v>
      </c>
      <c r="AG6628">
        <v>70</v>
      </c>
      <c r="AH6628">
        <v>464.7</v>
      </c>
      <c r="AI6628">
        <v>410.8</v>
      </c>
      <c r="AJ6628">
        <v>32.200000000000003</v>
      </c>
      <c r="AK6628">
        <v>4.54</v>
      </c>
      <c r="AL6628">
        <v>29.4</v>
      </c>
      <c r="AM6628">
        <v>1382.4</v>
      </c>
      <c r="AN6628">
        <v>0.26</v>
      </c>
      <c r="AO6628">
        <v>413</v>
      </c>
      <c r="AP6628">
        <v>70.7</v>
      </c>
      <c r="AQ6628">
        <v>483.7</v>
      </c>
      <c r="AR6628">
        <v>530.70000000000005</v>
      </c>
      <c r="AS6628">
        <v>32.9</v>
      </c>
      <c r="AT6628">
        <v>4.53</v>
      </c>
      <c r="AU6628">
        <v>41.9</v>
      </c>
      <c r="AV6628">
        <v>2050.6</v>
      </c>
      <c r="AW6628">
        <v>0.25</v>
      </c>
      <c r="AX6628">
        <v>532.9</v>
      </c>
      <c r="AY6628">
        <v>103.1</v>
      </c>
      <c r="AZ6628">
        <v>636.1</v>
      </c>
      <c r="BA6628">
        <v>1129.4000000000001</v>
      </c>
      <c r="BB6628">
        <v>130.1</v>
      </c>
      <c r="BC6628">
        <v>18.920000000000002</v>
      </c>
      <c r="BD6628">
        <v>34.799999999999997</v>
      </c>
      <c r="BE6628">
        <v>2462.5</v>
      </c>
      <c r="BF6628">
        <v>0.56000000000000005</v>
      </c>
      <c r="BG6628">
        <v>1138.5</v>
      </c>
      <c r="BH6628">
        <v>108.3</v>
      </c>
      <c r="BI6628">
        <v>1246.8</v>
      </c>
      <c r="BJ6628">
        <v>28.21</v>
      </c>
      <c r="BK6628">
        <v>0</v>
      </c>
      <c r="BL6628">
        <v>0</v>
      </c>
      <c r="BM6628">
        <v>28.21</v>
      </c>
      <c r="BN6628">
        <v>29.54</v>
      </c>
      <c r="BO6628">
        <v>0</v>
      </c>
      <c r="BP6628">
        <v>0</v>
      </c>
      <c r="BQ6628">
        <v>29.54</v>
      </c>
      <c r="BR6628">
        <v>15545.8</v>
      </c>
      <c r="BS6628">
        <v>0</v>
      </c>
      <c r="BT6628">
        <v>0</v>
      </c>
      <c r="BU6628">
        <v>3.3</v>
      </c>
      <c r="BV6628">
        <v>0</v>
      </c>
      <c r="BW6628">
        <v>0</v>
      </c>
      <c r="BX6628">
        <v>3474.7</v>
      </c>
      <c r="BY6628">
        <v>0</v>
      </c>
      <c r="BZ6628">
        <v>0</v>
      </c>
      <c r="CA6628">
        <v>0</v>
      </c>
      <c r="CB6628">
        <v>6464.7</v>
      </c>
      <c r="CC6628">
        <v>0</v>
      </c>
      <c r="CD6628">
        <v>0</v>
      </c>
      <c r="CE6628">
        <v>0</v>
      </c>
      <c r="CF6628">
        <v>547.6</v>
      </c>
      <c r="CG6628">
        <v>5055.5</v>
      </c>
      <c r="CH6628">
        <v>0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</row>
    <row r="6629" spans="1:92">
      <c r="A6629">
        <v>6623</v>
      </c>
      <c r="B6629">
        <f t="shared" si="1030"/>
        <v>276</v>
      </c>
      <c r="C6629" t="str">
        <f t="shared" si="1031"/>
        <v>Day276</v>
      </c>
      <c r="D6629">
        <f t="shared" si="1032"/>
        <v>22</v>
      </c>
      <c r="E6629" t="str">
        <f t="shared" si="1033"/>
        <v>Hour22</v>
      </c>
      <c r="F6629">
        <f t="shared" si="1034"/>
        <v>10</v>
      </c>
      <c r="G6629" t="str">
        <f t="shared" si="1035"/>
        <v>Fall</v>
      </c>
      <c r="H6629">
        <f t="shared" si="1036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14669.3</v>
      </c>
      <c r="L6629" s="9" t="s">
        <v>6756</v>
      </c>
      <c r="M6629" s="9">
        <v>8948.7999999999993</v>
      </c>
      <c r="N6629">
        <v>0</v>
      </c>
      <c r="O6629">
        <v>0</v>
      </c>
      <c r="P6629">
        <v>53.9</v>
      </c>
      <c r="Q6629">
        <v>9002.7000000000007</v>
      </c>
      <c r="R6629">
        <v>8662.6</v>
      </c>
      <c r="S6629">
        <v>9002.7000000000007</v>
      </c>
      <c r="T6629">
        <v>0</v>
      </c>
      <c r="U6629">
        <v>5666.6</v>
      </c>
      <c r="V6629">
        <v>3.2000000000000001E-2</v>
      </c>
      <c r="W6629">
        <v>4.1500000000000002E-2</v>
      </c>
      <c r="X6629">
        <v>0.38</v>
      </c>
      <c r="Y6629">
        <v>0.39</v>
      </c>
      <c r="Z6629">
        <v>392.1</v>
      </c>
      <c r="AA6629">
        <v>30.7</v>
      </c>
      <c r="AB6629">
        <v>4.34</v>
      </c>
      <c r="AC6629">
        <v>28.2</v>
      </c>
      <c r="AD6629">
        <v>1319.1</v>
      </c>
      <c r="AE6629">
        <v>0.25</v>
      </c>
      <c r="AF6629">
        <v>394.2</v>
      </c>
      <c r="AG6629">
        <v>67.5</v>
      </c>
      <c r="AH6629">
        <v>461.8</v>
      </c>
      <c r="AI6629">
        <v>407.7</v>
      </c>
      <c r="AJ6629">
        <v>32.700000000000003</v>
      </c>
      <c r="AK6629">
        <v>4.62</v>
      </c>
      <c r="AL6629">
        <v>28.7</v>
      </c>
      <c r="AM6629">
        <v>1349.6</v>
      </c>
      <c r="AN6629">
        <v>0.27</v>
      </c>
      <c r="AO6629">
        <v>410</v>
      </c>
      <c r="AP6629">
        <v>69</v>
      </c>
      <c r="AQ6629">
        <v>479</v>
      </c>
      <c r="AR6629">
        <v>588.4</v>
      </c>
      <c r="AS6629">
        <v>41.5</v>
      </c>
      <c r="AT6629">
        <v>5.8</v>
      </c>
      <c r="AU6629">
        <v>42</v>
      </c>
      <c r="AV6629">
        <v>2114.8000000000002</v>
      </c>
      <c r="AW6629">
        <v>0.28000000000000003</v>
      </c>
      <c r="AX6629">
        <v>591.20000000000005</v>
      </c>
      <c r="AY6629">
        <v>105.1</v>
      </c>
      <c r="AZ6629">
        <v>696.3</v>
      </c>
      <c r="BA6629">
        <v>1216.9000000000001</v>
      </c>
      <c r="BB6629">
        <v>140.1</v>
      </c>
      <c r="BC6629">
        <v>20.38</v>
      </c>
      <c r="BD6629">
        <v>37.5</v>
      </c>
      <c r="BE6629">
        <v>2653.1</v>
      </c>
      <c r="BF6629">
        <v>0.6</v>
      </c>
      <c r="BG6629">
        <v>1226.5999999999999</v>
      </c>
      <c r="BH6629">
        <v>116.7</v>
      </c>
      <c r="BI6629">
        <v>1343.3</v>
      </c>
      <c r="BJ6629">
        <v>26.62</v>
      </c>
      <c r="BK6629">
        <v>0</v>
      </c>
      <c r="BL6629">
        <v>0</v>
      </c>
      <c r="BM6629">
        <v>26.62</v>
      </c>
      <c r="BN6629">
        <v>27.77</v>
      </c>
      <c r="BO6629">
        <v>0</v>
      </c>
      <c r="BP6629">
        <v>0</v>
      </c>
      <c r="BQ6629">
        <v>27.77</v>
      </c>
      <c r="BR6629">
        <v>14669.3</v>
      </c>
      <c r="BS6629">
        <v>0</v>
      </c>
      <c r="BT6629">
        <v>0</v>
      </c>
      <c r="BU6629">
        <v>3.3</v>
      </c>
      <c r="BV6629">
        <v>0</v>
      </c>
      <c r="BW6629">
        <v>0</v>
      </c>
      <c r="BX6629">
        <v>3474.7</v>
      </c>
      <c r="BY6629">
        <v>0</v>
      </c>
      <c r="BZ6629">
        <v>0</v>
      </c>
      <c r="CA6629">
        <v>0</v>
      </c>
      <c r="CB6629">
        <v>5588.2</v>
      </c>
      <c r="CC6629">
        <v>0</v>
      </c>
      <c r="CD6629">
        <v>0</v>
      </c>
      <c r="CE6629">
        <v>0</v>
      </c>
      <c r="CF6629">
        <v>547.6</v>
      </c>
      <c r="CG6629">
        <v>5055.5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</row>
    <row r="6630" spans="1:92">
      <c r="A6630">
        <v>6624</v>
      </c>
      <c r="B6630">
        <f t="shared" si="1030"/>
        <v>276</v>
      </c>
      <c r="C6630" t="str">
        <f t="shared" si="1031"/>
        <v>Day276</v>
      </c>
      <c r="D6630">
        <f t="shared" si="1032"/>
        <v>23</v>
      </c>
      <c r="E6630" t="str">
        <f t="shared" si="1033"/>
        <v>Hour23</v>
      </c>
      <c r="F6630">
        <f t="shared" si="1034"/>
        <v>10</v>
      </c>
      <c r="G6630" t="str">
        <f t="shared" si="1035"/>
        <v>Fall</v>
      </c>
      <c r="H6630">
        <f t="shared" si="1036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12952.6</v>
      </c>
      <c r="L6630" s="9" t="s">
        <v>6757</v>
      </c>
      <c r="M6630" s="9">
        <v>8495.1</v>
      </c>
      <c r="N6630">
        <v>110</v>
      </c>
      <c r="O6630">
        <v>0</v>
      </c>
      <c r="P6630">
        <v>39.200000000000003</v>
      </c>
      <c r="Q6630">
        <v>8644.2999999999993</v>
      </c>
      <c r="R6630">
        <v>8227.2000000000007</v>
      </c>
      <c r="S6630">
        <v>8644.2999999999993</v>
      </c>
      <c r="T6630">
        <v>0</v>
      </c>
      <c r="U6630">
        <v>4308.3</v>
      </c>
      <c r="V6630">
        <v>3.15E-2</v>
      </c>
      <c r="W6630">
        <v>3.9399999999999998E-2</v>
      </c>
      <c r="X6630">
        <v>0.43</v>
      </c>
      <c r="Y6630">
        <v>0.46</v>
      </c>
      <c r="Z6630">
        <v>309.3</v>
      </c>
      <c r="AA6630">
        <v>19.3</v>
      </c>
      <c r="AB6630">
        <v>2.66</v>
      </c>
      <c r="AC6630">
        <v>27.7</v>
      </c>
      <c r="AD6630">
        <v>1200</v>
      </c>
      <c r="AE6630">
        <v>0.22</v>
      </c>
      <c r="AF6630">
        <v>310.60000000000002</v>
      </c>
      <c r="AG6630">
        <v>63.6</v>
      </c>
      <c r="AH6630">
        <v>374.2</v>
      </c>
      <c r="AI6630">
        <v>319.3</v>
      </c>
      <c r="AJ6630">
        <v>21.4</v>
      </c>
      <c r="AK6630">
        <v>2.98</v>
      </c>
      <c r="AL6630">
        <v>27.5</v>
      </c>
      <c r="AM6630">
        <v>1191.5</v>
      </c>
      <c r="AN6630">
        <v>0.23</v>
      </c>
      <c r="AO6630">
        <v>320.8</v>
      </c>
      <c r="AP6630">
        <v>63.1</v>
      </c>
      <c r="AQ6630">
        <v>383.8</v>
      </c>
      <c r="AR6630">
        <v>594.20000000000005</v>
      </c>
      <c r="AS6630">
        <v>42.7</v>
      </c>
      <c r="AT6630">
        <v>5.98</v>
      </c>
      <c r="AU6630">
        <v>41.6</v>
      </c>
      <c r="AV6630">
        <v>2109.9</v>
      </c>
      <c r="AW6630">
        <v>0.28000000000000003</v>
      </c>
      <c r="AX6630">
        <v>597.20000000000005</v>
      </c>
      <c r="AY6630">
        <v>104.6</v>
      </c>
      <c r="AZ6630">
        <v>701.7</v>
      </c>
      <c r="BA6630">
        <v>438.3</v>
      </c>
      <c r="BB6630">
        <v>8.3000000000000007</v>
      </c>
      <c r="BC6630">
        <v>0.83</v>
      </c>
      <c r="BD6630">
        <v>51.8</v>
      </c>
      <c r="BE6630">
        <v>2292</v>
      </c>
      <c r="BF6630">
        <v>0.19</v>
      </c>
      <c r="BG6630">
        <v>438.8</v>
      </c>
      <c r="BH6630">
        <v>120.1</v>
      </c>
      <c r="BI6630">
        <v>558.9</v>
      </c>
      <c r="BJ6630">
        <v>25.41</v>
      </c>
      <c r="BK6630">
        <v>0</v>
      </c>
      <c r="BL6630">
        <v>0</v>
      </c>
      <c r="BM6630">
        <v>25.41</v>
      </c>
      <c r="BN6630">
        <v>26.45</v>
      </c>
      <c r="BO6630">
        <v>0</v>
      </c>
      <c r="BP6630">
        <v>0</v>
      </c>
      <c r="BQ6630">
        <v>26.45</v>
      </c>
      <c r="BR6630">
        <v>12952.6</v>
      </c>
      <c r="BS6630">
        <v>0</v>
      </c>
      <c r="BT6630">
        <v>0</v>
      </c>
      <c r="BU6630">
        <v>3.3</v>
      </c>
      <c r="BV6630">
        <v>0</v>
      </c>
      <c r="BW6630">
        <v>0</v>
      </c>
      <c r="BX6630">
        <v>1758</v>
      </c>
      <c r="BY6630">
        <v>0</v>
      </c>
      <c r="BZ6630">
        <v>0</v>
      </c>
      <c r="CA6630">
        <v>0</v>
      </c>
      <c r="CB6630">
        <v>5588.2</v>
      </c>
      <c r="CC6630">
        <v>0</v>
      </c>
      <c r="CD6630">
        <v>0</v>
      </c>
      <c r="CE6630">
        <v>0</v>
      </c>
      <c r="CF6630">
        <v>547.6</v>
      </c>
      <c r="CG6630">
        <v>5055.5</v>
      </c>
      <c r="CH6630">
        <v>0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</row>
    <row r="6631" spans="1:92">
      <c r="A6631">
        <v>6625</v>
      </c>
      <c r="B6631">
        <f t="shared" si="1030"/>
        <v>277</v>
      </c>
      <c r="C6631" t="str">
        <f t="shared" si="1031"/>
        <v>Day277</v>
      </c>
      <c r="D6631">
        <f t="shared" si="1032"/>
        <v>0</v>
      </c>
      <c r="E6631" t="str">
        <f t="shared" si="1033"/>
        <v>Hour0</v>
      </c>
      <c r="F6631">
        <f t="shared" si="1034"/>
        <v>10</v>
      </c>
      <c r="G6631" t="str">
        <f t="shared" si="1035"/>
        <v>Fall</v>
      </c>
      <c r="H6631">
        <f t="shared" si="1036"/>
        <v>14</v>
      </c>
      <c r="I6631">
        <f t="shared" si="1037"/>
        <v>21071.4</v>
      </c>
      <c r="J6631" t="str">
        <f t="shared" si="1038"/>
        <v>Fall</v>
      </c>
      <c r="K6631">
        <f t="shared" si="1039"/>
        <v>12952.6</v>
      </c>
      <c r="L6631" s="9" t="s">
        <v>6758</v>
      </c>
      <c r="M6631" s="9">
        <v>8271</v>
      </c>
      <c r="N6631">
        <v>110</v>
      </c>
      <c r="O6631">
        <v>0</v>
      </c>
      <c r="P6631">
        <v>86.4</v>
      </c>
      <c r="Q6631">
        <v>8467.2999999999993</v>
      </c>
      <c r="R6631">
        <v>8011.8</v>
      </c>
      <c r="S6631">
        <v>8467.2999999999993</v>
      </c>
      <c r="T6631">
        <v>1686.9</v>
      </c>
      <c r="U6631">
        <v>6172.2</v>
      </c>
      <c r="V6631">
        <v>3.1300000000000001E-2</v>
      </c>
      <c r="W6631">
        <v>3.8399999999999997E-2</v>
      </c>
      <c r="X6631">
        <v>0.43</v>
      </c>
      <c r="Y6631">
        <v>0.47</v>
      </c>
      <c r="Z6631">
        <v>309.3</v>
      </c>
      <c r="AA6631">
        <v>19.3</v>
      </c>
      <c r="AB6631">
        <v>2.66</v>
      </c>
      <c r="AC6631">
        <v>27.7</v>
      </c>
      <c r="AD6631">
        <v>1200</v>
      </c>
      <c r="AE6631">
        <v>0.22</v>
      </c>
      <c r="AF6631">
        <v>310.60000000000002</v>
      </c>
      <c r="AG6631">
        <v>63.6</v>
      </c>
      <c r="AH6631">
        <v>374.2</v>
      </c>
      <c r="AI6631">
        <v>316.10000000000002</v>
      </c>
      <c r="AJ6631">
        <v>21.6</v>
      </c>
      <c r="AK6631">
        <v>3.01</v>
      </c>
      <c r="AL6631">
        <v>27</v>
      </c>
      <c r="AM6631">
        <v>1167.9000000000001</v>
      </c>
      <c r="AN6631">
        <v>0.23</v>
      </c>
      <c r="AO6631">
        <v>317.60000000000002</v>
      </c>
      <c r="AP6631">
        <v>61.9</v>
      </c>
      <c r="AQ6631">
        <v>379.5</v>
      </c>
      <c r="AR6631">
        <v>508.2</v>
      </c>
      <c r="AS6631">
        <v>28.5</v>
      </c>
      <c r="AT6631">
        <v>3.88</v>
      </c>
      <c r="AU6631">
        <v>42.8</v>
      </c>
      <c r="AV6631">
        <v>2057.4</v>
      </c>
      <c r="AW6631">
        <v>0.23</v>
      </c>
      <c r="AX6631">
        <v>510.1</v>
      </c>
      <c r="AY6631">
        <v>104.2</v>
      </c>
      <c r="AZ6631">
        <v>614.29999999999995</v>
      </c>
      <c r="BA6631">
        <v>1114.4000000000001</v>
      </c>
      <c r="BB6631">
        <v>128.30000000000001</v>
      </c>
      <c r="BC6631">
        <v>18.670000000000002</v>
      </c>
      <c r="BD6631">
        <v>34.299999999999997</v>
      </c>
      <c r="BE6631">
        <v>2429.8000000000002</v>
      </c>
      <c r="BF6631">
        <v>0.55000000000000004</v>
      </c>
      <c r="BG6631">
        <v>1123.4000000000001</v>
      </c>
      <c r="BH6631">
        <v>106.9</v>
      </c>
      <c r="BI6631">
        <v>1230.2</v>
      </c>
      <c r="BJ6631">
        <v>24.74</v>
      </c>
      <c r="BK6631">
        <v>0</v>
      </c>
      <c r="BL6631">
        <v>0</v>
      </c>
      <c r="BM6631">
        <v>24.74</v>
      </c>
      <c r="BN6631">
        <v>25.73</v>
      </c>
      <c r="BO6631">
        <v>0</v>
      </c>
      <c r="BP6631">
        <v>0</v>
      </c>
      <c r="BQ6631">
        <v>25.73</v>
      </c>
      <c r="BR6631">
        <v>12952.6</v>
      </c>
      <c r="BS6631">
        <v>0</v>
      </c>
      <c r="BT6631">
        <v>0</v>
      </c>
      <c r="BU6631">
        <v>3.3</v>
      </c>
      <c r="BV6631">
        <v>0</v>
      </c>
      <c r="BW6631">
        <v>0</v>
      </c>
      <c r="BX6631">
        <v>1758</v>
      </c>
      <c r="BY6631">
        <v>0</v>
      </c>
      <c r="BZ6631">
        <v>0</v>
      </c>
      <c r="CA6631">
        <v>0</v>
      </c>
      <c r="CB6631">
        <v>5588.2</v>
      </c>
      <c r="CC6631">
        <v>0</v>
      </c>
      <c r="CD6631">
        <v>0</v>
      </c>
      <c r="CE6631">
        <v>0</v>
      </c>
      <c r="CF6631">
        <v>547.6</v>
      </c>
      <c r="CG6631">
        <v>5055.5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</row>
    <row r="6632" spans="1:92">
      <c r="A6632">
        <v>6626</v>
      </c>
      <c r="B6632">
        <f t="shared" si="1030"/>
        <v>277</v>
      </c>
      <c r="C6632" t="str">
        <f t="shared" si="1031"/>
        <v>Day277</v>
      </c>
      <c r="D6632">
        <f t="shared" si="1032"/>
        <v>1</v>
      </c>
      <c r="E6632" t="str">
        <f t="shared" si="1033"/>
        <v>Hour1</v>
      </c>
      <c r="F6632">
        <f t="shared" si="1034"/>
        <v>10</v>
      </c>
      <c r="G6632" t="str">
        <f t="shared" si="1035"/>
        <v>Fall</v>
      </c>
      <c r="H6632">
        <f t="shared" si="1036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12630.8</v>
      </c>
      <c r="L6632" s="9" t="s">
        <v>6759</v>
      </c>
      <c r="M6632" s="9">
        <v>8164.7</v>
      </c>
      <c r="N6632">
        <v>110</v>
      </c>
      <c r="O6632">
        <v>0</v>
      </c>
      <c r="P6632">
        <v>103.3</v>
      </c>
      <c r="Q6632">
        <v>8378</v>
      </c>
      <c r="R6632">
        <v>7909.6</v>
      </c>
      <c r="S6632">
        <v>8378</v>
      </c>
      <c r="T6632">
        <v>2482.1999999999998</v>
      </c>
      <c r="U6632">
        <v>6735</v>
      </c>
      <c r="V6632">
        <v>3.1199999999999999E-2</v>
      </c>
      <c r="W6632">
        <v>3.7900000000000003E-2</v>
      </c>
      <c r="X6632">
        <v>0.44</v>
      </c>
      <c r="Y6632">
        <v>0.48</v>
      </c>
      <c r="Z6632">
        <v>307.8</v>
      </c>
      <c r="AA6632">
        <v>19.600000000000001</v>
      </c>
      <c r="AB6632">
        <v>2.71</v>
      </c>
      <c r="AC6632">
        <v>27.4</v>
      </c>
      <c r="AD6632">
        <v>1181.8</v>
      </c>
      <c r="AE6632">
        <v>0.22</v>
      </c>
      <c r="AF6632">
        <v>309.2</v>
      </c>
      <c r="AG6632">
        <v>62.6</v>
      </c>
      <c r="AH6632">
        <v>371.8</v>
      </c>
      <c r="AI6632">
        <v>313.10000000000002</v>
      </c>
      <c r="AJ6632">
        <v>21.7</v>
      </c>
      <c r="AK6632">
        <v>3.02</v>
      </c>
      <c r="AL6632">
        <v>26.6</v>
      </c>
      <c r="AM6632">
        <v>1147.8</v>
      </c>
      <c r="AN6632">
        <v>0.23</v>
      </c>
      <c r="AO6632">
        <v>314.60000000000002</v>
      </c>
      <c r="AP6632">
        <v>60.8</v>
      </c>
      <c r="AQ6632">
        <v>375.4</v>
      </c>
      <c r="AR6632">
        <v>507.4</v>
      </c>
      <c r="AS6632">
        <v>27.3</v>
      </c>
      <c r="AT6632">
        <v>3.7</v>
      </c>
      <c r="AU6632">
        <v>43.8</v>
      </c>
      <c r="AV6632">
        <v>2091.1999999999998</v>
      </c>
      <c r="AW6632">
        <v>0.23</v>
      </c>
      <c r="AX6632">
        <v>509.2</v>
      </c>
      <c r="AY6632">
        <v>106.2</v>
      </c>
      <c r="AZ6632">
        <v>615.5</v>
      </c>
      <c r="BA6632">
        <v>1089.0999999999999</v>
      </c>
      <c r="BB6632">
        <v>125.4</v>
      </c>
      <c r="BC6632">
        <v>18.239999999999998</v>
      </c>
      <c r="BD6632">
        <v>33.6</v>
      </c>
      <c r="BE6632">
        <v>2374.4</v>
      </c>
      <c r="BF6632">
        <v>0.54</v>
      </c>
      <c r="BG6632">
        <v>1097.8</v>
      </c>
      <c r="BH6632">
        <v>104.5</v>
      </c>
      <c r="BI6632">
        <v>1202.2</v>
      </c>
      <c r="BJ6632">
        <v>24.47</v>
      </c>
      <c r="BK6632">
        <v>0</v>
      </c>
      <c r="BL6632">
        <v>0</v>
      </c>
      <c r="BM6632">
        <v>24.47</v>
      </c>
      <c r="BN6632">
        <v>25.43</v>
      </c>
      <c r="BO6632">
        <v>0</v>
      </c>
      <c r="BP6632">
        <v>0</v>
      </c>
      <c r="BQ6632">
        <v>25.43</v>
      </c>
      <c r="BR6632">
        <v>12630.8</v>
      </c>
      <c r="BS6632">
        <v>0</v>
      </c>
      <c r="BT6632">
        <v>0</v>
      </c>
      <c r="BU6632">
        <v>3.3</v>
      </c>
      <c r="BV6632">
        <v>0</v>
      </c>
      <c r="BW6632">
        <v>0</v>
      </c>
      <c r="BX6632">
        <v>1758</v>
      </c>
      <c r="BY6632">
        <v>0</v>
      </c>
      <c r="BZ6632">
        <v>0</v>
      </c>
      <c r="CA6632">
        <v>0</v>
      </c>
      <c r="CB6632">
        <v>5266.4</v>
      </c>
      <c r="CC6632">
        <v>0</v>
      </c>
      <c r="CD6632">
        <v>0</v>
      </c>
      <c r="CE6632">
        <v>0</v>
      </c>
      <c r="CF6632">
        <v>547.6</v>
      </c>
      <c r="CG6632">
        <v>5055.5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</row>
    <row r="6633" spans="1:92">
      <c r="A6633">
        <v>6627</v>
      </c>
      <c r="B6633">
        <f t="shared" si="1030"/>
        <v>277</v>
      </c>
      <c r="C6633" t="str">
        <f t="shared" si="1031"/>
        <v>Day277</v>
      </c>
      <c r="D6633">
        <f t="shared" si="1032"/>
        <v>2</v>
      </c>
      <c r="E6633" t="str">
        <f t="shared" si="1033"/>
        <v>Hour2</v>
      </c>
      <c r="F6633">
        <f t="shared" si="1034"/>
        <v>10</v>
      </c>
      <c r="G6633" t="str">
        <f t="shared" si="1035"/>
        <v>Fall</v>
      </c>
      <c r="H6633">
        <f t="shared" si="1036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12630.8</v>
      </c>
      <c r="L6633" s="9" t="s">
        <v>6760</v>
      </c>
      <c r="M6633" s="9">
        <v>8064</v>
      </c>
      <c r="N6633">
        <v>110</v>
      </c>
      <c r="O6633">
        <v>0</v>
      </c>
      <c r="P6633">
        <v>104.9</v>
      </c>
      <c r="Q6633">
        <v>8278.9</v>
      </c>
      <c r="R6633">
        <v>7812.6</v>
      </c>
      <c r="S6633">
        <v>8278.9</v>
      </c>
      <c r="T6633">
        <v>2482.1999999999998</v>
      </c>
      <c r="U6633">
        <v>6834.1</v>
      </c>
      <c r="V6633">
        <v>3.1199999999999999E-2</v>
      </c>
      <c r="W6633">
        <v>3.7400000000000003E-2</v>
      </c>
      <c r="X6633">
        <v>0.44</v>
      </c>
      <c r="Y6633">
        <v>0.48</v>
      </c>
      <c r="Z6633">
        <v>307.8</v>
      </c>
      <c r="AA6633">
        <v>19.600000000000001</v>
      </c>
      <c r="AB6633">
        <v>2.71</v>
      </c>
      <c r="AC6633">
        <v>27.4</v>
      </c>
      <c r="AD6633">
        <v>1181.8</v>
      </c>
      <c r="AE6633">
        <v>0.22</v>
      </c>
      <c r="AF6633">
        <v>309.2</v>
      </c>
      <c r="AG6633">
        <v>62.6</v>
      </c>
      <c r="AH6633">
        <v>371.8</v>
      </c>
      <c r="AI6633">
        <v>312.8</v>
      </c>
      <c r="AJ6633">
        <v>21.7</v>
      </c>
      <c r="AK6633">
        <v>3.02</v>
      </c>
      <c r="AL6633">
        <v>26.5</v>
      </c>
      <c r="AM6633">
        <v>1146</v>
      </c>
      <c r="AN6633">
        <v>0.23</v>
      </c>
      <c r="AO6633">
        <v>314.3</v>
      </c>
      <c r="AP6633">
        <v>60.7</v>
      </c>
      <c r="AQ6633">
        <v>375</v>
      </c>
      <c r="AR6633">
        <v>493.9</v>
      </c>
      <c r="AS6633">
        <v>24.7</v>
      </c>
      <c r="AT6633">
        <v>3.31</v>
      </c>
      <c r="AU6633">
        <v>44.4</v>
      </c>
      <c r="AV6633">
        <v>2094.4</v>
      </c>
      <c r="AW6633">
        <v>0.22</v>
      </c>
      <c r="AX6633">
        <v>495.6</v>
      </c>
      <c r="AY6633">
        <v>106.8</v>
      </c>
      <c r="AZ6633">
        <v>602.4</v>
      </c>
      <c r="BA6633">
        <v>380.4</v>
      </c>
      <c r="BB6633">
        <v>7.2</v>
      </c>
      <c r="BC6633">
        <v>0.72</v>
      </c>
      <c r="BD6633">
        <v>44.9</v>
      </c>
      <c r="BE6633">
        <v>1988.9</v>
      </c>
      <c r="BF6633">
        <v>0.17</v>
      </c>
      <c r="BG6633">
        <v>380.8</v>
      </c>
      <c r="BH6633">
        <v>104.2</v>
      </c>
      <c r="BI6633">
        <v>485</v>
      </c>
      <c r="BJ6633">
        <v>24.61</v>
      </c>
      <c r="BK6633">
        <v>0</v>
      </c>
      <c r="BL6633">
        <v>0</v>
      </c>
      <c r="BM6633">
        <v>24.61</v>
      </c>
      <c r="BN6633">
        <v>25.56</v>
      </c>
      <c r="BO6633">
        <v>0</v>
      </c>
      <c r="BP6633">
        <v>0</v>
      </c>
      <c r="BQ6633">
        <v>25.56</v>
      </c>
      <c r="BR6633">
        <v>12630.8</v>
      </c>
      <c r="BS6633">
        <v>0</v>
      </c>
      <c r="BT6633">
        <v>0</v>
      </c>
      <c r="BU6633">
        <v>3.3</v>
      </c>
      <c r="BV6633">
        <v>0</v>
      </c>
      <c r="BW6633">
        <v>0</v>
      </c>
      <c r="BX6633">
        <v>1758</v>
      </c>
      <c r="BY6633">
        <v>0</v>
      </c>
      <c r="BZ6633">
        <v>0</v>
      </c>
      <c r="CA6633">
        <v>0</v>
      </c>
      <c r="CB6633">
        <v>5266.4</v>
      </c>
      <c r="CC6633">
        <v>0</v>
      </c>
      <c r="CD6633">
        <v>0</v>
      </c>
      <c r="CE6633">
        <v>0</v>
      </c>
      <c r="CF6633">
        <v>547.6</v>
      </c>
      <c r="CG6633">
        <v>5055.5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</row>
    <row r="6634" spans="1:92">
      <c r="A6634">
        <v>6628</v>
      </c>
      <c r="B6634">
        <f t="shared" si="1030"/>
        <v>277</v>
      </c>
      <c r="C6634" t="str">
        <f t="shared" si="1031"/>
        <v>Day277</v>
      </c>
      <c r="D6634">
        <f t="shared" si="1032"/>
        <v>3</v>
      </c>
      <c r="E6634" t="str">
        <f t="shared" si="1033"/>
        <v>Hour3</v>
      </c>
      <c r="F6634">
        <f t="shared" si="1034"/>
        <v>10</v>
      </c>
      <c r="G6634" t="str">
        <f t="shared" si="1035"/>
        <v>Fall</v>
      </c>
      <c r="H6634">
        <f t="shared" si="1036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12952.6</v>
      </c>
      <c r="L6634" s="9" t="s">
        <v>6761</v>
      </c>
      <c r="M6634" s="9">
        <v>8335.4</v>
      </c>
      <c r="N6634">
        <v>110</v>
      </c>
      <c r="O6634">
        <v>0</v>
      </c>
      <c r="P6634">
        <v>106.2</v>
      </c>
      <c r="Q6634">
        <v>8551.6</v>
      </c>
      <c r="R6634">
        <v>8073.7</v>
      </c>
      <c r="S6634">
        <v>8551.6</v>
      </c>
      <c r="T6634">
        <v>2482.1999999999998</v>
      </c>
      <c r="U6634">
        <v>6883.2</v>
      </c>
      <c r="V6634">
        <v>3.1399999999999997E-2</v>
      </c>
      <c r="W6634">
        <v>3.8699999999999998E-2</v>
      </c>
      <c r="X6634">
        <v>0.43</v>
      </c>
      <c r="Y6634">
        <v>0.48</v>
      </c>
      <c r="Z6634">
        <v>309.3</v>
      </c>
      <c r="AA6634">
        <v>19.3</v>
      </c>
      <c r="AB6634">
        <v>2.66</v>
      </c>
      <c r="AC6634">
        <v>27.7</v>
      </c>
      <c r="AD6634">
        <v>1200</v>
      </c>
      <c r="AE6634">
        <v>0.22</v>
      </c>
      <c r="AF6634">
        <v>310.60000000000002</v>
      </c>
      <c r="AG6634">
        <v>63.6</v>
      </c>
      <c r="AH6634">
        <v>374.2</v>
      </c>
      <c r="AI6634">
        <v>314</v>
      </c>
      <c r="AJ6634">
        <v>21.6</v>
      </c>
      <c r="AK6634">
        <v>3.01</v>
      </c>
      <c r="AL6634">
        <v>26.7</v>
      </c>
      <c r="AM6634">
        <v>1154.9000000000001</v>
      </c>
      <c r="AN6634">
        <v>0.23</v>
      </c>
      <c r="AO6634">
        <v>315.5</v>
      </c>
      <c r="AP6634">
        <v>61.2</v>
      </c>
      <c r="AQ6634">
        <v>376.7</v>
      </c>
      <c r="AR6634">
        <v>497.1</v>
      </c>
      <c r="AS6634">
        <v>25.4</v>
      </c>
      <c r="AT6634">
        <v>3.41</v>
      </c>
      <c r="AU6634">
        <v>44.2</v>
      </c>
      <c r="AV6634">
        <v>2091.8000000000002</v>
      </c>
      <c r="AW6634">
        <v>0.23</v>
      </c>
      <c r="AX6634">
        <v>498.8</v>
      </c>
      <c r="AY6634">
        <v>106.6</v>
      </c>
      <c r="AZ6634">
        <v>605.4</v>
      </c>
      <c r="BA6634">
        <v>1224.7</v>
      </c>
      <c r="BB6634">
        <v>141</v>
      </c>
      <c r="BC6634">
        <v>20.51</v>
      </c>
      <c r="BD6634">
        <v>37.700000000000003</v>
      </c>
      <c r="BE6634">
        <v>2670.2</v>
      </c>
      <c r="BF6634">
        <v>0.61</v>
      </c>
      <c r="BG6634">
        <v>1234.5</v>
      </c>
      <c r="BH6634">
        <v>117.5</v>
      </c>
      <c r="BI6634">
        <v>1352</v>
      </c>
      <c r="BJ6634">
        <v>24.78</v>
      </c>
      <c r="BK6634">
        <v>0</v>
      </c>
      <c r="BL6634">
        <v>0</v>
      </c>
      <c r="BM6634">
        <v>24.78</v>
      </c>
      <c r="BN6634">
        <v>25.77</v>
      </c>
      <c r="BO6634">
        <v>0</v>
      </c>
      <c r="BP6634">
        <v>0</v>
      </c>
      <c r="BQ6634">
        <v>25.77</v>
      </c>
      <c r="BR6634">
        <v>12952.6</v>
      </c>
      <c r="BS6634">
        <v>0</v>
      </c>
      <c r="BT6634">
        <v>0</v>
      </c>
      <c r="BU6634">
        <v>3.3</v>
      </c>
      <c r="BV6634">
        <v>0</v>
      </c>
      <c r="BW6634">
        <v>0</v>
      </c>
      <c r="BX6634">
        <v>1758</v>
      </c>
      <c r="BY6634">
        <v>0</v>
      </c>
      <c r="BZ6634">
        <v>0</v>
      </c>
      <c r="CA6634">
        <v>0</v>
      </c>
      <c r="CB6634">
        <v>5588.2</v>
      </c>
      <c r="CC6634">
        <v>0</v>
      </c>
      <c r="CD6634">
        <v>0</v>
      </c>
      <c r="CE6634">
        <v>0</v>
      </c>
      <c r="CF6634">
        <v>547.6</v>
      </c>
      <c r="CG6634">
        <v>5055.5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</row>
    <row r="6635" spans="1:92">
      <c r="A6635">
        <v>6629</v>
      </c>
      <c r="B6635">
        <f t="shared" si="1030"/>
        <v>277</v>
      </c>
      <c r="C6635" t="str">
        <f t="shared" si="1031"/>
        <v>Day277</v>
      </c>
      <c r="D6635">
        <f t="shared" si="1032"/>
        <v>4</v>
      </c>
      <c r="E6635" t="str">
        <f t="shared" si="1033"/>
        <v>Hour4</v>
      </c>
      <c r="F6635">
        <f t="shared" si="1034"/>
        <v>10</v>
      </c>
      <c r="G6635" t="str">
        <f t="shared" si="1035"/>
        <v>Fall</v>
      </c>
      <c r="H6635">
        <f t="shared" si="1036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14334.7</v>
      </c>
      <c r="L6635" s="9" t="s">
        <v>6762</v>
      </c>
      <c r="M6635" s="9">
        <v>8970.4</v>
      </c>
      <c r="N6635">
        <v>0</v>
      </c>
      <c r="O6635">
        <v>0</v>
      </c>
      <c r="P6635">
        <v>115.3</v>
      </c>
      <c r="Q6635">
        <v>9085.7000000000007</v>
      </c>
      <c r="R6635">
        <v>8683.2999999999993</v>
      </c>
      <c r="S6635">
        <v>9085.7000000000007</v>
      </c>
      <c r="T6635">
        <v>2482.1999999999998</v>
      </c>
      <c r="U6635">
        <v>7731.2</v>
      </c>
      <c r="V6635">
        <v>3.2000000000000001E-2</v>
      </c>
      <c r="W6635">
        <v>4.1599999999999998E-2</v>
      </c>
      <c r="X6635">
        <v>0.39</v>
      </c>
      <c r="Y6635">
        <v>0.42</v>
      </c>
      <c r="Z6635">
        <v>377.4</v>
      </c>
      <c r="AA6635">
        <v>28.7</v>
      </c>
      <c r="AB6635">
        <v>4.04</v>
      </c>
      <c r="AC6635">
        <v>28.1</v>
      </c>
      <c r="AD6635">
        <v>1297.9000000000001</v>
      </c>
      <c r="AE6635">
        <v>0.25</v>
      </c>
      <c r="AF6635">
        <v>379.4</v>
      </c>
      <c r="AG6635">
        <v>66.8</v>
      </c>
      <c r="AH6635">
        <v>446.2</v>
      </c>
      <c r="AI6635">
        <v>384.1</v>
      </c>
      <c r="AJ6635">
        <v>30.5</v>
      </c>
      <c r="AK6635">
        <v>4.3099999999999996</v>
      </c>
      <c r="AL6635">
        <v>27.7</v>
      </c>
      <c r="AM6635">
        <v>1280.5999999999999</v>
      </c>
      <c r="AN6635">
        <v>0.26</v>
      </c>
      <c r="AO6635">
        <v>386.2</v>
      </c>
      <c r="AP6635">
        <v>65.900000000000006</v>
      </c>
      <c r="AQ6635">
        <v>452.1</v>
      </c>
      <c r="AR6635">
        <v>603.9</v>
      </c>
      <c r="AS6635">
        <v>44</v>
      </c>
      <c r="AT6635">
        <v>6.18</v>
      </c>
      <c r="AU6635">
        <v>41.7</v>
      </c>
      <c r="AV6635">
        <v>2123.9</v>
      </c>
      <c r="AW6635">
        <v>0.28000000000000003</v>
      </c>
      <c r="AX6635">
        <v>606.9</v>
      </c>
      <c r="AY6635">
        <v>105.1</v>
      </c>
      <c r="AZ6635">
        <v>712</v>
      </c>
      <c r="BA6635">
        <v>419.5</v>
      </c>
      <c r="BB6635">
        <v>7.9</v>
      </c>
      <c r="BC6635">
        <v>0.79</v>
      </c>
      <c r="BD6635">
        <v>49.6</v>
      </c>
      <c r="BE6635">
        <v>2193.8000000000002</v>
      </c>
      <c r="BF6635">
        <v>0.18</v>
      </c>
      <c r="BG6635">
        <v>420</v>
      </c>
      <c r="BH6635">
        <v>115</v>
      </c>
      <c r="BI6635">
        <v>535</v>
      </c>
      <c r="BJ6635">
        <v>26.5</v>
      </c>
      <c r="BK6635">
        <v>0</v>
      </c>
      <c r="BL6635">
        <v>0</v>
      </c>
      <c r="BM6635">
        <v>26.5</v>
      </c>
      <c r="BN6635">
        <v>27.65</v>
      </c>
      <c r="BO6635">
        <v>0</v>
      </c>
      <c r="BP6635">
        <v>0</v>
      </c>
      <c r="BQ6635">
        <v>27.65</v>
      </c>
      <c r="BR6635">
        <v>14334.7</v>
      </c>
      <c r="BS6635">
        <v>0</v>
      </c>
      <c r="BT6635">
        <v>0</v>
      </c>
      <c r="BU6635">
        <v>3.3</v>
      </c>
      <c r="BV6635">
        <v>0</v>
      </c>
      <c r="BW6635">
        <v>0</v>
      </c>
      <c r="BX6635">
        <v>3140.2</v>
      </c>
      <c r="BY6635">
        <v>0</v>
      </c>
      <c r="BZ6635">
        <v>0</v>
      </c>
      <c r="CA6635">
        <v>0</v>
      </c>
      <c r="CB6635">
        <v>5588.2</v>
      </c>
      <c r="CC6635">
        <v>0</v>
      </c>
      <c r="CD6635">
        <v>0</v>
      </c>
      <c r="CE6635">
        <v>0</v>
      </c>
      <c r="CF6635">
        <v>547.6</v>
      </c>
      <c r="CG6635">
        <v>5055.5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</row>
    <row r="6636" spans="1:92">
      <c r="A6636">
        <v>6630</v>
      </c>
      <c r="B6636">
        <f t="shared" si="1030"/>
        <v>277</v>
      </c>
      <c r="C6636" t="str">
        <f t="shared" si="1031"/>
        <v>Day277</v>
      </c>
      <c r="D6636">
        <f t="shared" si="1032"/>
        <v>5</v>
      </c>
      <c r="E6636" t="str">
        <f t="shared" si="1033"/>
        <v>Hour5</v>
      </c>
      <c r="F6636">
        <f t="shared" si="1034"/>
        <v>10</v>
      </c>
      <c r="G6636" t="str">
        <f t="shared" si="1035"/>
        <v>Fall</v>
      </c>
      <c r="H6636">
        <f t="shared" si="1036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15153.5</v>
      </c>
      <c r="L6636" s="9" t="s">
        <v>6763</v>
      </c>
      <c r="M6636" s="9">
        <v>9843</v>
      </c>
      <c r="N6636">
        <v>0</v>
      </c>
      <c r="O6636">
        <v>0</v>
      </c>
      <c r="P6636">
        <v>114.7</v>
      </c>
      <c r="Q6636">
        <v>9957.7000000000007</v>
      </c>
      <c r="R6636">
        <v>9517.7999999999993</v>
      </c>
      <c r="S6636">
        <v>9926.2000000000007</v>
      </c>
      <c r="T6636">
        <v>2482.1999999999998</v>
      </c>
      <c r="U6636">
        <v>7678</v>
      </c>
      <c r="V6636">
        <v>3.3000000000000002E-2</v>
      </c>
      <c r="W6636">
        <v>4.5699999999999998E-2</v>
      </c>
      <c r="X6636">
        <v>0.37</v>
      </c>
      <c r="Y6636">
        <v>0.4</v>
      </c>
      <c r="Z6636">
        <v>391.8</v>
      </c>
      <c r="AA6636">
        <v>30</v>
      </c>
      <c r="AB6636">
        <v>4.2300000000000004</v>
      </c>
      <c r="AC6636">
        <v>28.7</v>
      </c>
      <c r="AD6636">
        <v>1340.8</v>
      </c>
      <c r="AE6636">
        <v>0.25</v>
      </c>
      <c r="AF6636">
        <v>393.9</v>
      </c>
      <c r="AG6636">
        <v>68.7</v>
      </c>
      <c r="AH6636">
        <v>462.6</v>
      </c>
      <c r="AI6636">
        <v>401</v>
      </c>
      <c r="AJ6636">
        <v>32</v>
      </c>
      <c r="AK6636">
        <v>4.53</v>
      </c>
      <c r="AL6636">
        <v>28.4</v>
      </c>
      <c r="AM6636">
        <v>1330.2</v>
      </c>
      <c r="AN6636">
        <v>0.26</v>
      </c>
      <c r="AO6636">
        <v>403.1</v>
      </c>
      <c r="AP6636">
        <v>68.099999999999994</v>
      </c>
      <c r="AQ6636">
        <v>471.3</v>
      </c>
      <c r="AR6636">
        <v>536.9</v>
      </c>
      <c r="AS6636">
        <v>34.200000000000003</v>
      </c>
      <c r="AT6636">
        <v>4.74</v>
      </c>
      <c r="AU6636">
        <v>41.6</v>
      </c>
      <c r="AV6636">
        <v>2044</v>
      </c>
      <c r="AW6636">
        <v>0.25</v>
      </c>
      <c r="AX6636">
        <v>539.29999999999995</v>
      </c>
      <c r="AY6636">
        <v>102.5</v>
      </c>
      <c r="AZ6636">
        <v>641.79999999999995</v>
      </c>
      <c r="BA6636">
        <v>1025.3</v>
      </c>
      <c r="BB6636">
        <v>118.1</v>
      </c>
      <c r="BC6636">
        <v>17.170000000000002</v>
      </c>
      <c r="BD6636">
        <v>31.6</v>
      </c>
      <c r="BE6636">
        <v>2235.5</v>
      </c>
      <c r="BF6636">
        <v>0.51</v>
      </c>
      <c r="BG6636">
        <v>1033.5</v>
      </c>
      <c r="BH6636">
        <v>98.3</v>
      </c>
      <c r="BI6636">
        <v>1131.9000000000001</v>
      </c>
      <c r="BJ6636">
        <v>27.94</v>
      </c>
      <c r="BK6636">
        <v>0</v>
      </c>
      <c r="BL6636">
        <v>0</v>
      </c>
      <c r="BM6636">
        <v>27.94</v>
      </c>
      <c r="BN6636">
        <v>29.28</v>
      </c>
      <c r="BO6636">
        <v>0</v>
      </c>
      <c r="BP6636">
        <v>0</v>
      </c>
      <c r="BQ6636">
        <v>29.28</v>
      </c>
      <c r="BR6636">
        <v>15153.5</v>
      </c>
      <c r="BS6636">
        <v>31.5</v>
      </c>
      <c r="BT6636">
        <v>0</v>
      </c>
      <c r="BU6636">
        <v>3.3</v>
      </c>
      <c r="BV6636">
        <v>0</v>
      </c>
      <c r="BW6636">
        <v>0</v>
      </c>
      <c r="BX6636">
        <v>3474.7</v>
      </c>
      <c r="BY6636">
        <v>0</v>
      </c>
      <c r="BZ6636">
        <v>0</v>
      </c>
      <c r="CA6636">
        <v>0</v>
      </c>
      <c r="CB6636">
        <v>6040.9</v>
      </c>
      <c r="CC6636">
        <v>0</v>
      </c>
      <c r="CD6636">
        <v>0</v>
      </c>
      <c r="CE6636">
        <v>0</v>
      </c>
      <c r="CF6636">
        <v>547.6</v>
      </c>
      <c r="CG6636">
        <v>5055.5</v>
      </c>
      <c r="CH6636">
        <v>0</v>
      </c>
      <c r="CI6636">
        <v>0</v>
      </c>
      <c r="CJ6636">
        <v>0</v>
      </c>
      <c r="CK6636">
        <v>31.5</v>
      </c>
      <c r="CL6636">
        <v>0</v>
      </c>
      <c r="CM6636">
        <v>0</v>
      </c>
      <c r="CN6636">
        <v>0</v>
      </c>
    </row>
    <row r="6637" spans="1:92">
      <c r="A6637">
        <v>6631</v>
      </c>
      <c r="B6637">
        <f t="shared" si="1030"/>
        <v>277</v>
      </c>
      <c r="C6637" t="str">
        <f t="shared" si="1031"/>
        <v>Day277</v>
      </c>
      <c r="D6637">
        <f t="shared" si="1032"/>
        <v>6</v>
      </c>
      <c r="E6637" t="str">
        <f t="shared" si="1033"/>
        <v>Hour6</v>
      </c>
      <c r="F6637">
        <f t="shared" si="1034"/>
        <v>10</v>
      </c>
      <c r="G6637" t="str">
        <f t="shared" si="1035"/>
        <v>Fall</v>
      </c>
      <c r="H6637">
        <f t="shared" si="1036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15062.5</v>
      </c>
      <c r="L6637" s="9" t="s">
        <v>6764</v>
      </c>
      <c r="M6637" s="9">
        <v>9929.2000000000007</v>
      </c>
      <c r="N6637">
        <v>0</v>
      </c>
      <c r="O6637">
        <v>0</v>
      </c>
      <c r="P6637">
        <v>118.6</v>
      </c>
      <c r="Q6637">
        <v>10047.799999999999</v>
      </c>
      <c r="R6637">
        <v>9600.1</v>
      </c>
      <c r="S6637">
        <v>9654.6</v>
      </c>
      <c r="T6637">
        <v>2460.6</v>
      </c>
      <c r="U6637">
        <v>7475.3</v>
      </c>
      <c r="V6637">
        <v>3.32E-2</v>
      </c>
      <c r="W6637">
        <v>4.6100000000000002E-2</v>
      </c>
      <c r="X6637">
        <v>0.4</v>
      </c>
      <c r="Y6637">
        <v>0.42</v>
      </c>
      <c r="Z6637">
        <v>381.9</v>
      </c>
      <c r="AA6637">
        <v>29.9</v>
      </c>
      <c r="AB6637">
        <v>4.2300000000000004</v>
      </c>
      <c r="AC6637">
        <v>27.4</v>
      </c>
      <c r="AD6637">
        <v>1284.7</v>
      </c>
      <c r="AE6637">
        <v>0.25</v>
      </c>
      <c r="AF6637">
        <v>383.9</v>
      </c>
      <c r="AG6637">
        <v>65.8</v>
      </c>
      <c r="AH6637">
        <v>449.7</v>
      </c>
      <c r="AI6637">
        <v>389.9</v>
      </c>
      <c r="AJ6637">
        <v>31.5</v>
      </c>
      <c r="AK6637">
        <v>4.46</v>
      </c>
      <c r="AL6637">
        <v>27.3</v>
      </c>
      <c r="AM6637">
        <v>1282.0999999999999</v>
      </c>
      <c r="AN6637">
        <v>0.26</v>
      </c>
      <c r="AO6637">
        <v>392.1</v>
      </c>
      <c r="AP6637">
        <v>65.599999999999994</v>
      </c>
      <c r="AQ6637">
        <v>457.7</v>
      </c>
      <c r="AR6637">
        <v>210.7</v>
      </c>
      <c r="AS6637">
        <v>12.2</v>
      </c>
      <c r="AT6637">
        <v>1.67</v>
      </c>
      <c r="AU6637">
        <v>17.399999999999999</v>
      </c>
      <c r="AV6637">
        <v>840.1</v>
      </c>
      <c r="AW6637">
        <v>0.1</v>
      </c>
      <c r="AX6637">
        <v>211.6</v>
      </c>
      <c r="AY6637">
        <v>42.5</v>
      </c>
      <c r="AZ6637">
        <v>254</v>
      </c>
      <c r="BA6637">
        <v>936</v>
      </c>
      <c r="BB6637">
        <v>107.8</v>
      </c>
      <c r="BC6637">
        <v>15.68</v>
      </c>
      <c r="BD6637">
        <v>28.8</v>
      </c>
      <c r="BE6637">
        <v>2040.7</v>
      </c>
      <c r="BF6637">
        <v>0.46</v>
      </c>
      <c r="BG6637">
        <v>943.5</v>
      </c>
      <c r="BH6637">
        <v>89.8</v>
      </c>
      <c r="BI6637">
        <v>1033.3</v>
      </c>
      <c r="BJ6637">
        <v>27.42</v>
      </c>
      <c r="BK6637">
        <v>0</v>
      </c>
      <c r="BL6637">
        <v>0</v>
      </c>
      <c r="BM6637">
        <v>27.42</v>
      </c>
      <c r="BN6637">
        <v>28.75</v>
      </c>
      <c r="BO6637">
        <v>0</v>
      </c>
      <c r="BP6637">
        <v>0</v>
      </c>
      <c r="BQ6637">
        <v>28.75</v>
      </c>
      <c r="BR6637">
        <v>15062.5</v>
      </c>
      <c r="BS6637">
        <v>393.2</v>
      </c>
      <c r="BT6637">
        <v>0</v>
      </c>
      <c r="BU6637">
        <v>3.3</v>
      </c>
      <c r="BV6637">
        <v>0</v>
      </c>
      <c r="BW6637">
        <v>0</v>
      </c>
      <c r="BX6637">
        <v>3474.7</v>
      </c>
      <c r="BY6637">
        <v>0</v>
      </c>
      <c r="BZ6637">
        <v>0</v>
      </c>
      <c r="CA6637">
        <v>23.3</v>
      </c>
      <c r="CB6637">
        <v>5588.2</v>
      </c>
      <c r="CC6637">
        <v>0</v>
      </c>
      <c r="CD6637">
        <v>0</v>
      </c>
      <c r="CE6637">
        <v>0</v>
      </c>
      <c r="CF6637">
        <v>547.6</v>
      </c>
      <c r="CG6637">
        <v>5055.5</v>
      </c>
      <c r="CH6637">
        <v>0</v>
      </c>
      <c r="CI6637">
        <v>0</v>
      </c>
      <c r="CJ6637">
        <v>0</v>
      </c>
      <c r="CK6637">
        <v>369.9</v>
      </c>
      <c r="CL6637">
        <v>0</v>
      </c>
      <c r="CM6637">
        <v>0</v>
      </c>
      <c r="CN6637">
        <v>0</v>
      </c>
    </row>
    <row r="6638" spans="1:92">
      <c r="A6638">
        <v>6632</v>
      </c>
      <c r="B6638">
        <f t="shared" si="1030"/>
        <v>277</v>
      </c>
      <c r="C6638" t="str">
        <f t="shared" si="1031"/>
        <v>Day277</v>
      </c>
      <c r="D6638">
        <f t="shared" si="1032"/>
        <v>7</v>
      </c>
      <c r="E6638" t="str">
        <f t="shared" si="1033"/>
        <v>Hour7</v>
      </c>
      <c r="F6638">
        <f t="shared" si="1034"/>
        <v>10</v>
      </c>
      <c r="G6638" t="str">
        <f t="shared" si="1035"/>
        <v>Fall</v>
      </c>
      <c r="H6638">
        <f t="shared" si="1036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15174.4</v>
      </c>
      <c r="L6638" s="9" t="s">
        <v>6765</v>
      </c>
      <c r="M6638" s="9">
        <v>10017.1</v>
      </c>
      <c r="N6638">
        <v>0</v>
      </c>
      <c r="O6638">
        <v>0</v>
      </c>
      <c r="P6638">
        <v>119.3</v>
      </c>
      <c r="Q6638">
        <v>10136.4</v>
      </c>
      <c r="R6638">
        <v>9683.9</v>
      </c>
      <c r="S6638">
        <v>9631.2999999999993</v>
      </c>
      <c r="T6638">
        <v>2482.1999999999998</v>
      </c>
      <c r="U6638">
        <v>7520.2</v>
      </c>
      <c r="V6638">
        <v>3.3300000000000003E-2</v>
      </c>
      <c r="W6638">
        <v>4.65E-2</v>
      </c>
      <c r="X6638">
        <v>0.4</v>
      </c>
      <c r="Y6638">
        <v>0.43</v>
      </c>
      <c r="Z6638">
        <v>379.1</v>
      </c>
      <c r="AA6638">
        <v>29.7</v>
      </c>
      <c r="AB6638">
        <v>4.2</v>
      </c>
      <c r="AC6638">
        <v>27.2</v>
      </c>
      <c r="AD6638">
        <v>1275.2</v>
      </c>
      <c r="AE6638">
        <v>0.25</v>
      </c>
      <c r="AF6638">
        <v>381.1</v>
      </c>
      <c r="AG6638">
        <v>65.3</v>
      </c>
      <c r="AH6638">
        <v>446.4</v>
      </c>
      <c r="AI6638">
        <v>385.6</v>
      </c>
      <c r="AJ6638">
        <v>31.1</v>
      </c>
      <c r="AK6638">
        <v>4.41</v>
      </c>
      <c r="AL6638">
        <v>27.1</v>
      </c>
      <c r="AM6638">
        <v>1268.5</v>
      </c>
      <c r="AN6638">
        <v>0.26</v>
      </c>
      <c r="AO6638">
        <v>387.8</v>
      </c>
      <c r="AP6638">
        <v>64.900000000000006</v>
      </c>
      <c r="AQ6638">
        <v>452.7</v>
      </c>
      <c r="AR6638">
        <v>19.3</v>
      </c>
      <c r="AS6638">
        <v>0.4</v>
      </c>
      <c r="AT6638">
        <v>0.04</v>
      </c>
      <c r="AU6638">
        <v>2.2999999999999998</v>
      </c>
      <c r="AV6638">
        <v>99.4</v>
      </c>
      <c r="AW6638">
        <v>0.01</v>
      </c>
      <c r="AX6638">
        <v>19.3</v>
      </c>
      <c r="AY6638">
        <v>5.2</v>
      </c>
      <c r="AZ6638">
        <v>24.6</v>
      </c>
      <c r="BA6638">
        <v>1125.7</v>
      </c>
      <c r="BB6638">
        <v>129.6</v>
      </c>
      <c r="BC6638">
        <v>18.86</v>
      </c>
      <c r="BD6638">
        <v>34.700000000000003</v>
      </c>
      <c r="BE6638">
        <v>2454.4</v>
      </c>
      <c r="BF6638">
        <v>0.56000000000000005</v>
      </c>
      <c r="BG6638">
        <v>1134.7</v>
      </c>
      <c r="BH6638">
        <v>108</v>
      </c>
      <c r="BI6638">
        <v>1242.7</v>
      </c>
      <c r="BJ6638">
        <v>27.4</v>
      </c>
      <c r="BK6638">
        <v>0</v>
      </c>
      <c r="BL6638">
        <v>0</v>
      </c>
      <c r="BM6638">
        <v>27.4</v>
      </c>
      <c r="BN6638">
        <v>28.73</v>
      </c>
      <c r="BO6638">
        <v>0</v>
      </c>
      <c r="BP6638">
        <v>0</v>
      </c>
      <c r="BQ6638">
        <v>28.73</v>
      </c>
      <c r="BR6638">
        <v>15174.4</v>
      </c>
      <c r="BS6638">
        <v>505.1</v>
      </c>
      <c r="BT6638">
        <v>0</v>
      </c>
      <c r="BU6638">
        <v>3.3</v>
      </c>
      <c r="BV6638">
        <v>0</v>
      </c>
      <c r="BW6638">
        <v>0</v>
      </c>
      <c r="BX6638">
        <v>3474.7</v>
      </c>
      <c r="BY6638">
        <v>0</v>
      </c>
      <c r="BZ6638">
        <v>0</v>
      </c>
      <c r="CA6638">
        <v>25.3</v>
      </c>
      <c r="CB6638">
        <v>5588.2</v>
      </c>
      <c r="CC6638">
        <v>0</v>
      </c>
      <c r="CD6638">
        <v>0</v>
      </c>
      <c r="CE6638">
        <v>0</v>
      </c>
      <c r="CF6638">
        <v>547.6</v>
      </c>
      <c r="CG6638">
        <v>5055.5</v>
      </c>
      <c r="CH6638">
        <v>0</v>
      </c>
      <c r="CI6638">
        <v>0</v>
      </c>
      <c r="CJ6638">
        <v>0</v>
      </c>
      <c r="CK6638">
        <v>479.8</v>
      </c>
      <c r="CL6638">
        <v>0</v>
      </c>
      <c r="CM6638">
        <v>0</v>
      </c>
      <c r="CN6638">
        <v>0</v>
      </c>
    </row>
    <row r="6639" spans="1:92">
      <c r="A6639">
        <v>6633</v>
      </c>
      <c r="B6639">
        <f t="shared" si="1030"/>
        <v>277</v>
      </c>
      <c r="C6639" t="str">
        <f t="shared" si="1031"/>
        <v>Day277</v>
      </c>
      <c r="D6639">
        <f t="shared" si="1032"/>
        <v>8</v>
      </c>
      <c r="E6639" t="str">
        <f t="shared" si="1033"/>
        <v>Hour8</v>
      </c>
      <c r="F6639">
        <f t="shared" si="1034"/>
        <v>10</v>
      </c>
      <c r="G6639" t="str">
        <f t="shared" si="1035"/>
        <v>Fall</v>
      </c>
      <c r="H6639">
        <f t="shared" si="1036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15324.9</v>
      </c>
      <c r="L6639" s="9" t="s">
        <v>6766</v>
      </c>
      <c r="M6639" s="9">
        <v>10228.700000000001</v>
      </c>
      <c r="N6639">
        <v>0</v>
      </c>
      <c r="O6639">
        <v>0</v>
      </c>
      <c r="P6639">
        <v>114.9</v>
      </c>
      <c r="Q6639">
        <v>10343.6</v>
      </c>
      <c r="R6639">
        <v>9885.5</v>
      </c>
      <c r="S6639">
        <v>9838.7999999999993</v>
      </c>
      <c r="T6639">
        <v>2360.9</v>
      </c>
      <c r="U6639">
        <v>7342.3</v>
      </c>
      <c r="V6639">
        <v>3.3599999999999998E-2</v>
      </c>
      <c r="W6639">
        <v>4.7500000000000001E-2</v>
      </c>
      <c r="X6639">
        <v>0.4</v>
      </c>
      <c r="Y6639">
        <v>0.42</v>
      </c>
      <c r="Z6639">
        <v>379.3</v>
      </c>
      <c r="AA6639">
        <v>29.5</v>
      </c>
      <c r="AB6639">
        <v>4.16</v>
      </c>
      <c r="AC6639">
        <v>27.4</v>
      </c>
      <c r="AD6639">
        <v>1283.5</v>
      </c>
      <c r="AE6639">
        <v>0.25</v>
      </c>
      <c r="AF6639">
        <v>381.4</v>
      </c>
      <c r="AG6639">
        <v>65.7</v>
      </c>
      <c r="AH6639">
        <v>447.1</v>
      </c>
      <c r="AI6639">
        <v>386.4</v>
      </c>
      <c r="AJ6639">
        <v>31</v>
      </c>
      <c r="AK6639">
        <v>4.4000000000000004</v>
      </c>
      <c r="AL6639">
        <v>27.2</v>
      </c>
      <c r="AM6639">
        <v>1276.2</v>
      </c>
      <c r="AN6639">
        <v>0.25</v>
      </c>
      <c r="AO6639">
        <v>388.6</v>
      </c>
      <c r="AP6639">
        <v>65.3</v>
      </c>
      <c r="AQ6639">
        <v>453.9</v>
      </c>
      <c r="AR6639">
        <v>9.5</v>
      </c>
      <c r="AS6639">
        <v>0.2</v>
      </c>
      <c r="AT6639">
        <v>0.02</v>
      </c>
      <c r="AU6639">
        <v>1.1000000000000001</v>
      </c>
      <c r="AV6639">
        <v>48.2</v>
      </c>
      <c r="AW6639">
        <v>0</v>
      </c>
      <c r="AX6639">
        <v>9.6</v>
      </c>
      <c r="AY6639">
        <v>2.5</v>
      </c>
      <c r="AZ6639">
        <v>12.1</v>
      </c>
      <c r="BA6639">
        <v>376.5</v>
      </c>
      <c r="BB6639">
        <v>7.1</v>
      </c>
      <c r="BC6639">
        <v>0.71</v>
      </c>
      <c r="BD6639">
        <v>44.5</v>
      </c>
      <c r="BE6639">
        <v>1968.7</v>
      </c>
      <c r="BF6639">
        <v>0.16</v>
      </c>
      <c r="BG6639">
        <v>376.9</v>
      </c>
      <c r="BH6639">
        <v>103.2</v>
      </c>
      <c r="BI6639">
        <v>480.1</v>
      </c>
      <c r="BJ6639">
        <v>27.76</v>
      </c>
      <c r="BK6639">
        <v>0</v>
      </c>
      <c r="BL6639">
        <v>0</v>
      </c>
      <c r="BM6639">
        <v>27.76</v>
      </c>
      <c r="BN6639">
        <v>29.14</v>
      </c>
      <c r="BO6639">
        <v>0</v>
      </c>
      <c r="BP6639">
        <v>0</v>
      </c>
      <c r="BQ6639">
        <v>29.14</v>
      </c>
      <c r="BR6639">
        <v>15324.9</v>
      </c>
      <c r="BS6639">
        <v>504.8</v>
      </c>
      <c r="BT6639">
        <v>0</v>
      </c>
      <c r="BU6639">
        <v>3.3</v>
      </c>
      <c r="BV6639">
        <v>0</v>
      </c>
      <c r="BW6639">
        <v>0</v>
      </c>
      <c r="BX6639">
        <v>3474.7</v>
      </c>
      <c r="BY6639">
        <v>0</v>
      </c>
      <c r="BZ6639">
        <v>0</v>
      </c>
      <c r="CA6639">
        <v>31.8</v>
      </c>
      <c r="CB6639">
        <v>5739.1</v>
      </c>
      <c r="CC6639">
        <v>0</v>
      </c>
      <c r="CD6639">
        <v>0</v>
      </c>
      <c r="CE6639">
        <v>0</v>
      </c>
      <c r="CF6639">
        <v>547.6</v>
      </c>
      <c r="CG6639">
        <v>5055.5</v>
      </c>
      <c r="CH6639">
        <v>0</v>
      </c>
      <c r="CI6639">
        <v>0</v>
      </c>
      <c r="CJ6639">
        <v>0</v>
      </c>
      <c r="CK6639">
        <v>473</v>
      </c>
      <c r="CL6639">
        <v>0</v>
      </c>
      <c r="CM6639">
        <v>0</v>
      </c>
      <c r="CN6639">
        <v>0</v>
      </c>
    </row>
    <row r="6640" spans="1:92">
      <c r="A6640">
        <v>6634</v>
      </c>
      <c r="B6640">
        <f t="shared" si="1030"/>
        <v>277</v>
      </c>
      <c r="C6640" t="str">
        <f t="shared" si="1031"/>
        <v>Day277</v>
      </c>
      <c r="D6640">
        <f t="shared" si="1032"/>
        <v>9</v>
      </c>
      <c r="E6640" t="str">
        <f t="shared" si="1033"/>
        <v>Hour9</v>
      </c>
      <c r="F6640">
        <f t="shared" si="1034"/>
        <v>10</v>
      </c>
      <c r="G6640" t="str">
        <f t="shared" si="1035"/>
        <v>Fall</v>
      </c>
      <c r="H6640">
        <f t="shared" si="1036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16702.2</v>
      </c>
      <c r="L6640" s="9" t="s">
        <v>6767</v>
      </c>
      <c r="M6640" s="9">
        <v>10553.4</v>
      </c>
      <c r="N6640">
        <v>0</v>
      </c>
      <c r="O6640">
        <v>0</v>
      </c>
      <c r="P6640">
        <v>82.9</v>
      </c>
      <c r="Q6640">
        <v>10636.2</v>
      </c>
      <c r="R6640">
        <v>10194.5</v>
      </c>
      <c r="S6640">
        <v>10191.700000000001</v>
      </c>
      <c r="T6640">
        <v>402.1</v>
      </c>
      <c r="U6640">
        <v>6468.1</v>
      </c>
      <c r="V6640">
        <v>3.4000000000000002E-2</v>
      </c>
      <c r="W6640">
        <v>4.9000000000000002E-2</v>
      </c>
      <c r="X6640">
        <v>0.36</v>
      </c>
      <c r="Y6640">
        <v>0.38</v>
      </c>
      <c r="Z6640">
        <v>398.7</v>
      </c>
      <c r="AA6640">
        <v>30.5</v>
      </c>
      <c r="AB6640">
        <v>4.3</v>
      </c>
      <c r="AC6640">
        <v>28.9</v>
      </c>
      <c r="AD6640">
        <v>1363.5</v>
      </c>
      <c r="AE6640">
        <v>0.25</v>
      </c>
      <c r="AF6640">
        <v>400.8</v>
      </c>
      <c r="AG6640">
        <v>69.599999999999994</v>
      </c>
      <c r="AH6640">
        <v>470.4</v>
      </c>
      <c r="AI6640">
        <v>416.8</v>
      </c>
      <c r="AJ6640">
        <v>33.299999999999997</v>
      </c>
      <c r="AK6640">
        <v>4.72</v>
      </c>
      <c r="AL6640">
        <v>29</v>
      </c>
      <c r="AM6640">
        <v>1380.3</v>
      </c>
      <c r="AN6640">
        <v>0.26</v>
      </c>
      <c r="AO6640">
        <v>419.1</v>
      </c>
      <c r="AP6640">
        <v>70.2</v>
      </c>
      <c r="AQ6640">
        <v>489.3</v>
      </c>
      <c r="AR6640">
        <v>43.4</v>
      </c>
      <c r="AS6640">
        <v>1.5</v>
      </c>
      <c r="AT6640">
        <v>0.18</v>
      </c>
      <c r="AU6640">
        <v>4.5</v>
      </c>
      <c r="AV6640">
        <v>205.6</v>
      </c>
      <c r="AW6640">
        <v>0.02</v>
      </c>
      <c r="AX6640">
        <v>43.5</v>
      </c>
      <c r="AY6640">
        <v>10.7</v>
      </c>
      <c r="AZ6640">
        <v>54.2</v>
      </c>
      <c r="BA6640">
        <v>454</v>
      </c>
      <c r="BB6640">
        <v>8.6</v>
      </c>
      <c r="BC6640">
        <v>0.86</v>
      </c>
      <c r="BD6640">
        <v>53.6</v>
      </c>
      <c r="BE6640">
        <v>2373.8000000000002</v>
      </c>
      <c r="BF6640">
        <v>0.2</v>
      </c>
      <c r="BG6640">
        <v>454.5</v>
      </c>
      <c r="BH6640">
        <v>124.4</v>
      </c>
      <c r="BI6640">
        <v>578.9</v>
      </c>
      <c r="BJ6640">
        <v>28.44</v>
      </c>
      <c r="BK6640">
        <v>0</v>
      </c>
      <c r="BL6640">
        <v>0</v>
      </c>
      <c r="BM6640">
        <v>28.44</v>
      </c>
      <c r="BN6640">
        <v>29.9</v>
      </c>
      <c r="BO6640">
        <v>0</v>
      </c>
      <c r="BP6640">
        <v>0</v>
      </c>
      <c r="BQ6640">
        <v>29.9</v>
      </c>
      <c r="BR6640">
        <v>16702.2</v>
      </c>
      <c r="BS6640">
        <v>444.5</v>
      </c>
      <c r="BT6640">
        <v>0</v>
      </c>
      <c r="BU6640">
        <v>3.3</v>
      </c>
      <c r="BV6640">
        <v>0</v>
      </c>
      <c r="BW6640">
        <v>0</v>
      </c>
      <c r="BX6640">
        <v>3878.9</v>
      </c>
      <c r="BY6640">
        <v>0</v>
      </c>
      <c r="BZ6640">
        <v>0</v>
      </c>
      <c r="CA6640">
        <v>28.6</v>
      </c>
      <c r="CB6640">
        <v>6772.4</v>
      </c>
      <c r="CC6640">
        <v>0</v>
      </c>
      <c r="CD6640">
        <v>0</v>
      </c>
      <c r="CE6640">
        <v>0</v>
      </c>
      <c r="CF6640">
        <v>547.6</v>
      </c>
      <c r="CG6640">
        <v>5055.5</v>
      </c>
      <c r="CH6640">
        <v>0</v>
      </c>
      <c r="CI6640">
        <v>0</v>
      </c>
      <c r="CJ6640">
        <v>0</v>
      </c>
      <c r="CK6640">
        <v>415.9</v>
      </c>
      <c r="CL6640">
        <v>0</v>
      </c>
      <c r="CM6640">
        <v>0</v>
      </c>
      <c r="CN6640">
        <v>0</v>
      </c>
    </row>
    <row r="6641" spans="1:92">
      <c r="A6641">
        <v>6635</v>
      </c>
      <c r="B6641">
        <f t="shared" si="1030"/>
        <v>277</v>
      </c>
      <c r="C6641" t="str">
        <f t="shared" si="1031"/>
        <v>Day277</v>
      </c>
      <c r="D6641">
        <f t="shared" si="1032"/>
        <v>10</v>
      </c>
      <c r="E6641" t="str">
        <f t="shared" si="1033"/>
        <v>Hour10</v>
      </c>
      <c r="F6641">
        <f t="shared" si="1034"/>
        <v>10</v>
      </c>
      <c r="G6641" t="str">
        <f t="shared" si="1035"/>
        <v>Fall</v>
      </c>
      <c r="H6641">
        <f t="shared" si="1036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17518.599999999999</v>
      </c>
      <c r="L6641" s="9" t="s">
        <v>6768</v>
      </c>
      <c r="M6641" s="9">
        <v>10702.9</v>
      </c>
      <c r="N6641">
        <v>0</v>
      </c>
      <c r="O6641">
        <v>0</v>
      </c>
      <c r="P6641">
        <v>119.6</v>
      </c>
      <c r="Q6641">
        <v>10822.6</v>
      </c>
      <c r="R6641">
        <v>10336.799999999999</v>
      </c>
      <c r="S6641">
        <v>10293.1</v>
      </c>
      <c r="T6641">
        <v>1422</v>
      </c>
      <c r="U6641">
        <v>8118</v>
      </c>
      <c r="V6641">
        <v>3.4200000000000001E-2</v>
      </c>
      <c r="W6641">
        <v>4.9700000000000001E-2</v>
      </c>
      <c r="X6641">
        <v>0.35</v>
      </c>
      <c r="Y6641">
        <v>0.38</v>
      </c>
      <c r="Z6641">
        <v>396.8</v>
      </c>
      <c r="AA6641">
        <v>29.4</v>
      </c>
      <c r="AB6641">
        <v>4.13</v>
      </c>
      <c r="AC6641">
        <v>29.5</v>
      </c>
      <c r="AD6641">
        <v>1387.2</v>
      </c>
      <c r="AE6641">
        <v>0.24</v>
      </c>
      <c r="AF6641">
        <v>398.8</v>
      </c>
      <c r="AG6641">
        <v>70.900000000000006</v>
      </c>
      <c r="AH6641">
        <v>469.8</v>
      </c>
      <c r="AI6641">
        <v>414.2</v>
      </c>
      <c r="AJ6641">
        <v>33</v>
      </c>
      <c r="AK6641">
        <v>4.67</v>
      </c>
      <c r="AL6641">
        <v>28.9</v>
      </c>
      <c r="AM6641">
        <v>1375.9</v>
      </c>
      <c r="AN6641">
        <v>0.26</v>
      </c>
      <c r="AO6641">
        <v>416.4</v>
      </c>
      <c r="AP6641">
        <v>70</v>
      </c>
      <c r="AQ6641">
        <v>486.4</v>
      </c>
      <c r="AR6641">
        <v>49.9</v>
      </c>
      <c r="AS6641">
        <v>1.9</v>
      </c>
      <c r="AT6641">
        <v>0.24</v>
      </c>
      <c r="AU6641">
        <v>5.0999999999999996</v>
      </c>
      <c r="AV6641">
        <v>231.6</v>
      </c>
      <c r="AW6641">
        <v>0.02</v>
      </c>
      <c r="AX6641">
        <v>50</v>
      </c>
      <c r="AY6641">
        <v>12</v>
      </c>
      <c r="AZ6641">
        <v>62</v>
      </c>
      <c r="BA6641">
        <v>1219.0999999999999</v>
      </c>
      <c r="BB6641">
        <v>140.4</v>
      </c>
      <c r="BC6641">
        <v>20.420000000000002</v>
      </c>
      <c r="BD6641">
        <v>37.6</v>
      </c>
      <c r="BE6641">
        <v>2657.9</v>
      </c>
      <c r="BF6641">
        <v>0.6</v>
      </c>
      <c r="BG6641">
        <v>1228.8</v>
      </c>
      <c r="BH6641">
        <v>116.9</v>
      </c>
      <c r="BI6641">
        <v>1345.7</v>
      </c>
      <c r="BJ6641">
        <v>28.63</v>
      </c>
      <c r="BK6641">
        <v>0</v>
      </c>
      <c r="BL6641">
        <v>0</v>
      </c>
      <c r="BM6641">
        <v>28.63</v>
      </c>
      <c r="BN6641">
        <v>30.13</v>
      </c>
      <c r="BO6641">
        <v>0</v>
      </c>
      <c r="BP6641">
        <v>0</v>
      </c>
      <c r="BQ6641">
        <v>30.13</v>
      </c>
      <c r="BR6641">
        <v>17518.599999999999</v>
      </c>
      <c r="BS6641">
        <v>529.4</v>
      </c>
      <c r="BT6641">
        <v>0</v>
      </c>
      <c r="BU6641">
        <v>3.3</v>
      </c>
      <c r="BV6641">
        <v>0</v>
      </c>
      <c r="BW6641">
        <v>0</v>
      </c>
      <c r="BX6641">
        <v>3878.9</v>
      </c>
      <c r="BY6641">
        <v>0</v>
      </c>
      <c r="BZ6641">
        <v>0</v>
      </c>
      <c r="CA6641">
        <v>26.8</v>
      </c>
      <c r="CB6641">
        <v>7503.9</v>
      </c>
      <c r="CC6641">
        <v>0</v>
      </c>
      <c r="CD6641">
        <v>0</v>
      </c>
      <c r="CE6641">
        <v>0</v>
      </c>
      <c r="CF6641">
        <v>547.6</v>
      </c>
      <c r="CG6641">
        <v>5055.5</v>
      </c>
      <c r="CH6641">
        <v>0</v>
      </c>
      <c r="CI6641">
        <v>0</v>
      </c>
      <c r="CJ6641">
        <v>0</v>
      </c>
      <c r="CK6641">
        <v>502.7</v>
      </c>
      <c r="CL6641">
        <v>0</v>
      </c>
      <c r="CM6641">
        <v>0</v>
      </c>
      <c r="CN6641">
        <v>0</v>
      </c>
    </row>
    <row r="6642" spans="1:92">
      <c r="A6642">
        <v>6636</v>
      </c>
      <c r="B6642">
        <f t="shared" si="1030"/>
        <v>277</v>
      </c>
      <c r="C6642" t="str">
        <f t="shared" si="1031"/>
        <v>Day277</v>
      </c>
      <c r="D6642">
        <f t="shared" si="1032"/>
        <v>11</v>
      </c>
      <c r="E6642" t="str">
        <f t="shared" si="1033"/>
        <v>Hour11</v>
      </c>
      <c r="F6642">
        <f t="shared" si="1034"/>
        <v>10</v>
      </c>
      <c r="G6642" t="str">
        <f t="shared" si="1035"/>
        <v>Fall</v>
      </c>
      <c r="H6642">
        <f t="shared" si="1036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18089.2</v>
      </c>
      <c r="L6642" s="9" t="s">
        <v>6769</v>
      </c>
      <c r="M6642" s="9">
        <v>10857.1</v>
      </c>
      <c r="N6642">
        <v>0</v>
      </c>
      <c r="O6642">
        <v>0</v>
      </c>
      <c r="P6642">
        <v>120.9</v>
      </c>
      <c r="Q6642">
        <v>10978</v>
      </c>
      <c r="R6642">
        <v>10483.200000000001</v>
      </c>
      <c r="S6642">
        <v>10458.5</v>
      </c>
      <c r="T6642">
        <v>1513.3</v>
      </c>
      <c r="U6642">
        <v>8624.5</v>
      </c>
      <c r="V6642">
        <v>3.44E-2</v>
      </c>
      <c r="W6642">
        <v>5.04E-2</v>
      </c>
      <c r="X6642">
        <v>0.34</v>
      </c>
      <c r="Y6642">
        <v>0.38</v>
      </c>
      <c r="Z6642">
        <v>397.1</v>
      </c>
      <c r="AA6642">
        <v>28.7</v>
      </c>
      <c r="AB6642">
        <v>4.03</v>
      </c>
      <c r="AC6642">
        <v>30.1</v>
      </c>
      <c r="AD6642">
        <v>1410.5</v>
      </c>
      <c r="AE6642">
        <v>0.24</v>
      </c>
      <c r="AF6642">
        <v>399.1</v>
      </c>
      <c r="AG6642">
        <v>72.2</v>
      </c>
      <c r="AH6642">
        <v>471.3</v>
      </c>
      <c r="AI6642">
        <v>416.6</v>
      </c>
      <c r="AJ6642">
        <v>32.9</v>
      </c>
      <c r="AK6642">
        <v>4.66</v>
      </c>
      <c r="AL6642">
        <v>29.3</v>
      </c>
      <c r="AM6642">
        <v>1390.8</v>
      </c>
      <c r="AN6642">
        <v>0.26</v>
      </c>
      <c r="AO6642">
        <v>418.8</v>
      </c>
      <c r="AP6642">
        <v>70.8</v>
      </c>
      <c r="AQ6642">
        <v>489.6</v>
      </c>
      <c r="AR6642">
        <v>57.7</v>
      </c>
      <c r="AS6642">
        <v>2</v>
      </c>
      <c r="AT6642">
        <v>0.25</v>
      </c>
      <c r="AU6642">
        <v>6</v>
      </c>
      <c r="AV6642">
        <v>273.10000000000002</v>
      </c>
      <c r="AW6642">
        <v>0.03</v>
      </c>
      <c r="AX6642">
        <v>57.8</v>
      </c>
      <c r="AY6642">
        <v>14.2</v>
      </c>
      <c r="AZ6642">
        <v>72</v>
      </c>
      <c r="BA6642">
        <v>454.6</v>
      </c>
      <c r="BB6642">
        <v>8.6</v>
      </c>
      <c r="BC6642">
        <v>0.86</v>
      </c>
      <c r="BD6642">
        <v>53.7</v>
      </c>
      <c r="BE6642">
        <v>2377.3000000000002</v>
      </c>
      <c r="BF6642">
        <v>0.2</v>
      </c>
      <c r="BG6642">
        <v>455.1</v>
      </c>
      <c r="BH6642">
        <v>124.6</v>
      </c>
      <c r="BI6642">
        <v>579.70000000000005</v>
      </c>
      <c r="BJ6642">
        <v>28.87</v>
      </c>
      <c r="BK6642">
        <v>0</v>
      </c>
      <c r="BL6642">
        <v>0</v>
      </c>
      <c r="BM6642">
        <v>28.87</v>
      </c>
      <c r="BN6642">
        <v>30.4</v>
      </c>
      <c r="BO6642">
        <v>0</v>
      </c>
      <c r="BP6642">
        <v>0</v>
      </c>
      <c r="BQ6642">
        <v>30.4</v>
      </c>
      <c r="BR6642">
        <v>18089.2</v>
      </c>
      <c r="BS6642">
        <v>519.5</v>
      </c>
      <c r="BT6642">
        <v>0</v>
      </c>
      <c r="BU6642">
        <v>3.3</v>
      </c>
      <c r="BV6642">
        <v>0</v>
      </c>
      <c r="BW6642">
        <v>0</v>
      </c>
      <c r="BX6642">
        <v>3878.9</v>
      </c>
      <c r="BY6642">
        <v>0</v>
      </c>
      <c r="BZ6642">
        <v>0</v>
      </c>
      <c r="CA6642">
        <v>25.5</v>
      </c>
      <c r="CB6642">
        <v>8084.4</v>
      </c>
      <c r="CC6642">
        <v>0</v>
      </c>
      <c r="CD6642">
        <v>0</v>
      </c>
      <c r="CE6642">
        <v>0</v>
      </c>
      <c r="CF6642">
        <v>547.6</v>
      </c>
      <c r="CG6642">
        <v>5055.5</v>
      </c>
      <c r="CH6642">
        <v>0</v>
      </c>
      <c r="CI6642">
        <v>0</v>
      </c>
      <c r="CJ6642">
        <v>0</v>
      </c>
      <c r="CK6642">
        <v>494</v>
      </c>
      <c r="CL6642">
        <v>0</v>
      </c>
      <c r="CM6642">
        <v>0</v>
      </c>
      <c r="CN6642">
        <v>0</v>
      </c>
    </row>
    <row r="6643" spans="1:92">
      <c r="A6643">
        <v>6637</v>
      </c>
      <c r="B6643">
        <f t="shared" si="1030"/>
        <v>277</v>
      </c>
      <c r="C6643" t="str">
        <f t="shared" si="1031"/>
        <v>Day277</v>
      </c>
      <c r="D6643">
        <f t="shared" si="1032"/>
        <v>12</v>
      </c>
      <c r="E6643" t="str">
        <f t="shared" si="1033"/>
        <v>Hour12</v>
      </c>
      <c r="F6643">
        <f t="shared" si="1034"/>
        <v>10</v>
      </c>
      <c r="G6643" t="str">
        <f t="shared" si="1035"/>
        <v>Fall</v>
      </c>
      <c r="H6643">
        <f t="shared" si="1036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18243</v>
      </c>
      <c r="L6643" s="9" t="s">
        <v>6770</v>
      </c>
      <c r="M6643" s="9">
        <v>11140.5</v>
      </c>
      <c r="N6643">
        <v>0</v>
      </c>
      <c r="O6643">
        <v>0</v>
      </c>
      <c r="P6643">
        <v>117.4</v>
      </c>
      <c r="Q6643">
        <v>11257.9</v>
      </c>
      <c r="R6643">
        <v>10752.2</v>
      </c>
      <c r="S6643">
        <v>10874.9</v>
      </c>
      <c r="T6643">
        <v>1465.8</v>
      </c>
      <c r="U6643">
        <v>8450.9</v>
      </c>
      <c r="V6643">
        <v>3.49E-2</v>
      </c>
      <c r="W6643">
        <v>5.1700000000000003E-2</v>
      </c>
      <c r="X6643">
        <v>0.33</v>
      </c>
      <c r="Y6643">
        <v>0.37</v>
      </c>
      <c r="Z6643">
        <v>400.2</v>
      </c>
      <c r="AA6643">
        <v>28.6</v>
      </c>
      <c r="AB6643">
        <v>4</v>
      </c>
      <c r="AC6643">
        <v>30.6</v>
      </c>
      <c r="AD6643">
        <v>1431.9</v>
      </c>
      <c r="AE6643">
        <v>0.24</v>
      </c>
      <c r="AF6643">
        <v>402.1</v>
      </c>
      <c r="AG6643">
        <v>73.3</v>
      </c>
      <c r="AH6643">
        <v>475.5</v>
      </c>
      <c r="AI6643">
        <v>419.9</v>
      </c>
      <c r="AJ6643">
        <v>33</v>
      </c>
      <c r="AK6643">
        <v>4.66</v>
      </c>
      <c r="AL6643">
        <v>29.6</v>
      </c>
      <c r="AM6643">
        <v>1408.2</v>
      </c>
      <c r="AN6643">
        <v>0.26</v>
      </c>
      <c r="AO6643">
        <v>422.2</v>
      </c>
      <c r="AP6643">
        <v>71.7</v>
      </c>
      <c r="AQ6643">
        <v>493.8</v>
      </c>
      <c r="AR6643">
        <v>41.7</v>
      </c>
      <c r="AS6643">
        <v>1.7</v>
      </c>
      <c r="AT6643">
        <v>0.22</v>
      </c>
      <c r="AU6643">
        <v>4.0999999999999996</v>
      </c>
      <c r="AV6643">
        <v>188.6</v>
      </c>
      <c r="AW6643">
        <v>0.02</v>
      </c>
      <c r="AX6643">
        <v>41.8</v>
      </c>
      <c r="AY6643">
        <v>9.6999999999999993</v>
      </c>
      <c r="AZ6643">
        <v>51.6</v>
      </c>
      <c r="BA6643">
        <v>1198.0999999999999</v>
      </c>
      <c r="BB6643">
        <v>138</v>
      </c>
      <c r="BC6643">
        <v>20.07</v>
      </c>
      <c r="BD6643">
        <v>36.9</v>
      </c>
      <c r="BE6643">
        <v>2612.1999999999998</v>
      </c>
      <c r="BF6643">
        <v>0.59</v>
      </c>
      <c r="BG6643">
        <v>1207.7</v>
      </c>
      <c r="BH6643">
        <v>114.9</v>
      </c>
      <c r="BI6643">
        <v>1322.6</v>
      </c>
      <c r="BJ6643">
        <v>28.99</v>
      </c>
      <c r="BK6643">
        <v>0</v>
      </c>
      <c r="BL6643">
        <v>0</v>
      </c>
      <c r="BM6643">
        <v>28.99</v>
      </c>
      <c r="BN6643">
        <v>30.56</v>
      </c>
      <c r="BO6643">
        <v>0</v>
      </c>
      <c r="BP6643">
        <v>0</v>
      </c>
      <c r="BQ6643">
        <v>30.56</v>
      </c>
      <c r="BR6643">
        <v>18243</v>
      </c>
      <c r="BS6643">
        <v>383</v>
      </c>
      <c r="BT6643">
        <v>0</v>
      </c>
      <c r="BU6643">
        <v>3.3</v>
      </c>
      <c r="BV6643">
        <v>0</v>
      </c>
      <c r="BW6643">
        <v>0</v>
      </c>
      <c r="BX6643">
        <v>3878.9</v>
      </c>
      <c r="BY6643">
        <v>0</v>
      </c>
      <c r="BZ6643">
        <v>0</v>
      </c>
      <c r="CA6643">
        <v>26.4</v>
      </c>
      <c r="CB6643">
        <v>8374.7000000000007</v>
      </c>
      <c r="CC6643">
        <v>0</v>
      </c>
      <c r="CD6643">
        <v>0</v>
      </c>
      <c r="CE6643">
        <v>0</v>
      </c>
      <c r="CF6643">
        <v>547.6</v>
      </c>
      <c r="CG6643">
        <v>5055.5</v>
      </c>
      <c r="CH6643">
        <v>0</v>
      </c>
      <c r="CI6643">
        <v>0</v>
      </c>
      <c r="CJ6643">
        <v>0</v>
      </c>
      <c r="CK6643">
        <v>356.6</v>
      </c>
      <c r="CL6643">
        <v>0</v>
      </c>
      <c r="CM6643">
        <v>0</v>
      </c>
      <c r="CN6643">
        <v>0</v>
      </c>
    </row>
    <row r="6644" spans="1:92">
      <c r="A6644">
        <v>6638</v>
      </c>
      <c r="B6644">
        <f t="shared" si="1030"/>
        <v>277</v>
      </c>
      <c r="C6644" t="str">
        <f t="shared" si="1031"/>
        <v>Day277</v>
      </c>
      <c r="D6644">
        <f t="shared" si="1032"/>
        <v>13</v>
      </c>
      <c r="E6644" t="str">
        <f t="shared" si="1033"/>
        <v>Hour13</v>
      </c>
      <c r="F6644">
        <f t="shared" si="1034"/>
        <v>10</v>
      </c>
      <c r="G6644" t="str">
        <f t="shared" si="1035"/>
        <v>Fall</v>
      </c>
      <c r="H6644">
        <f t="shared" si="1036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18211.7</v>
      </c>
      <c r="L6644" s="9" t="s">
        <v>6771</v>
      </c>
      <c r="M6644" s="9">
        <v>11242.2</v>
      </c>
      <c r="N6644">
        <v>0</v>
      </c>
      <c r="O6644">
        <v>0</v>
      </c>
      <c r="P6644">
        <v>116.5</v>
      </c>
      <c r="Q6644">
        <v>11358.7</v>
      </c>
      <c r="R6644">
        <v>10848.6</v>
      </c>
      <c r="S6644">
        <v>11007</v>
      </c>
      <c r="T6644">
        <v>1529.5</v>
      </c>
      <c r="U6644">
        <v>8382.5</v>
      </c>
      <c r="V6644">
        <v>3.5000000000000003E-2</v>
      </c>
      <c r="W6644">
        <v>5.2200000000000003E-2</v>
      </c>
      <c r="X6644">
        <v>0.33</v>
      </c>
      <c r="Y6644">
        <v>0.37</v>
      </c>
      <c r="Z6644">
        <v>400.9</v>
      </c>
      <c r="AA6644">
        <v>28.6</v>
      </c>
      <c r="AB6644">
        <v>4.01</v>
      </c>
      <c r="AC6644">
        <v>30.7</v>
      </c>
      <c r="AD6644">
        <v>1434.4</v>
      </c>
      <c r="AE6644">
        <v>0.24</v>
      </c>
      <c r="AF6644">
        <v>402.8</v>
      </c>
      <c r="AG6644">
        <v>73.5</v>
      </c>
      <c r="AH6644">
        <v>476.3</v>
      </c>
      <c r="AI6644">
        <v>420.3</v>
      </c>
      <c r="AJ6644">
        <v>33</v>
      </c>
      <c r="AK6644">
        <v>4.67</v>
      </c>
      <c r="AL6644">
        <v>29.7</v>
      </c>
      <c r="AM6644">
        <v>1409.9</v>
      </c>
      <c r="AN6644">
        <v>0.26</v>
      </c>
      <c r="AO6644">
        <v>422.5</v>
      </c>
      <c r="AP6644">
        <v>71.8</v>
      </c>
      <c r="AQ6644">
        <v>494.3</v>
      </c>
      <c r="AR6644">
        <v>39.700000000000003</v>
      </c>
      <c r="AS6644">
        <v>3.8</v>
      </c>
      <c r="AT6644">
        <v>0.54</v>
      </c>
      <c r="AU6644">
        <v>2</v>
      </c>
      <c r="AV6644">
        <v>111.2</v>
      </c>
      <c r="AW6644">
        <v>0.02</v>
      </c>
      <c r="AX6644">
        <v>39.9</v>
      </c>
      <c r="AY6644">
        <v>5.3</v>
      </c>
      <c r="AZ6644">
        <v>45.2</v>
      </c>
      <c r="BA6644">
        <v>422.5</v>
      </c>
      <c r="BB6644">
        <v>8</v>
      </c>
      <c r="BC6644">
        <v>0.8</v>
      </c>
      <c r="BD6644">
        <v>49.9</v>
      </c>
      <c r="BE6644">
        <v>2209.1</v>
      </c>
      <c r="BF6644">
        <v>0.18</v>
      </c>
      <c r="BG6644">
        <v>422.9</v>
      </c>
      <c r="BH6644">
        <v>115.8</v>
      </c>
      <c r="BI6644">
        <v>538.70000000000005</v>
      </c>
      <c r="BJ6644">
        <v>29.46</v>
      </c>
      <c r="BK6644">
        <v>0</v>
      </c>
      <c r="BL6644">
        <v>0</v>
      </c>
      <c r="BM6644">
        <v>29.46</v>
      </c>
      <c r="BN6644">
        <v>31.08</v>
      </c>
      <c r="BO6644">
        <v>0</v>
      </c>
      <c r="BP6644">
        <v>0</v>
      </c>
      <c r="BQ6644">
        <v>31.08</v>
      </c>
      <c r="BR6644">
        <v>18211.7</v>
      </c>
      <c r="BS6644">
        <v>351.7</v>
      </c>
      <c r="BT6644">
        <v>0</v>
      </c>
      <c r="BU6644">
        <v>3.3</v>
      </c>
      <c r="BV6644">
        <v>0</v>
      </c>
      <c r="BW6644">
        <v>0</v>
      </c>
      <c r="BX6644">
        <v>3878.9</v>
      </c>
      <c r="BY6644">
        <v>0</v>
      </c>
      <c r="BZ6644">
        <v>0</v>
      </c>
      <c r="CA6644">
        <v>35</v>
      </c>
      <c r="CB6644">
        <v>8374.7000000000007</v>
      </c>
      <c r="CC6644">
        <v>0</v>
      </c>
      <c r="CD6644">
        <v>0</v>
      </c>
      <c r="CE6644">
        <v>0</v>
      </c>
      <c r="CF6644">
        <v>547.6</v>
      </c>
      <c r="CG6644">
        <v>5055.5</v>
      </c>
      <c r="CH6644">
        <v>0</v>
      </c>
      <c r="CI6644">
        <v>0</v>
      </c>
      <c r="CJ6644">
        <v>0</v>
      </c>
      <c r="CK6644">
        <v>316.7</v>
      </c>
      <c r="CL6644">
        <v>0</v>
      </c>
      <c r="CM6644">
        <v>0</v>
      </c>
      <c r="CN6644">
        <v>0</v>
      </c>
    </row>
    <row r="6645" spans="1:92">
      <c r="A6645">
        <v>6639</v>
      </c>
      <c r="B6645">
        <f t="shared" si="1030"/>
        <v>277</v>
      </c>
      <c r="C6645" t="str">
        <f t="shared" si="1031"/>
        <v>Day277</v>
      </c>
      <c r="D6645">
        <f t="shared" si="1032"/>
        <v>14</v>
      </c>
      <c r="E6645" t="str">
        <f t="shared" si="1033"/>
        <v>Hour14</v>
      </c>
      <c r="F6645">
        <f t="shared" si="1034"/>
        <v>10</v>
      </c>
      <c r="G6645" t="str">
        <f t="shared" si="1035"/>
        <v>Fall</v>
      </c>
      <c r="H6645">
        <f t="shared" si="1036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19485.3</v>
      </c>
      <c r="L6645" s="9" t="s">
        <v>6772</v>
      </c>
      <c r="M6645" s="9">
        <v>11454.2</v>
      </c>
      <c r="N6645">
        <v>0</v>
      </c>
      <c r="O6645">
        <v>0</v>
      </c>
      <c r="P6645">
        <v>151</v>
      </c>
      <c r="Q6645">
        <v>11605.2</v>
      </c>
      <c r="R6645">
        <v>11049.4</v>
      </c>
      <c r="S6645">
        <v>11255.5</v>
      </c>
      <c r="T6645">
        <v>2482.1999999999998</v>
      </c>
      <c r="U6645">
        <v>10362.299999999999</v>
      </c>
      <c r="V6645">
        <v>3.5299999999999998E-2</v>
      </c>
      <c r="W6645">
        <v>5.3100000000000001E-2</v>
      </c>
      <c r="X6645">
        <v>0.34</v>
      </c>
      <c r="Y6645">
        <v>0.38</v>
      </c>
      <c r="Z6645">
        <v>402</v>
      </c>
      <c r="AA6645">
        <v>29.9</v>
      </c>
      <c r="AB6645">
        <v>4.21</v>
      </c>
      <c r="AC6645">
        <v>29.5</v>
      </c>
      <c r="AD6645">
        <v>1400.4</v>
      </c>
      <c r="AE6645">
        <v>0.24</v>
      </c>
      <c r="AF6645">
        <v>404.1</v>
      </c>
      <c r="AG6645">
        <v>71.3</v>
      </c>
      <c r="AH6645">
        <v>475.4</v>
      </c>
      <c r="AI6645">
        <v>418.6</v>
      </c>
      <c r="AJ6645">
        <v>33.200000000000003</v>
      </c>
      <c r="AK6645">
        <v>4.7</v>
      </c>
      <c r="AL6645">
        <v>29</v>
      </c>
      <c r="AM6645">
        <v>1392.9</v>
      </c>
      <c r="AN6645">
        <v>0.26</v>
      </c>
      <c r="AO6645">
        <v>420.9</v>
      </c>
      <c r="AP6645">
        <v>70.599999999999994</v>
      </c>
      <c r="AQ6645">
        <v>491.5</v>
      </c>
      <c r="AR6645">
        <v>16</v>
      </c>
      <c r="AS6645">
        <v>1</v>
      </c>
      <c r="AT6645">
        <v>0.14000000000000001</v>
      </c>
      <c r="AU6645">
        <v>1.3</v>
      </c>
      <c r="AV6645">
        <v>60.7</v>
      </c>
      <c r="AW6645">
        <v>0.01</v>
      </c>
      <c r="AX6645">
        <v>16.100000000000001</v>
      </c>
      <c r="AY6645">
        <v>3.1</v>
      </c>
      <c r="AZ6645">
        <v>19.2</v>
      </c>
      <c r="BA6645">
        <v>1076.5</v>
      </c>
      <c r="BB6645">
        <v>124</v>
      </c>
      <c r="BC6645">
        <v>18.03</v>
      </c>
      <c r="BD6645">
        <v>33.200000000000003</v>
      </c>
      <c r="BE6645">
        <v>2347</v>
      </c>
      <c r="BF6645">
        <v>0.53</v>
      </c>
      <c r="BG6645">
        <v>1085.0999999999999</v>
      </c>
      <c r="BH6645">
        <v>103.3</v>
      </c>
      <c r="BI6645">
        <v>1188.3</v>
      </c>
      <c r="BJ6645">
        <v>30.33</v>
      </c>
      <c r="BK6645">
        <v>0</v>
      </c>
      <c r="BL6645">
        <v>0</v>
      </c>
      <c r="BM6645">
        <v>30.33</v>
      </c>
      <c r="BN6645">
        <v>32.03</v>
      </c>
      <c r="BO6645">
        <v>0</v>
      </c>
      <c r="BP6645">
        <v>0</v>
      </c>
      <c r="BQ6645">
        <v>32.03</v>
      </c>
      <c r="BR6645">
        <v>19485.3</v>
      </c>
      <c r="BS6645">
        <v>349.6</v>
      </c>
      <c r="BT6645">
        <v>110</v>
      </c>
      <c r="BU6645">
        <v>3.3</v>
      </c>
      <c r="BV6645">
        <v>0</v>
      </c>
      <c r="BW6645">
        <v>0</v>
      </c>
      <c r="BX6645">
        <v>4395.1000000000004</v>
      </c>
      <c r="BY6645">
        <v>0</v>
      </c>
      <c r="BZ6645">
        <v>0</v>
      </c>
      <c r="CA6645">
        <v>30.6</v>
      </c>
      <c r="CB6645">
        <v>8374.7000000000007</v>
      </c>
      <c r="CC6645">
        <v>0</v>
      </c>
      <c r="CD6645">
        <v>0</v>
      </c>
      <c r="CE6645">
        <v>0</v>
      </c>
      <c r="CF6645">
        <v>1197</v>
      </c>
      <c r="CG6645">
        <v>5055.5</v>
      </c>
      <c r="CH6645">
        <v>0</v>
      </c>
      <c r="CI6645">
        <v>0</v>
      </c>
      <c r="CJ6645">
        <v>0</v>
      </c>
      <c r="CK6645">
        <v>319</v>
      </c>
      <c r="CL6645">
        <v>0</v>
      </c>
      <c r="CM6645">
        <v>0</v>
      </c>
      <c r="CN6645">
        <v>0</v>
      </c>
    </row>
    <row r="6646" spans="1:92">
      <c r="A6646">
        <v>6640</v>
      </c>
      <c r="B6646">
        <f t="shared" si="1030"/>
        <v>277</v>
      </c>
      <c r="C6646" t="str">
        <f t="shared" si="1031"/>
        <v>Day277</v>
      </c>
      <c r="D6646">
        <f t="shared" si="1032"/>
        <v>15</v>
      </c>
      <c r="E6646" t="str">
        <f t="shared" si="1033"/>
        <v>Hour15</v>
      </c>
      <c r="F6646">
        <f t="shared" si="1034"/>
        <v>10</v>
      </c>
      <c r="G6646" t="str">
        <f t="shared" si="1035"/>
        <v>Fall</v>
      </c>
      <c r="H6646">
        <f t="shared" si="1036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20971.8</v>
      </c>
      <c r="L6646" s="9" t="s">
        <v>6773</v>
      </c>
      <c r="M6646" s="9">
        <v>11621.1</v>
      </c>
      <c r="N6646">
        <v>0</v>
      </c>
      <c r="O6646">
        <v>0</v>
      </c>
      <c r="P6646">
        <v>156</v>
      </c>
      <c r="Q6646">
        <v>11777.1</v>
      </c>
      <c r="R6646">
        <v>11207.4</v>
      </c>
      <c r="S6646">
        <v>11486.9</v>
      </c>
      <c r="T6646">
        <v>2213.1999999999998</v>
      </c>
      <c r="U6646">
        <v>11408</v>
      </c>
      <c r="V6646">
        <v>3.56E-2</v>
      </c>
      <c r="W6646">
        <v>5.3900000000000003E-2</v>
      </c>
      <c r="X6646">
        <v>0.36</v>
      </c>
      <c r="Y6646">
        <v>0.38</v>
      </c>
      <c r="Z6646">
        <v>388.1</v>
      </c>
      <c r="AA6646">
        <v>28.1</v>
      </c>
      <c r="AB6646">
        <v>3.94</v>
      </c>
      <c r="AC6646">
        <v>29.1</v>
      </c>
      <c r="AD6646">
        <v>1377</v>
      </c>
      <c r="AE6646">
        <v>0.23</v>
      </c>
      <c r="AF6646">
        <v>390</v>
      </c>
      <c r="AG6646">
        <v>70.2</v>
      </c>
      <c r="AH6646">
        <v>460.2</v>
      </c>
      <c r="AI6646">
        <v>412</v>
      </c>
      <c r="AJ6646">
        <v>32</v>
      </c>
      <c r="AK6646">
        <v>4.5199999999999996</v>
      </c>
      <c r="AL6646">
        <v>29.1</v>
      </c>
      <c r="AM6646">
        <v>1393.3</v>
      </c>
      <c r="AN6646">
        <v>0.25</v>
      </c>
      <c r="AO6646">
        <v>414.2</v>
      </c>
      <c r="AP6646">
        <v>70.7</v>
      </c>
      <c r="AQ6646">
        <v>484.8</v>
      </c>
      <c r="AR6646">
        <v>140.6</v>
      </c>
      <c r="AS6646">
        <v>13</v>
      </c>
      <c r="AT6646">
        <v>1.86</v>
      </c>
      <c r="AU6646">
        <v>7.2</v>
      </c>
      <c r="AV6646">
        <v>407.2</v>
      </c>
      <c r="AW6646">
        <v>7.0000000000000007E-2</v>
      </c>
      <c r="AX6646">
        <v>141.5</v>
      </c>
      <c r="AY6646">
        <v>19.399999999999999</v>
      </c>
      <c r="AZ6646">
        <v>160.9</v>
      </c>
      <c r="BA6646">
        <v>453.5</v>
      </c>
      <c r="BB6646">
        <v>8.5</v>
      </c>
      <c r="BC6646">
        <v>0.85</v>
      </c>
      <c r="BD6646">
        <v>53.6</v>
      </c>
      <c r="BE6646">
        <v>2371.4</v>
      </c>
      <c r="BF6646">
        <v>0.2</v>
      </c>
      <c r="BG6646">
        <v>454</v>
      </c>
      <c r="BH6646">
        <v>124.3</v>
      </c>
      <c r="BI6646">
        <v>578.29999999999995</v>
      </c>
      <c r="BJ6646">
        <v>30.79</v>
      </c>
      <c r="BK6646">
        <v>0</v>
      </c>
      <c r="BL6646">
        <v>0</v>
      </c>
      <c r="BM6646">
        <v>30.79</v>
      </c>
      <c r="BN6646">
        <v>32.54</v>
      </c>
      <c r="BO6646">
        <v>0</v>
      </c>
      <c r="BP6646">
        <v>0</v>
      </c>
      <c r="BQ6646">
        <v>32.54</v>
      </c>
      <c r="BR6646">
        <v>20971.8</v>
      </c>
      <c r="BS6646">
        <v>290.2</v>
      </c>
      <c r="BT6646">
        <v>110</v>
      </c>
      <c r="BU6646">
        <v>3.3</v>
      </c>
      <c r="BV6646">
        <v>0</v>
      </c>
      <c r="BW6646">
        <v>0</v>
      </c>
      <c r="BX6646">
        <v>4395.1000000000004</v>
      </c>
      <c r="BY6646">
        <v>0</v>
      </c>
      <c r="BZ6646">
        <v>0</v>
      </c>
      <c r="CA6646">
        <v>16.5</v>
      </c>
      <c r="CB6646">
        <v>9077.1</v>
      </c>
      <c r="CC6646">
        <v>0</v>
      </c>
      <c r="CD6646">
        <v>0</v>
      </c>
      <c r="CE6646">
        <v>0</v>
      </c>
      <c r="CF6646">
        <v>2040.7</v>
      </c>
      <c r="CG6646">
        <v>5055.5</v>
      </c>
      <c r="CH6646">
        <v>0</v>
      </c>
      <c r="CI6646">
        <v>0</v>
      </c>
      <c r="CJ6646">
        <v>0</v>
      </c>
      <c r="CK6646">
        <v>273.7</v>
      </c>
      <c r="CL6646">
        <v>0</v>
      </c>
      <c r="CM6646">
        <v>0</v>
      </c>
      <c r="CN6646">
        <v>0</v>
      </c>
    </row>
    <row r="6647" spans="1:92">
      <c r="A6647">
        <v>6641</v>
      </c>
      <c r="B6647">
        <f t="shared" si="1030"/>
        <v>277</v>
      </c>
      <c r="C6647" t="str">
        <f t="shared" si="1031"/>
        <v>Day277</v>
      </c>
      <c r="D6647">
        <f t="shared" si="1032"/>
        <v>16</v>
      </c>
      <c r="E6647" t="str">
        <f t="shared" si="1033"/>
        <v>Hour16</v>
      </c>
      <c r="F6647">
        <f t="shared" si="1034"/>
        <v>10</v>
      </c>
      <c r="G6647" t="str">
        <f t="shared" si="1035"/>
        <v>Fall</v>
      </c>
      <c r="H6647">
        <f t="shared" si="1036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21071.4</v>
      </c>
      <c r="L6647" s="9" t="s">
        <v>6774</v>
      </c>
      <c r="M6647" s="9">
        <v>11497.2</v>
      </c>
      <c r="N6647">
        <v>0</v>
      </c>
      <c r="O6647">
        <v>0</v>
      </c>
      <c r="P6647">
        <v>152.9</v>
      </c>
      <c r="Q6647">
        <v>11650.1</v>
      </c>
      <c r="R6647">
        <v>11090.2</v>
      </c>
      <c r="S6647">
        <v>11591.7</v>
      </c>
      <c r="T6647">
        <v>1743.5</v>
      </c>
      <c r="U6647">
        <v>11164.8</v>
      </c>
      <c r="V6647">
        <v>3.5400000000000001E-2</v>
      </c>
      <c r="W6647">
        <v>5.33E-2</v>
      </c>
      <c r="X6647">
        <v>0.34</v>
      </c>
      <c r="Y6647">
        <v>0.36</v>
      </c>
      <c r="Z6647">
        <v>393</v>
      </c>
      <c r="AA6647">
        <v>28.1</v>
      </c>
      <c r="AB6647">
        <v>3.93</v>
      </c>
      <c r="AC6647">
        <v>29.8</v>
      </c>
      <c r="AD6647">
        <v>1405.7</v>
      </c>
      <c r="AE6647">
        <v>0.23</v>
      </c>
      <c r="AF6647">
        <v>394.9</v>
      </c>
      <c r="AG6647">
        <v>71.7</v>
      </c>
      <c r="AH6647">
        <v>466.6</v>
      </c>
      <c r="AI6647">
        <v>418.3</v>
      </c>
      <c r="AJ6647">
        <v>31.8</v>
      </c>
      <c r="AK6647">
        <v>4.4800000000000004</v>
      </c>
      <c r="AL6647">
        <v>30.1</v>
      </c>
      <c r="AM6647">
        <v>1436.5</v>
      </c>
      <c r="AN6647">
        <v>0.25</v>
      </c>
      <c r="AO6647">
        <v>420.4</v>
      </c>
      <c r="AP6647">
        <v>73</v>
      </c>
      <c r="AQ6647">
        <v>493.4</v>
      </c>
      <c r="AR6647">
        <v>408.4</v>
      </c>
      <c r="AS6647">
        <v>28.1</v>
      </c>
      <c r="AT6647">
        <v>3.92</v>
      </c>
      <c r="AU6647">
        <v>29.8</v>
      </c>
      <c r="AV6647">
        <v>1487.7</v>
      </c>
      <c r="AW6647">
        <v>0.19</v>
      </c>
      <c r="AX6647">
        <v>410.3</v>
      </c>
      <c r="AY6647">
        <v>74.2</v>
      </c>
      <c r="AZ6647">
        <v>484.5</v>
      </c>
      <c r="BA6647">
        <v>438</v>
      </c>
      <c r="BB6647">
        <v>8.3000000000000007</v>
      </c>
      <c r="BC6647">
        <v>0.83</v>
      </c>
      <c r="BD6647">
        <v>51.7</v>
      </c>
      <c r="BE6647">
        <v>2290.5</v>
      </c>
      <c r="BF6647">
        <v>0.19</v>
      </c>
      <c r="BG6647">
        <v>438.5</v>
      </c>
      <c r="BH6647">
        <v>120.1</v>
      </c>
      <c r="BI6647">
        <v>558.6</v>
      </c>
      <c r="BJ6647">
        <v>40.04</v>
      </c>
      <c r="BK6647">
        <v>0</v>
      </c>
      <c r="BL6647">
        <v>0</v>
      </c>
      <c r="BM6647">
        <v>40.04</v>
      </c>
      <c r="BN6647">
        <v>42.29</v>
      </c>
      <c r="BO6647">
        <v>0</v>
      </c>
      <c r="BP6647">
        <v>0</v>
      </c>
      <c r="BQ6647">
        <v>42.29</v>
      </c>
      <c r="BR6647">
        <v>21071.4</v>
      </c>
      <c r="BS6647">
        <v>58.5</v>
      </c>
      <c r="BT6647">
        <v>110</v>
      </c>
      <c r="BU6647">
        <v>3.3</v>
      </c>
      <c r="BV6647">
        <v>0</v>
      </c>
      <c r="BW6647">
        <v>0</v>
      </c>
      <c r="BX6647">
        <v>4395.1000000000004</v>
      </c>
      <c r="BY6647">
        <v>0</v>
      </c>
      <c r="BZ6647">
        <v>0</v>
      </c>
      <c r="CA6647">
        <v>3.1</v>
      </c>
      <c r="CB6647">
        <v>9408.4</v>
      </c>
      <c r="CC6647">
        <v>0</v>
      </c>
      <c r="CD6647">
        <v>0</v>
      </c>
      <c r="CE6647">
        <v>0</v>
      </c>
      <c r="CF6647">
        <v>2040.7</v>
      </c>
      <c r="CG6647">
        <v>5055.5</v>
      </c>
      <c r="CH6647">
        <v>0</v>
      </c>
      <c r="CI6647">
        <v>0</v>
      </c>
      <c r="CJ6647">
        <v>0</v>
      </c>
      <c r="CK6647">
        <v>55.3</v>
      </c>
      <c r="CL6647">
        <v>0</v>
      </c>
      <c r="CM6647">
        <v>0</v>
      </c>
      <c r="CN6647">
        <v>0</v>
      </c>
    </row>
    <row r="6648" spans="1:92">
      <c r="A6648">
        <v>6642</v>
      </c>
      <c r="B6648">
        <f t="shared" si="1030"/>
        <v>277</v>
      </c>
      <c r="C6648" t="str">
        <f t="shared" si="1031"/>
        <v>Day277</v>
      </c>
      <c r="D6648">
        <f t="shared" si="1032"/>
        <v>17</v>
      </c>
      <c r="E6648" t="str">
        <f t="shared" si="1033"/>
        <v>Hour17</v>
      </c>
      <c r="F6648">
        <f t="shared" si="1034"/>
        <v>10</v>
      </c>
      <c r="G6648" t="str">
        <f t="shared" si="1035"/>
        <v>Fall</v>
      </c>
      <c r="H6648">
        <f t="shared" si="1036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20791.7</v>
      </c>
      <c r="L6648" s="9" t="s">
        <v>6775</v>
      </c>
      <c r="M6648" s="9">
        <v>11579.4</v>
      </c>
      <c r="N6648">
        <v>0</v>
      </c>
      <c r="O6648">
        <v>0</v>
      </c>
      <c r="P6648">
        <v>103.9</v>
      </c>
      <c r="Q6648">
        <v>11683.3</v>
      </c>
      <c r="R6648">
        <v>11167.9</v>
      </c>
      <c r="S6648">
        <v>11683.3</v>
      </c>
      <c r="T6648">
        <v>0</v>
      </c>
      <c r="U6648">
        <v>9108.2999999999993</v>
      </c>
      <c r="V6648">
        <v>3.5499999999999997E-2</v>
      </c>
      <c r="W6648">
        <v>5.3699999999999998E-2</v>
      </c>
      <c r="X6648">
        <v>0.35</v>
      </c>
      <c r="Y6648">
        <v>0.36</v>
      </c>
      <c r="Z6648">
        <v>394.8</v>
      </c>
      <c r="AA6648">
        <v>28.4</v>
      </c>
      <c r="AB6648">
        <v>3.98</v>
      </c>
      <c r="AC6648">
        <v>29.8</v>
      </c>
      <c r="AD6648">
        <v>1406.4</v>
      </c>
      <c r="AE6648">
        <v>0.23</v>
      </c>
      <c r="AF6648">
        <v>396.7</v>
      </c>
      <c r="AG6648">
        <v>71.7</v>
      </c>
      <c r="AH6648">
        <v>468.4</v>
      </c>
      <c r="AI6648">
        <v>421.2</v>
      </c>
      <c r="AJ6648">
        <v>32.4</v>
      </c>
      <c r="AK6648">
        <v>4.57</v>
      </c>
      <c r="AL6648">
        <v>29.9</v>
      </c>
      <c r="AM6648">
        <v>1433.5</v>
      </c>
      <c r="AN6648">
        <v>0.25</v>
      </c>
      <c r="AO6648">
        <v>423.4</v>
      </c>
      <c r="AP6648">
        <v>72.7</v>
      </c>
      <c r="AQ6648">
        <v>496.1</v>
      </c>
      <c r="AR6648">
        <v>487.7</v>
      </c>
      <c r="AS6648">
        <v>34.200000000000003</v>
      </c>
      <c r="AT6648">
        <v>4.8</v>
      </c>
      <c r="AU6648">
        <v>35</v>
      </c>
      <c r="AV6648">
        <v>1749.2</v>
      </c>
      <c r="AW6648">
        <v>0.23</v>
      </c>
      <c r="AX6648">
        <v>490</v>
      </c>
      <c r="AY6648">
        <v>87.2</v>
      </c>
      <c r="AZ6648">
        <v>577.20000000000005</v>
      </c>
      <c r="BA6648">
        <v>441.7</v>
      </c>
      <c r="BB6648">
        <v>8.3000000000000007</v>
      </c>
      <c r="BC6648">
        <v>0.83</v>
      </c>
      <c r="BD6648">
        <v>52.2</v>
      </c>
      <c r="BE6648">
        <v>2309.9</v>
      </c>
      <c r="BF6648">
        <v>0.19</v>
      </c>
      <c r="BG6648">
        <v>442.2</v>
      </c>
      <c r="BH6648">
        <v>121.1</v>
      </c>
      <c r="BI6648">
        <v>563.29999999999995</v>
      </c>
      <c r="BJ6648">
        <v>59.26</v>
      </c>
      <c r="BK6648">
        <v>0</v>
      </c>
      <c r="BL6648">
        <v>0</v>
      </c>
      <c r="BM6648">
        <v>59.26</v>
      </c>
      <c r="BN6648">
        <v>62.62</v>
      </c>
      <c r="BO6648">
        <v>0</v>
      </c>
      <c r="BP6648">
        <v>0</v>
      </c>
      <c r="BQ6648">
        <v>62.62</v>
      </c>
      <c r="BR6648">
        <v>20791.7</v>
      </c>
      <c r="BS6648">
        <v>0</v>
      </c>
      <c r="BT6648">
        <v>110</v>
      </c>
      <c r="BU6648">
        <v>3.3</v>
      </c>
      <c r="BV6648">
        <v>0</v>
      </c>
      <c r="BW6648">
        <v>0</v>
      </c>
      <c r="BX6648">
        <v>4395.1000000000004</v>
      </c>
      <c r="BY6648">
        <v>0</v>
      </c>
      <c r="BZ6648">
        <v>0</v>
      </c>
      <c r="CA6648">
        <v>0</v>
      </c>
      <c r="CB6648">
        <v>9187.1</v>
      </c>
      <c r="CC6648">
        <v>0</v>
      </c>
      <c r="CD6648">
        <v>0</v>
      </c>
      <c r="CE6648">
        <v>0</v>
      </c>
      <c r="CF6648">
        <v>2040.7</v>
      </c>
      <c r="CG6648">
        <v>5055.5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</row>
    <row r="6649" spans="1:92">
      <c r="A6649">
        <v>6643</v>
      </c>
      <c r="B6649">
        <f t="shared" si="1030"/>
        <v>277</v>
      </c>
      <c r="C6649" t="str">
        <f t="shared" si="1031"/>
        <v>Day277</v>
      </c>
      <c r="D6649">
        <f t="shared" si="1032"/>
        <v>18</v>
      </c>
      <c r="E6649" t="str">
        <f t="shared" si="1033"/>
        <v>Hour18</v>
      </c>
      <c r="F6649">
        <f t="shared" si="1034"/>
        <v>10</v>
      </c>
      <c r="G6649" t="str">
        <f t="shared" si="1035"/>
        <v>Fall</v>
      </c>
      <c r="H6649">
        <f t="shared" si="1036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21013</v>
      </c>
      <c r="L6649" s="9" t="s">
        <v>6776</v>
      </c>
      <c r="M6649" s="9">
        <v>11716.1</v>
      </c>
      <c r="N6649">
        <v>0</v>
      </c>
      <c r="O6649">
        <v>0</v>
      </c>
      <c r="P6649">
        <v>140.19999999999999</v>
      </c>
      <c r="Q6649">
        <v>11856.3</v>
      </c>
      <c r="R6649">
        <v>11297.3</v>
      </c>
      <c r="S6649">
        <v>11856.3</v>
      </c>
      <c r="T6649">
        <v>1410.1</v>
      </c>
      <c r="U6649">
        <v>10566.8</v>
      </c>
      <c r="V6649">
        <v>3.5799999999999998E-2</v>
      </c>
      <c r="W6649">
        <v>5.4399999999999997E-2</v>
      </c>
      <c r="X6649">
        <v>0.34</v>
      </c>
      <c r="Y6649">
        <v>0.36</v>
      </c>
      <c r="Z6649">
        <v>394.1</v>
      </c>
      <c r="AA6649">
        <v>28.2</v>
      </c>
      <c r="AB6649">
        <v>3.94</v>
      </c>
      <c r="AC6649">
        <v>29.9</v>
      </c>
      <c r="AD6649">
        <v>1409.6</v>
      </c>
      <c r="AE6649">
        <v>0.23</v>
      </c>
      <c r="AF6649">
        <v>396</v>
      </c>
      <c r="AG6649">
        <v>71.900000000000006</v>
      </c>
      <c r="AH6649">
        <v>467.9</v>
      </c>
      <c r="AI6649">
        <v>419.8</v>
      </c>
      <c r="AJ6649">
        <v>31.8</v>
      </c>
      <c r="AK6649">
        <v>4.4800000000000004</v>
      </c>
      <c r="AL6649">
        <v>30.3</v>
      </c>
      <c r="AM6649">
        <v>1443.7</v>
      </c>
      <c r="AN6649">
        <v>0.25</v>
      </c>
      <c r="AO6649">
        <v>422</v>
      </c>
      <c r="AP6649">
        <v>73.3</v>
      </c>
      <c r="AQ6649">
        <v>495.3</v>
      </c>
      <c r="AR6649">
        <v>442.9</v>
      </c>
      <c r="AS6649">
        <v>29.4</v>
      </c>
      <c r="AT6649">
        <v>4.09</v>
      </c>
      <c r="AU6649">
        <v>33.299999999999997</v>
      </c>
      <c r="AV6649">
        <v>1645.6</v>
      </c>
      <c r="AW6649">
        <v>0.21</v>
      </c>
      <c r="AX6649">
        <v>444.9</v>
      </c>
      <c r="AY6649">
        <v>82.4</v>
      </c>
      <c r="AZ6649">
        <v>527.20000000000005</v>
      </c>
      <c r="BA6649">
        <v>432.1</v>
      </c>
      <c r="BB6649">
        <v>8.1</v>
      </c>
      <c r="BC6649">
        <v>0.81</v>
      </c>
      <c r="BD6649">
        <v>51</v>
      </c>
      <c r="BE6649">
        <v>2259.5</v>
      </c>
      <c r="BF6649">
        <v>0.19</v>
      </c>
      <c r="BG6649">
        <v>432.6</v>
      </c>
      <c r="BH6649">
        <v>118.4</v>
      </c>
      <c r="BI6649">
        <v>551</v>
      </c>
      <c r="BJ6649">
        <v>31.6</v>
      </c>
      <c r="BK6649">
        <v>0</v>
      </c>
      <c r="BL6649">
        <v>0</v>
      </c>
      <c r="BM6649">
        <v>31.6</v>
      </c>
      <c r="BN6649">
        <v>33.409999999999997</v>
      </c>
      <c r="BO6649">
        <v>0</v>
      </c>
      <c r="BP6649">
        <v>0</v>
      </c>
      <c r="BQ6649">
        <v>33.409999999999997</v>
      </c>
      <c r="BR6649">
        <v>21013</v>
      </c>
      <c r="BS6649">
        <v>0</v>
      </c>
      <c r="BT6649">
        <v>110</v>
      </c>
      <c r="BU6649">
        <v>3.3</v>
      </c>
      <c r="BV6649">
        <v>0</v>
      </c>
      <c r="BW6649">
        <v>0</v>
      </c>
      <c r="BX6649">
        <v>4395.1000000000004</v>
      </c>
      <c r="BY6649">
        <v>0</v>
      </c>
      <c r="BZ6649">
        <v>0</v>
      </c>
      <c r="CA6649">
        <v>0</v>
      </c>
      <c r="CB6649">
        <v>9408.4</v>
      </c>
      <c r="CC6649">
        <v>0</v>
      </c>
      <c r="CD6649">
        <v>0</v>
      </c>
      <c r="CE6649">
        <v>0</v>
      </c>
      <c r="CF6649">
        <v>2040.7</v>
      </c>
      <c r="CG6649">
        <v>5055.5</v>
      </c>
      <c r="CH6649">
        <v>0</v>
      </c>
      <c r="CI6649">
        <v>0</v>
      </c>
      <c r="CJ6649">
        <v>0</v>
      </c>
      <c r="CK6649">
        <v>0</v>
      </c>
      <c r="CL6649">
        <v>0</v>
      </c>
      <c r="CM6649">
        <v>0</v>
      </c>
      <c r="CN6649">
        <v>0</v>
      </c>
    </row>
    <row r="6650" spans="1:92">
      <c r="A6650">
        <v>6644</v>
      </c>
      <c r="B6650">
        <f t="shared" si="1030"/>
        <v>277</v>
      </c>
      <c r="C6650" t="str">
        <f t="shared" si="1031"/>
        <v>Day277</v>
      </c>
      <c r="D6650">
        <f t="shared" si="1032"/>
        <v>19</v>
      </c>
      <c r="E6650" t="str">
        <f t="shared" si="1033"/>
        <v>Hour19</v>
      </c>
      <c r="F6650">
        <f t="shared" si="1034"/>
        <v>10</v>
      </c>
      <c r="G6650" t="str">
        <f t="shared" si="1035"/>
        <v>Fall</v>
      </c>
      <c r="H6650">
        <f t="shared" si="1036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20380.599999999999</v>
      </c>
      <c r="L6650" s="9" t="s">
        <v>6777</v>
      </c>
      <c r="M6650" s="9">
        <v>11300</v>
      </c>
      <c r="N6650">
        <v>0</v>
      </c>
      <c r="O6650">
        <v>0</v>
      </c>
      <c r="P6650">
        <v>158.5</v>
      </c>
      <c r="Q6650">
        <v>11458.5</v>
      </c>
      <c r="R6650">
        <v>10903.4</v>
      </c>
      <c r="S6650">
        <v>11458.5</v>
      </c>
      <c r="T6650">
        <v>2482.1999999999998</v>
      </c>
      <c r="U6650">
        <v>11404.3</v>
      </c>
      <c r="V6650">
        <v>3.5099999999999999E-2</v>
      </c>
      <c r="W6650">
        <v>5.2400000000000002E-2</v>
      </c>
      <c r="X6650">
        <v>0.34</v>
      </c>
      <c r="Y6650">
        <v>0.36</v>
      </c>
      <c r="Z6650">
        <v>399.3</v>
      </c>
      <c r="AA6650">
        <v>28.9</v>
      </c>
      <c r="AB6650">
        <v>4.05</v>
      </c>
      <c r="AC6650">
        <v>30</v>
      </c>
      <c r="AD6650">
        <v>1416.9</v>
      </c>
      <c r="AE6650">
        <v>0.24</v>
      </c>
      <c r="AF6650">
        <v>401.3</v>
      </c>
      <c r="AG6650">
        <v>72.2</v>
      </c>
      <c r="AH6650">
        <v>473.5</v>
      </c>
      <c r="AI6650">
        <v>422.3</v>
      </c>
      <c r="AJ6650">
        <v>32.799999999999997</v>
      </c>
      <c r="AK6650">
        <v>4.62</v>
      </c>
      <c r="AL6650">
        <v>29.9</v>
      </c>
      <c r="AM6650">
        <v>1429.4</v>
      </c>
      <c r="AN6650">
        <v>0.26</v>
      </c>
      <c r="AO6650">
        <v>424.6</v>
      </c>
      <c r="AP6650">
        <v>72.5</v>
      </c>
      <c r="AQ6650">
        <v>497.1</v>
      </c>
      <c r="AR6650">
        <v>400.2</v>
      </c>
      <c r="AS6650">
        <v>22.5</v>
      </c>
      <c r="AT6650">
        <v>3.06</v>
      </c>
      <c r="AU6650">
        <v>33.799999999999997</v>
      </c>
      <c r="AV6650">
        <v>1619.9</v>
      </c>
      <c r="AW6650">
        <v>0.18</v>
      </c>
      <c r="AX6650">
        <v>401.7</v>
      </c>
      <c r="AY6650">
        <v>82.1</v>
      </c>
      <c r="AZ6650">
        <v>483.8</v>
      </c>
      <c r="BA6650">
        <v>498.8</v>
      </c>
      <c r="BB6650">
        <v>9.4</v>
      </c>
      <c r="BC6650">
        <v>0.94</v>
      </c>
      <c r="BD6650">
        <v>58.9</v>
      </c>
      <c r="BE6650">
        <v>2608.1999999999998</v>
      </c>
      <c r="BF6650">
        <v>0.22</v>
      </c>
      <c r="BG6650">
        <v>499.3</v>
      </c>
      <c r="BH6650">
        <v>136.69999999999999</v>
      </c>
      <c r="BI6650">
        <v>636</v>
      </c>
      <c r="BJ6650">
        <v>30.66</v>
      </c>
      <c r="BK6650">
        <v>0</v>
      </c>
      <c r="BL6650">
        <v>0</v>
      </c>
      <c r="BM6650">
        <v>30.66</v>
      </c>
      <c r="BN6650">
        <v>32.36</v>
      </c>
      <c r="BO6650">
        <v>0</v>
      </c>
      <c r="BP6650">
        <v>0</v>
      </c>
      <c r="BQ6650">
        <v>32.36</v>
      </c>
      <c r="BR6650">
        <v>20380.599999999999</v>
      </c>
      <c r="BS6650">
        <v>0</v>
      </c>
      <c r="BT6650">
        <v>110</v>
      </c>
      <c r="BU6650">
        <v>3.3</v>
      </c>
      <c r="BV6650">
        <v>0</v>
      </c>
      <c r="BW6650">
        <v>0</v>
      </c>
      <c r="BX6650">
        <v>4395.1000000000004</v>
      </c>
      <c r="BY6650">
        <v>0</v>
      </c>
      <c r="BZ6650">
        <v>0</v>
      </c>
      <c r="CA6650">
        <v>0</v>
      </c>
      <c r="CB6650">
        <v>9077.1</v>
      </c>
      <c r="CC6650">
        <v>0</v>
      </c>
      <c r="CD6650">
        <v>0</v>
      </c>
      <c r="CE6650">
        <v>0</v>
      </c>
      <c r="CF6650">
        <v>1739.6</v>
      </c>
      <c r="CG6650">
        <v>5055.5</v>
      </c>
      <c r="CH6650">
        <v>0</v>
      </c>
      <c r="CI6650">
        <v>0</v>
      </c>
      <c r="CJ6650">
        <v>0</v>
      </c>
      <c r="CK6650">
        <v>0</v>
      </c>
      <c r="CL6650">
        <v>0</v>
      </c>
      <c r="CM6650">
        <v>0</v>
      </c>
      <c r="CN6650">
        <v>0</v>
      </c>
    </row>
    <row r="6651" spans="1:92">
      <c r="A6651">
        <v>6645</v>
      </c>
      <c r="B6651">
        <f t="shared" si="1030"/>
        <v>277</v>
      </c>
      <c r="C6651" t="str">
        <f t="shared" si="1031"/>
        <v>Day277</v>
      </c>
      <c r="D6651">
        <f t="shared" si="1032"/>
        <v>20</v>
      </c>
      <c r="E6651" t="str">
        <f t="shared" si="1033"/>
        <v>Hour20</v>
      </c>
      <c r="F6651">
        <f t="shared" si="1034"/>
        <v>10</v>
      </c>
      <c r="G6651" t="str">
        <f t="shared" si="1035"/>
        <v>Fall</v>
      </c>
      <c r="H6651">
        <f t="shared" si="1036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17860</v>
      </c>
      <c r="L6651" s="9" t="s">
        <v>6778</v>
      </c>
      <c r="M6651" s="9">
        <v>10689.2</v>
      </c>
      <c r="N6651">
        <v>0</v>
      </c>
      <c r="O6651">
        <v>0</v>
      </c>
      <c r="P6651">
        <v>123.8</v>
      </c>
      <c r="Q6651">
        <v>10812.9</v>
      </c>
      <c r="R6651">
        <v>10323.700000000001</v>
      </c>
      <c r="S6651">
        <v>10812.9</v>
      </c>
      <c r="T6651">
        <v>1723.8</v>
      </c>
      <c r="U6651">
        <v>8770.7999999999993</v>
      </c>
      <c r="V6651">
        <v>3.4200000000000001E-2</v>
      </c>
      <c r="W6651">
        <v>4.9599999999999998E-2</v>
      </c>
      <c r="X6651">
        <v>0.31</v>
      </c>
      <c r="Y6651">
        <v>0.35</v>
      </c>
      <c r="Z6651">
        <v>408.8</v>
      </c>
      <c r="AA6651">
        <v>29.2</v>
      </c>
      <c r="AB6651">
        <v>4.09</v>
      </c>
      <c r="AC6651">
        <v>31.3</v>
      </c>
      <c r="AD6651">
        <v>1462.7</v>
      </c>
      <c r="AE6651">
        <v>0.25</v>
      </c>
      <c r="AF6651">
        <v>410.7</v>
      </c>
      <c r="AG6651">
        <v>74.900000000000006</v>
      </c>
      <c r="AH6651">
        <v>485.6</v>
      </c>
      <c r="AI6651">
        <v>430.1</v>
      </c>
      <c r="AJ6651">
        <v>33.9</v>
      </c>
      <c r="AK6651">
        <v>4.8</v>
      </c>
      <c r="AL6651">
        <v>30.2</v>
      </c>
      <c r="AM6651">
        <v>1438.7</v>
      </c>
      <c r="AN6651">
        <v>0.27</v>
      </c>
      <c r="AO6651">
        <v>432.4</v>
      </c>
      <c r="AP6651">
        <v>73.2</v>
      </c>
      <c r="AQ6651">
        <v>505.6</v>
      </c>
      <c r="AR6651">
        <v>521</v>
      </c>
      <c r="AS6651">
        <v>39.9</v>
      </c>
      <c r="AT6651">
        <v>5.63</v>
      </c>
      <c r="AU6651">
        <v>34.299999999999997</v>
      </c>
      <c r="AV6651">
        <v>1769</v>
      </c>
      <c r="AW6651">
        <v>0.25</v>
      </c>
      <c r="AX6651">
        <v>523.70000000000005</v>
      </c>
      <c r="AY6651">
        <v>87</v>
      </c>
      <c r="AZ6651">
        <v>610.79999999999995</v>
      </c>
      <c r="BA6651">
        <v>424.3</v>
      </c>
      <c r="BB6651">
        <v>8</v>
      </c>
      <c r="BC6651">
        <v>0.8</v>
      </c>
      <c r="BD6651">
        <v>50.1</v>
      </c>
      <c r="BE6651">
        <v>2218.6999999999998</v>
      </c>
      <c r="BF6651">
        <v>0.18</v>
      </c>
      <c r="BG6651">
        <v>424.8</v>
      </c>
      <c r="BH6651">
        <v>116.3</v>
      </c>
      <c r="BI6651">
        <v>541.1</v>
      </c>
      <c r="BJ6651">
        <v>29.49</v>
      </c>
      <c r="BK6651">
        <v>0</v>
      </c>
      <c r="BL6651">
        <v>0</v>
      </c>
      <c r="BM6651">
        <v>29.49</v>
      </c>
      <c r="BN6651">
        <v>31.03</v>
      </c>
      <c r="BO6651">
        <v>0</v>
      </c>
      <c r="BP6651">
        <v>0</v>
      </c>
      <c r="BQ6651">
        <v>31.03</v>
      </c>
      <c r="BR6651">
        <v>17860</v>
      </c>
      <c r="BS6651">
        <v>0</v>
      </c>
      <c r="BT6651">
        <v>0</v>
      </c>
      <c r="BU6651">
        <v>3.3</v>
      </c>
      <c r="BV6651">
        <v>0</v>
      </c>
      <c r="BW6651">
        <v>0</v>
      </c>
      <c r="BX6651">
        <v>3878.9</v>
      </c>
      <c r="BY6651">
        <v>0</v>
      </c>
      <c r="BZ6651">
        <v>0</v>
      </c>
      <c r="CA6651">
        <v>0</v>
      </c>
      <c r="CB6651">
        <v>8374.7000000000007</v>
      </c>
      <c r="CC6651">
        <v>0</v>
      </c>
      <c r="CD6651">
        <v>0</v>
      </c>
      <c r="CE6651">
        <v>0</v>
      </c>
      <c r="CF6651">
        <v>547.6</v>
      </c>
      <c r="CG6651">
        <v>5055.5</v>
      </c>
      <c r="CH6651">
        <v>0</v>
      </c>
      <c r="CI6651">
        <v>0</v>
      </c>
      <c r="CJ6651">
        <v>0</v>
      </c>
      <c r="CK6651">
        <v>0</v>
      </c>
      <c r="CL6651">
        <v>0</v>
      </c>
      <c r="CM6651">
        <v>0</v>
      </c>
      <c r="CN6651">
        <v>0</v>
      </c>
    </row>
    <row r="6652" spans="1:92">
      <c r="A6652">
        <v>6646</v>
      </c>
      <c r="B6652">
        <f t="shared" si="1030"/>
        <v>277</v>
      </c>
      <c r="C6652" t="str">
        <f t="shared" si="1031"/>
        <v>Day277</v>
      </c>
      <c r="D6652">
        <f t="shared" si="1032"/>
        <v>21</v>
      </c>
      <c r="E6652" t="str">
        <f t="shared" si="1033"/>
        <v>Hour21</v>
      </c>
      <c r="F6652">
        <f t="shared" si="1034"/>
        <v>10</v>
      </c>
      <c r="G6652" t="str">
        <f t="shared" si="1035"/>
        <v>Fall</v>
      </c>
      <c r="H6652">
        <f t="shared" si="1036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15272.9</v>
      </c>
      <c r="L6652" s="9" t="s">
        <v>6779</v>
      </c>
      <c r="M6652" s="9">
        <v>9936.4</v>
      </c>
      <c r="N6652">
        <v>0</v>
      </c>
      <c r="O6652">
        <v>0</v>
      </c>
      <c r="P6652">
        <v>103.9</v>
      </c>
      <c r="Q6652">
        <v>10040.299999999999</v>
      </c>
      <c r="R6652">
        <v>9607</v>
      </c>
      <c r="S6652">
        <v>10040.299999999999</v>
      </c>
      <c r="T6652">
        <v>2054.4</v>
      </c>
      <c r="U6652">
        <v>7287</v>
      </c>
      <c r="V6652">
        <v>3.32E-2</v>
      </c>
      <c r="W6652">
        <v>4.6100000000000002E-2</v>
      </c>
      <c r="X6652">
        <v>0.37</v>
      </c>
      <c r="Y6652">
        <v>0.4</v>
      </c>
      <c r="Z6652">
        <v>392.8</v>
      </c>
      <c r="AA6652">
        <v>29.8</v>
      </c>
      <c r="AB6652">
        <v>4.2</v>
      </c>
      <c r="AC6652">
        <v>29</v>
      </c>
      <c r="AD6652">
        <v>1351.6</v>
      </c>
      <c r="AE6652">
        <v>0.25</v>
      </c>
      <c r="AF6652">
        <v>394.9</v>
      </c>
      <c r="AG6652">
        <v>69.3</v>
      </c>
      <c r="AH6652">
        <v>464.2</v>
      </c>
      <c r="AI6652">
        <v>404.9</v>
      </c>
      <c r="AJ6652">
        <v>32.299999999999997</v>
      </c>
      <c r="AK6652">
        <v>4.57</v>
      </c>
      <c r="AL6652">
        <v>28.6</v>
      </c>
      <c r="AM6652">
        <v>1344.2</v>
      </c>
      <c r="AN6652">
        <v>0.26</v>
      </c>
      <c r="AO6652">
        <v>407.1</v>
      </c>
      <c r="AP6652">
        <v>68.7</v>
      </c>
      <c r="AQ6652">
        <v>475.9</v>
      </c>
      <c r="AR6652">
        <v>512.20000000000005</v>
      </c>
      <c r="AS6652">
        <v>29.6</v>
      </c>
      <c r="AT6652">
        <v>4.04</v>
      </c>
      <c r="AU6652">
        <v>42.5</v>
      </c>
      <c r="AV6652">
        <v>2047.8</v>
      </c>
      <c r="AW6652">
        <v>0.24</v>
      </c>
      <c r="AX6652">
        <v>514.1</v>
      </c>
      <c r="AY6652">
        <v>103.5</v>
      </c>
      <c r="AZ6652">
        <v>617.70000000000005</v>
      </c>
      <c r="BA6652">
        <v>420.4</v>
      </c>
      <c r="BB6652">
        <v>7.9</v>
      </c>
      <c r="BC6652">
        <v>0.79</v>
      </c>
      <c r="BD6652">
        <v>49.7</v>
      </c>
      <c r="BE6652">
        <v>2198.1999999999998</v>
      </c>
      <c r="BF6652">
        <v>0.18</v>
      </c>
      <c r="BG6652">
        <v>420.8</v>
      </c>
      <c r="BH6652">
        <v>115.2</v>
      </c>
      <c r="BI6652">
        <v>536</v>
      </c>
      <c r="BJ6652">
        <v>28.06</v>
      </c>
      <c r="BK6652">
        <v>0</v>
      </c>
      <c r="BL6652">
        <v>0</v>
      </c>
      <c r="BM6652">
        <v>28.06</v>
      </c>
      <c r="BN6652">
        <v>29.42</v>
      </c>
      <c r="BO6652">
        <v>0</v>
      </c>
      <c r="BP6652">
        <v>0</v>
      </c>
      <c r="BQ6652">
        <v>29.42</v>
      </c>
      <c r="BR6652">
        <v>15272.9</v>
      </c>
      <c r="BS6652">
        <v>0</v>
      </c>
      <c r="BT6652">
        <v>0</v>
      </c>
      <c r="BU6652">
        <v>3.3</v>
      </c>
      <c r="BV6652">
        <v>0</v>
      </c>
      <c r="BW6652">
        <v>0</v>
      </c>
      <c r="BX6652">
        <v>3474.7</v>
      </c>
      <c r="BY6652">
        <v>0</v>
      </c>
      <c r="BZ6652">
        <v>0</v>
      </c>
      <c r="CA6652">
        <v>0</v>
      </c>
      <c r="CB6652">
        <v>6191.8</v>
      </c>
      <c r="CC6652">
        <v>0</v>
      </c>
      <c r="CD6652">
        <v>0</v>
      </c>
      <c r="CE6652">
        <v>0</v>
      </c>
      <c r="CF6652">
        <v>547.6</v>
      </c>
      <c r="CG6652">
        <v>5055.5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</row>
    <row r="6653" spans="1:92">
      <c r="A6653">
        <v>6647</v>
      </c>
      <c r="B6653">
        <f t="shared" si="1030"/>
        <v>277</v>
      </c>
      <c r="C6653" t="str">
        <f t="shared" si="1031"/>
        <v>Day277</v>
      </c>
      <c r="D6653">
        <f t="shared" si="1032"/>
        <v>22</v>
      </c>
      <c r="E6653" t="str">
        <f t="shared" si="1033"/>
        <v>Hour22</v>
      </c>
      <c r="F6653">
        <f t="shared" si="1034"/>
        <v>10</v>
      </c>
      <c r="G6653" t="str">
        <f t="shared" si="1035"/>
        <v>Fall</v>
      </c>
      <c r="H6653">
        <f t="shared" si="1036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13291.9</v>
      </c>
      <c r="L6653" s="9" t="s">
        <v>6780</v>
      </c>
      <c r="M6653" s="9">
        <v>9109.7000000000007</v>
      </c>
      <c r="N6653">
        <v>110</v>
      </c>
      <c r="O6653">
        <v>0</v>
      </c>
      <c r="P6653">
        <v>91.2</v>
      </c>
      <c r="Q6653">
        <v>9310.9</v>
      </c>
      <c r="R6653">
        <v>8816.7000000000007</v>
      </c>
      <c r="S6653">
        <v>9310.9</v>
      </c>
      <c r="T6653">
        <v>2273.9</v>
      </c>
      <c r="U6653">
        <v>6254.9</v>
      </c>
      <c r="V6653">
        <v>3.2199999999999999E-2</v>
      </c>
      <c r="W6653">
        <v>4.2299999999999997E-2</v>
      </c>
      <c r="X6653">
        <v>0.42</v>
      </c>
      <c r="Y6653">
        <v>0.46</v>
      </c>
      <c r="Z6653">
        <v>327.10000000000002</v>
      </c>
      <c r="AA6653">
        <v>21.8</v>
      </c>
      <c r="AB6653">
        <v>3.02</v>
      </c>
      <c r="AC6653">
        <v>27.8</v>
      </c>
      <c r="AD6653">
        <v>1225.5</v>
      </c>
      <c r="AE6653">
        <v>0.23</v>
      </c>
      <c r="AF6653">
        <v>328.6</v>
      </c>
      <c r="AG6653">
        <v>64.400000000000006</v>
      </c>
      <c r="AH6653">
        <v>393</v>
      </c>
      <c r="AI6653">
        <v>336.6</v>
      </c>
      <c r="AJ6653">
        <v>24.3</v>
      </c>
      <c r="AK6653">
        <v>3.41</v>
      </c>
      <c r="AL6653">
        <v>27.1</v>
      </c>
      <c r="AM6653">
        <v>1200.5999999999999</v>
      </c>
      <c r="AN6653">
        <v>0.24</v>
      </c>
      <c r="AO6653">
        <v>338.2</v>
      </c>
      <c r="AP6653">
        <v>63</v>
      </c>
      <c r="AQ6653">
        <v>401.2</v>
      </c>
      <c r="AR6653">
        <v>652.79999999999995</v>
      </c>
      <c r="AS6653">
        <v>52.9</v>
      </c>
      <c r="AT6653">
        <v>7.49</v>
      </c>
      <c r="AU6653">
        <v>40.299999999999997</v>
      </c>
      <c r="AV6653">
        <v>2128.9</v>
      </c>
      <c r="AW6653">
        <v>0.31</v>
      </c>
      <c r="AX6653">
        <v>656.4</v>
      </c>
      <c r="AY6653">
        <v>103.8</v>
      </c>
      <c r="AZ6653">
        <v>760.3</v>
      </c>
      <c r="BA6653">
        <v>446.6</v>
      </c>
      <c r="BB6653">
        <v>8.4</v>
      </c>
      <c r="BC6653">
        <v>0.84</v>
      </c>
      <c r="BD6653">
        <v>52.8</v>
      </c>
      <c r="BE6653">
        <v>2335.5</v>
      </c>
      <c r="BF6653">
        <v>0.19</v>
      </c>
      <c r="BG6653">
        <v>447.1</v>
      </c>
      <c r="BH6653">
        <v>122.4</v>
      </c>
      <c r="BI6653">
        <v>569.5</v>
      </c>
      <c r="BJ6653">
        <v>25.93</v>
      </c>
      <c r="BK6653">
        <v>0</v>
      </c>
      <c r="BL6653">
        <v>0</v>
      </c>
      <c r="BM6653">
        <v>25.93</v>
      </c>
      <c r="BN6653">
        <v>27.07</v>
      </c>
      <c r="BO6653">
        <v>0</v>
      </c>
      <c r="BP6653">
        <v>0</v>
      </c>
      <c r="BQ6653">
        <v>27.07</v>
      </c>
      <c r="BR6653">
        <v>13291.9</v>
      </c>
      <c r="BS6653">
        <v>0</v>
      </c>
      <c r="BT6653">
        <v>0</v>
      </c>
      <c r="BU6653">
        <v>3.3</v>
      </c>
      <c r="BV6653">
        <v>0</v>
      </c>
      <c r="BW6653">
        <v>0</v>
      </c>
      <c r="BX6653">
        <v>2097.3000000000002</v>
      </c>
      <c r="BY6653">
        <v>0</v>
      </c>
      <c r="BZ6653">
        <v>0</v>
      </c>
      <c r="CA6653">
        <v>0</v>
      </c>
      <c r="CB6653">
        <v>5588.2</v>
      </c>
      <c r="CC6653">
        <v>0</v>
      </c>
      <c r="CD6653">
        <v>0</v>
      </c>
      <c r="CE6653">
        <v>0</v>
      </c>
      <c r="CF6653">
        <v>547.6</v>
      </c>
      <c r="CG6653">
        <v>5055.5</v>
      </c>
      <c r="CH6653">
        <v>0</v>
      </c>
      <c r="CI6653">
        <v>0</v>
      </c>
      <c r="CJ6653">
        <v>0</v>
      </c>
      <c r="CK6653">
        <v>0</v>
      </c>
      <c r="CL6653">
        <v>0</v>
      </c>
      <c r="CM6653">
        <v>0</v>
      </c>
      <c r="CN6653">
        <v>0</v>
      </c>
    </row>
    <row r="6654" spans="1:92">
      <c r="A6654">
        <v>6648</v>
      </c>
      <c r="B6654">
        <f t="shared" si="1030"/>
        <v>277</v>
      </c>
      <c r="C6654" t="str">
        <f t="shared" si="1031"/>
        <v>Day277</v>
      </c>
      <c r="D6654">
        <f t="shared" si="1032"/>
        <v>23</v>
      </c>
      <c r="E6654" t="str">
        <f t="shared" si="1033"/>
        <v>Hour23</v>
      </c>
      <c r="F6654">
        <f t="shared" si="1034"/>
        <v>10</v>
      </c>
      <c r="G6654" t="str">
        <f t="shared" si="1035"/>
        <v>Fall</v>
      </c>
      <c r="H6654">
        <f t="shared" si="1036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12952.6</v>
      </c>
      <c r="L6654" s="9" t="s">
        <v>6781</v>
      </c>
      <c r="M6654" s="9">
        <v>8482.1</v>
      </c>
      <c r="N6654">
        <v>110</v>
      </c>
      <c r="O6654">
        <v>0</v>
      </c>
      <c r="P6654">
        <v>103.1</v>
      </c>
      <c r="Q6654">
        <v>8695.1</v>
      </c>
      <c r="R6654">
        <v>8214.7000000000007</v>
      </c>
      <c r="S6654">
        <v>8695.1</v>
      </c>
      <c r="T6654">
        <v>2482.1999999999998</v>
      </c>
      <c r="U6654">
        <v>6739.7</v>
      </c>
      <c r="V6654">
        <v>3.15E-2</v>
      </c>
      <c r="W6654">
        <v>3.9399999999999998E-2</v>
      </c>
      <c r="X6654">
        <v>0.43</v>
      </c>
      <c r="Y6654">
        <v>0.48</v>
      </c>
      <c r="Z6654">
        <v>309.3</v>
      </c>
      <c r="AA6654">
        <v>19.3</v>
      </c>
      <c r="AB6654">
        <v>2.66</v>
      </c>
      <c r="AC6654">
        <v>27.7</v>
      </c>
      <c r="AD6654">
        <v>1200</v>
      </c>
      <c r="AE6654">
        <v>0.22</v>
      </c>
      <c r="AF6654">
        <v>310.60000000000002</v>
      </c>
      <c r="AG6654">
        <v>63.6</v>
      </c>
      <c r="AH6654">
        <v>374.2</v>
      </c>
      <c r="AI6654">
        <v>315.39999999999998</v>
      </c>
      <c r="AJ6654">
        <v>21.9</v>
      </c>
      <c r="AK6654">
        <v>3.06</v>
      </c>
      <c r="AL6654">
        <v>26.6</v>
      </c>
      <c r="AM6654">
        <v>1153.5</v>
      </c>
      <c r="AN6654">
        <v>0.23</v>
      </c>
      <c r="AO6654">
        <v>316.89999999999998</v>
      </c>
      <c r="AP6654">
        <v>61</v>
      </c>
      <c r="AQ6654">
        <v>377.9</v>
      </c>
      <c r="AR6654">
        <v>524.4</v>
      </c>
      <c r="AS6654">
        <v>30.2</v>
      </c>
      <c r="AT6654">
        <v>4.12</v>
      </c>
      <c r="AU6654">
        <v>43.6</v>
      </c>
      <c r="AV6654">
        <v>2100</v>
      </c>
      <c r="AW6654">
        <v>0.24</v>
      </c>
      <c r="AX6654">
        <v>526.4</v>
      </c>
      <c r="AY6654">
        <v>106.2</v>
      </c>
      <c r="AZ6654">
        <v>632.6</v>
      </c>
      <c r="BA6654">
        <v>421.2</v>
      </c>
      <c r="BB6654">
        <v>7.9</v>
      </c>
      <c r="BC6654">
        <v>0.79</v>
      </c>
      <c r="BD6654">
        <v>49.8</v>
      </c>
      <c r="BE6654">
        <v>2202.5</v>
      </c>
      <c r="BF6654">
        <v>0.18</v>
      </c>
      <c r="BG6654">
        <v>421.7</v>
      </c>
      <c r="BH6654">
        <v>115.4</v>
      </c>
      <c r="BI6654">
        <v>537.1</v>
      </c>
      <c r="BJ6654">
        <v>24.73</v>
      </c>
      <c r="BK6654">
        <v>0</v>
      </c>
      <c r="BL6654">
        <v>0</v>
      </c>
      <c r="BM6654">
        <v>24.73</v>
      </c>
      <c r="BN6654">
        <v>25.74</v>
      </c>
      <c r="BO6654">
        <v>0</v>
      </c>
      <c r="BP6654">
        <v>0</v>
      </c>
      <c r="BQ6654">
        <v>25.74</v>
      </c>
      <c r="BR6654">
        <v>12952.6</v>
      </c>
      <c r="BS6654">
        <v>0</v>
      </c>
      <c r="BT6654">
        <v>0</v>
      </c>
      <c r="BU6654">
        <v>3.3</v>
      </c>
      <c r="BV6654">
        <v>0</v>
      </c>
      <c r="BW6654">
        <v>0</v>
      </c>
      <c r="BX6654">
        <v>1758</v>
      </c>
      <c r="BY6654">
        <v>0</v>
      </c>
      <c r="BZ6654">
        <v>0</v>
      </c>
      <c r="CA6654">
        <v>0</v>
      </c>
      <c r="CB6654">
        <v>5588.2</v>
      </c>
      <c r="CC6654">
        <v>0</v>
      </c>
      <c r="CD6654">
        <v>0</v>
      </c>
      <c r="CE6654">
        <v>0</v>
      </c>
      <c r="CF6654">
        <v>547.6</v>
      </c>
      <c r="CG6654">
        <v>5055.5</v>
      </c>
      <c r="CH6654">
        <v>0</v>
      </c>
      <c r="CI6654">
        <v>0</v>
      </c>
      <c r="CJ6654">
        <v>0</v>
      </c>
      <c r="CK6654">
        <v>0</v>
      </c>
      <c r="CL6654">
        <v>0</v>
      </c>
      <c r="CM6654">
        <v>0</v>
      </c>
      <c r="CN6654">
        <v>0</v>
      </c>
    </row>
    <row r="6655" spans="1:92">
      <c r="A6655">
        <v>6649</v>
      </c>
      <c r="B6655">
        <f t="shared" si="1030"/>
        <v>278</v>
      </c>
      <c r="C6655" t="str">
        <f t="shared" si="1031"/>
        <v>Day278</v>
      </c>
      <c r="D6655">
        <f t="shared" si="1032"/>
        <v>0</v>
      </c>
      <c r="E6655" t="str">
        <f t="shared" si="1033"/>
        <v>Hour0</v>
      </c>
      <c r="F6655">
        <f t="shared" si="1034"/>
        <v>10</v>
      </c>
      <c r="G6655" t="str">
        <f t="shared" si="1035"/>
        <v>Fall</v>
      </c>
      <c r="H6655">
        <f t="shared" si="1036"/>
        <v>6</v>
      </c>
      <c r="I6655">
        <f t="shared" si="1037"/>
        <v>21432.5</v>
      </c>
      <c r="J6655" t="str">
        <f t="shared" si="1038"/>
        <v>Fall</v>
      </c>
      <c r="K6655">
        <f t="shared" si="1039"/>
        <v>12630.8</v>
      </c>
      <c r="L6655" s="9" t="s">
        <v>6782</v>
      </c>
      <c r="M6655" s="9">
        <v>8338.2999999999993</v>
      </c>
      <c r="N6655">
        <v>110</v>
      </c>
      <c r="O6655">
        <v>0</v>
      </c>
      <c r="P6655">
        <v>100.4</v>
      </c>
      <c r="Q6655">
        <v>8548.7000000000007</v>
      </c>
      <c r="R6655">
        <v>8076.5</v>
      </c>
      <c r="S6655">
        <v>8548.7000000000007</v>
      </c>
      <c r="T6655">
        <v>2482.1999999999998</v>
      </c>
      <c r="U6655">
        <v>6564.3</v>
      </c>
      <c r="V6655">
        <v>3.1399999999999997E-2</v>
      </c>
      <c r="W6655">
        <v>3.8699999999999998E-2</v>
      </c>
      <c r="X6655">
        <v>0.44</v>
      </c>
      <c r="Y6655">
        <v>0.48</v>
      </c>
      <c r="Z6655">
        <v>307.8</v>
      </c>
      <c r="AA6655">
        <v>19.600000000000001</v>
      </c>
      <c r="AB6655">
        <v>2.71</v>
      </c>
      <c r="AC6655">
        <v>27.4</v>
      </c>
      <c r="AD6655">
        <v>1181.8</v>
      </c>
      <c r="AE6655">
        <v>0.22</v>
      </c>
      <c r="AF6655">
        <v>309.2</v>
      </c>
      <c r="AG6655">
        <v>62.6</v>
      </c>
      <c r="AH6655">
        <v>371.8</v>
      </c>
      <c r="AI6655">
        <v>313.3</v>
      </c>
      <c r="AJ6655">
        <v>21.9</v>
      </c>
      <c r="AK6655">
        <v>3.05</v>
      </c>
      <c r="AL6655">
        <v>26.4</v>
      </c>
      <c r="AM6655">
        <v>1142.4000000000001</v>
      </c>
      <c r="AN6655">
        <v>0.23</v>
      </c>
      <c r="AO6655">
        <v>314.8</v>
      </c>
      <c r="AP6655">
        <v>60.5</v>
      </c>
      <c r="AQ6655">
        <v>375.3</v>
      </c>
      <c r="AR6655">
        <v>482.4</v>
      </c>
      <c r="AS6655">
        <v>22.9</v>
      </c>
      <c r="AT6655">
        <v>3.05</v>
      </c>
      <c r="AU6655">
        <v>44.6</v>
      </c>
      <c r="AV6655">
        <v>2076.6</v>
      </c>
      <c r="AW6655">
        <v>0.23</v>
      </c>
      <c r="AX6655">
        <v>483.9</v>
      </c>
      <c r="AY6655">
        <v>106.6</v>
      </c>
      <c r="AZ6655">
        <v>590.5</v>
      </c>
      <c r="BA6655">
        <v>380.9</v>
      </c>
      <c r="BB6655">
        <v>7.2</v>
      </c>
      <c r="BC6655">
        <v>0.72</v>
      </c>
      <c r="BD6655">
        <v>45</v>
      </c>
      <c r="BE6655">
        <v>1991.5</v>
      </c>
      <c r="BF6655">
        <v>0.17</v>
      </c>
      <c r="BG6655">
        <v>381.3</v>
      </c>
      <c r="BH6655">
        <v>104.4</v>
      </c>
      <c r="BI6655">
        <v>485.7</v>
      </c>
      <c r="BJ6655">
        <v>24.26</v>
      </c>
      <c r="BK6655">
        <v>0</v>
      </c>
      <c r="BL6655">
        <v>0</v>
      </c>
      <c r="BM6655">
        <v>24.26</v>
      </c>
      <c r="BN6655">
        <v>25.23</v>
      </c>
      <c r="BO6655">
        <v>0</v>
      </c>
      <c r="BP6655">
        <v>0</v>
      </c>
      <c r="BQ6655">
        <v>25.23</v>
      </c>
      <c r="BR6655">
        <v>12630.8</v>
      </c>
      <c r="BS6655">
        <v>0</v>
      </c>
      <c r="BT6655">
        <v>0</v>
      </c>
      <c r="BU6655">
        <v>3.3</v>
      </c>
      <c r="BV6655">
        <v>0</v>
      </c>
      <c r="BW6655">
        <v>0</v>
      </c>
      <c r="BX6655">
        <v>1758</v>
      </c>
      <c r="BY6655">
        <v>0</v>
      </c>
      <c r="BZ6655">
        <v>0</v>
      </c>
      <c r="CA6655">
        <v>0</v>
      </c>
      <c r="CB6655">
        <v>5266.4</v>
      </c>
      <c r="CC6655">
        <v>0</v>
      </c>
      <c r="CD6655">
        <v>0</v>
      </c>
      <c r="CE6655">
        <v>0</v>
      </c>
      <c r="CF6655">
        <v>547.6</v>
      </c>
      <c r="CG6655">
        <v>5055.5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</row>
    <row r="6656" spans="1:92">
      <c r="A6656">
        <v>6650</v>
      </c>
      <c r="B6656">
        <f t="shared" si="1030"/>
        <v>278</v>
      </c>
      <c r="C6656" t="str">
        <f t="shared" si="1031"/>
        <v>Day278</v>
      </c>
      <c r="D6656">
        <f t="shared" si="1032"/>
        <v>1</v>
      </c>
      <c r="E6656" t="str">
        <f t="shared" si="1033"/>
        <v>Hour1</v>
      </c>
      <c r="F6656">
        <f t="shared" si="1034"/>
        <v>10</v>
      </c>
      <c r="G6656" t="str">
        <f t="shared" si="1035"/>
        <v>Fall</v>
      </c>
      <c r="H6656">
        <f t="shared" si="1036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12630.8</v>
      </c>
      <c r="L6656" s="9" t="s">
        <v>6783</v>
      </c>
      <c r="M6656" s="9">
        <v>8123</v>
      </c>
      <c r="N6656">
        <v>110</v>
      </c>
      <c r="O6656">
        <v>0</v>
      </c>
      <c r="P6656">
        <v>103.8</v>
      </c>
      <c r="Q6656">
        <v>8336.7999999999993</v>
      </c>
      <c r="R6656">
        <v>7869.5</v>
      </c>
      <c r="S6656">
        <v>8336.7999999999993</v>
      </c>
      <c r="T6656">
        <v>2482.1999999999998</v>
      </c>
      <c r="U6656">
        <v>6776.2</v>
      </c>
      <c r="V6656">
        <v>3.1199999999999999E-2</v>
      </c>
      <c r="W6656">
        <v>3.7699999999999997E-2</v>
      </c>
      <c r="X6656">
        <v>0.44</v>
      </c>
      <c r="Y6656">
        <v>0.48</v>
      </c>
      <c r="Z6656">
        <v>307.8</v>
      </c>
      <c r="AA6656">
        <v>19.600000000000001</v>
      </c>
      <c r="AB6656">
        <v>2.71</v>
      </c>
      <c r="AC6656">
        <v>27.4</v>
      </c>
      <c r="AD6656">
        <v>1181.8</v>
      </c>
      <c r="AE6656">
        <v>0.22</v>
      </c>
      <c r="AF6656">
        <v>309.2</v>
      </c>
      <c r="AG6656">
        <v>62.6</v>
      </c>
      <c r="AH6656">
        <v>371.8</v>
      </c>
      <c r="AI6656">
        <v>313.2</v>
      </c>
      <c r="AJ6656">
        <v>21.9</v>
      </c>
      <c r="AK6656">
        <v>3.06</v>
      </c>
      <c r="AL6656">
        <v>26.3</v>
      </c>
      <c r="AM6656">
        <v>1141.3</v>
      </c>
      <c r="AN6656">
        <v>0.23</v>
      </c>
      <c r="AO6656">
        <v>314.7</v>
      </c>
      <c r="AP6656">
        <v>60.4</v>
      </c>
      <c r="AQ6656">
        <v>375.1</v>
      </c>
      <c r="AR6656">
        <v>484.9</v>
      </c>
      <c r="AS6656">
        <v>23.1</v>
      </c>
      <c r="AT6656">
        <v>3.08</v>
      </c>
      <c r="AU6656">
        <v>44.7</v>
      </c>
      <c r="AV6656">
        <v>2085.5</v>
      </c>
      <c r="AW6656">
        <v>0.22</v>
      </c>
      <c r="AX6656">
        <v>486.4</v>
      </c>
      <c r="AY6656">
        <v>106.9</v>
      </c>
      <c r="AZ6656">
        <v>593.29999999999995</v>
      </c>
      <c r="BA6656">
        <v>380.5</v>
      </c>
      <c r="BB6656">
        <v>7.2</v>
      </c>
      <c r="BC6656">
        <v>0.72</v>
      </c>
      <c r="BD6656">
        <v>44.9</v>
      </c>
      <c r="BE6656">
        <v>1989.5</v>
      </c>
      <c r="BF6656">
        <v>0.17</v>
      </c>
      <c r="BG6656">
        <v>380.9</v>
      </c>
      <c r="BH6656">
        <v>104.3</v>
      </c>
      <c r="BI6656">
        <v>485.2</v>
      </c>
      <c r="BJ6656">
        <v>24.21</v>
      </c>
      <c r="BK6656">
        <v>0</v>
      </c>
      <c r="BL6656">
        <v>0</v>
      </c>
      <c r="BM6656">
        <v>24.21</v>
      </c>
      <c r="BN6656">
        <v>25.15</v>
      </c>
      <c r="BO6656">
        <v>0</v>
      </c>
      <c r="BP6656">
        <v>0</v>
      </c>
      <c r="BQ6656">
        <v>25.15</v>
      </c>
      <c r="BR6656">
        <v>12630.8</v>
      </c>
      <c r="BS6656">
        <v>0</v>
      </c>
      <c r="BT6656">
        <v>0</v>
      </c>
      <c r="BU6656">
        <v>3.3</v>
      </c>
      <c r="BV6656">
        <v>0</v>
      </c>
      <c r="BW6656">
        <v>0</v>
      </c>
      <c r="BX6656">
        <v>1758</v>
      </c>
      <c r="BY6656">
        <v>0</v>
      </c>
      <c r="BZ6656">
        <v>0</v>
      </c>
      <c r="CA6656">
        <v>0</v>
      </c>
      <c r="CB6656">
        <v>5266.4</v>
      </c>
      <c r="CC6656">
        <v>0</v>
      </c>
      <c r="CD6656">
        <v>0</v>
      </c>
      <c r="CE6656">
        <v>0</v>
      </c>
      <c r="CF6656">
        <v>547.6</v>
      </c>
      <c r="CG6656">
        <v>5055.5</v>
      </c>
      <c r="CH6656">
        <v>0</v>
      </c>
      <c r="CI6656">
        <v>0</v>
      </c>
      <c r="CJ6656">
        <v>0</v>
      </c>
      <c r="CK6656">
        <v>0</v>
      </c>
      <c r="CL6656">
        <v>0</v>
      </c>
      <c r="CM6656">
        <v>0</v>
      </c>
      <c r="CN6656">
        <v>0</v>
      </c>
    </row>
    <row r="6657" spans="1:92">
      <c r="A6657">
        <v>6651</v>
      </c>
      <c r="B6657">
        <f t="shared" si="1030"/>
        <v>278</v>
      </c>
      <c r="C6657" t="str">
        <f t="shared" si="1031"/>
        <v>Day278</v>
      </c>
      <c r="D6657">
        <f t="shared" si="1032"/>
        <v>2</v>
      </c>
      <c r="E6657" t="str">
        <f t="shared" si="1033"/>
        <v>Hour2</v>
      </c>
      <c r="F6657">
        <f t="shared" si="1034"/>
        <v>10</v>
      </c>
      <c r="G6657" t="str">
        <f t="shared" si="1035"/>
        <v>Fall</v>
      </c>
      <c r="H6657">
        <f t="shared" si="1036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12630.8</v>
      </c>
      <c r="L6657" s="9" t="s">
        <v>6784</v>
      </c>
      <c r="M6657" s="9">
        <v>8092.1</v>
      </c>
      <c r="N6657">
        <v>110</v>
      </c>
      <c r="O6657">
        <v>0</v>
      </c>
      <c r="P6657">
        <v>104.3</v>
      </c>
      <c r="Q6657">
        <v>8306.2999999999993</v>
      </c>
      <c r="R6657">
        <v>7839.7</v>
      </c>
      <c r="S6657">
        <v>8306.2999999999993</v>
      </c>
      <c r="T6657">
        <v>2482.1999999999998</v>
      </c>
      <c r="U6657">
        <v>6806.7</v>
      </c>
      <c r="V6657">
        <v>3.1199999999999999E-2</v>
      </c>
      <c r="W6657">
        <v>3.7600000000000001E-2</v>
      </c>
      <c r="X6657">
        <v>0.44</v>
      </c>
      <c r="Y6657">
        <v>0.49</v>
      </c>
      <c r="Z6657">
        <v>307.8</v>
      </c>
      <c r="AA6657">
        <v>19.600000000000001</v>
      </c>
      <c r="AB6657">
        <v>2.71</v>
      </c>
      <c r="AC6657">
        <v>27.4</v>
      </c>
      <c r="AD6657">
        <v>1181.8</v>
      </c>
      <c r="AE6657">
        <v>0.22</v>
      </c>
      <c r="AF6657">
        <v>309.2</v>
      </c>
      <c r="AG6657">
        <v>62.6</v>
      </c>
      <c r="AH6657">
        <v>371.8</v>
      </c>
      <c r="AI6657">
        <v>313.2</v>
      </c>
      <c r="AJ6657">
        <v>21.9</v>
      </c>
      <c r="AK6657">
        <v>3.06</v>
      </c>
      <c r="AL6657">
        <v>26.3</v>
      </c>
      <c r="AM6657">
        <v>1140.0999999999999</v>
      </c>
      <c r="AN6657">
        <v>0.23</v>
      </c>
      <c r="AO6657">
        <v>314.60000000000002</v>
      </c>
      <c r="AP6657">
        <v>60.3</v>
      </c>
      <c r="AQ6657">
        <v>375</v>
      </c>
      <c r="AR6657">
        <v>484.9</v>
      </c>
      <c r="AS6657">
        <v>23.2</v>
      </c>
      <c r="AT6657">
        <v>3.1</v>
      </c>
      <c r="AU6657">
        <v>44.6</v>
      </c>
      <c r="AV6657">
        <v>2082.4</v>
      </c>
      <c r="AW6657">
        <v>0.22</v>
      </c>
      <c r="AX6657">
        <v>486.4</v>
      </c>
      <c r="AY6657">
        <v>106.7</v>
      </c>
      <c r="AZ6657">
        <v>593.1</v>
      </c>
      <c r="BA6657">
        <v>372.7</v>
      </c>
      <c r="BB6657">
        <v>7</v>
      </c>
      <c r="BC6657">
        <v>0.7</v>
      </c>
      <c r="BD6657">
        <v>44</v>
      </c>
      <c r="BE6657">
        <v>1948.9</v>
      </c>
      <c r="BF6657">
        <v>0.16</v>
      </c>
      <c r="BG6657">
        <v>373.1</v>
      </c>
      <c r="BH6657">
        <v>102.1</v>
      </c>
      <c r="BI6657">
        <v>475.3</v>
      </c>
      <c r="BJ6657">
        <v>24.26</v>
      </c>
      <c r="BK6657">
        <v>0</v>
      </c>
      <c r="BL6657">
        <v>0</v>
      </c>
      <c r="BM6657">
        <v>24.26</v>
      </c>
      <c r="BN6657">
        <v>25.2</v>
      </c>
      <c r="BO6657">
        <v>0</v>
      </c>
      <c r="BP6657">
        <v>0</v>
      </c>
      <c r="BQ6657">
        <v>25.2</v>
      </c>
      <c r="BR6657">
        <v>12630.8</v>
      </c>
      <c r="BS6657">
        <v>0</v>
      </c>
      <c r="BT6657">
        <v>0</v>
      </c>
      <c r="BU6657">
        <v>3.3</v>
      </c>
      <c r="BV6657">
        <v>0</v>
      </c>
      <c r="BW6657">
        <v>0</v>
      </c>
      <c r="BX6657">
        <v>1758</v>
      </c>
      <c r="BY6657">
        <v>0</v>
      </c>
      <c r="BZ6657">
        <v>0</v>
      </c>
      <c r="CA6657">
        <v>0</v>
      </c>
      <c r="CB6657">
        <v>5266.4</v>
      </c>
      <c r="CC6657">
        <v>0</v>
      </c>
      <c r="CD6657">
        <v>0</v>
      </c>
      <c r="CE6657">
        <v>0</v>
      </c>
      <c r="CF6657">
        <v>547.6</v>
      </c>
      <c r="CG6657">
        <v>5055.5</v>
      </c>
      <c r="CH6657">
        <v>0</v>
      </c>
      <c r="CI6657">
        <v>0</v>
      </c>
      <c r="CJ6657">
        <v>0</v>
      </c>
      <c r="CK6657">
        <v>0</v>
      </c>
      <c r="CL6657">
        <v>0</v>
      </c>
      <c r="CM6657">
        <v>0</v>
      </c>
      <c r="CN6657">
        <v>0</v>
      </c>
    </row>
    <row r="6658" spans="1:92">
      <c r="A6658">
        <v>6652</v>
      </c>
      <c r="B6658">
        <f t="shared" si="1030"/>
        <v>278</v>
      </c>
      <c r="C6658" t="str">
        <f t="shared" si="1031"/>
        <v>Day278</v>
      </c>
      <c r="D6658">
        <f t="shared" si="1032"/>
        <v>3</v>
      </c>
      <c r="E6658" t="str">
        <f t="shared" si="1033"/>
        <v>Hour3</v>
      </c>
      <c r="F6658">
        <f t="shared" si="1034"/>
        <v>10</v>
      </c>
      <c r="G6658" t="str">
        <f t="shared" si="1035"/>
        <v>Fall</v>
      </c>
      <c r="H6658">
        <f t="shared" si="1036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12952.6</v>
      </c>
      <c r="L6658" s="9" t="s">
        <v>6785</v>
      </c>
      <c r="M6658" s="9">
        <v>8279.4</v>
      </c>
      <c r="N6658">
        <v>110</v>
      </c>
      <c r="O6658">
        <v>0</v>
      </c>
      <c r="P6658">
        <v>122.6</v>
      </c>
      <c r="Q6658">
        <v>8512</v>
      </c>
      <c r="R6658">
        <v>8020</v>
      </c>
      <c r="S6658">
        <v>8512</v>
      </c>
      <c r="T6658">
        <v>3064.5</v>
      </c>
      <c r="U6658">
        <v>7505.1</v>
      </c>
      <c r="V6658">
        <v>3.1300000000000001E-2</v>
      </c>
      <c r="W6658">
        <v>3.8399999999999997E-2</v>
      </c>
      <c r="X6658">
        <v>0.43</v>
      </c>
      <c r="Y6658">
        <v>0.48</v>
      </c>
      <c r="Z6658">
        <v>309.3</v>
      </c>
      <c r="AA6658">
        <v>19.3</v>
      </c>
      <c r="AB6658">
        <v>2.66</v>
      </c>
      <c r="AC6658">
        <v>27.7</v>
      </c>
      <c r="AD6658">
        <v>1200</v>
      </c>
      <c r="AE6658">
        <v>0.22</v>
      </c>
      <c r="AF6658">
        <v>310.60000000000002</v>
      </c>
      <c r="AG6658">
        <v>63.6</v>
      </c>
      <c r="AH6658">
        <v>374.2</v>
      </c>
      <c r="AI6658">
        <v>313.7</v>
      </c>
      <c r="AJ6658">
        <v>21.9</v>
      </c>
      <c r="AK6658">
        <v>3.06</v>
      </c>
      <c r="AL6658">
        <v>26.4</v>
      </c>
      <c r="AM6658">
        <v>1144.0999999999999</v>
      </c>
      <c r="AN6658">
        <v>0.23</v>
      </c>
      <c r="AO6658">
        <v>315.2</v>
      </c>
      <c r="AP6658">
        <v>60.5</v>
      </c>
      <c r="AQ6658">
        <v>375.8</v>
      </c>
      <c r="AR6658">
        <v>490.9</v>
      </c>
      <c r="AS6658">
        <v>24.7</v>
      </c>
      <c r="AT6658">
        <v>3.31</v>
      </c>
      <c r="AU6658">
        <v>44</v>
      </c>
      <c r="AV6658">
        <v>2078</v>
      </c>
      <c r="AW6658">
        <v>0.22</v>
      </c>
      <c r="AX6658">
        <v>492.6</v>
      </c>
      <c r="AY6658">
        <v>106</v>
      </c>
      <c r="AZ6658">
        <v>598.5</v>
      </c>
      <c r="BA6658">
        <v>415.4</v>
      </c>
      <c r="BB6658">
        <v>7.8</v>
      </c>
      <c r="BC6658">
        <v>0.78</v>
      </c>
      <c r="BD6658">
        <v>49.1</v>
      </c>
      <c r="BE6658">
        <v>2172.1</v>
      </c>
      <c r="BF6658">
        <v>0.18</v>
      </c>
      <c r="BG6658">
        <v>415.9</v>
      </c>
      <c r="BH6658">
        <v>113.9</v>
      </c>
      <c r="BI6658">
        <v>529.70000000000005</v>
      </c>
      <c r="BJ6658">
        <v>24.57</v>
      </c>
      <c r="BK6658">
        <v>0</v>
      </c>
      <c r="BL6658">
        <v>0</v>
      </c>
      <c r="BM6658">
        <v>24.57</v>
      </c>
      <c r="BN6658">
        <v>25.55</v>
      </c>
      <c r="BO6658">
        <v>0</v>
      </c>
      <c r="BP6658">
        <v>0</v>
      </c>
      <c r="BQ6658">
        <v>25.55</v>
      </c>
      <c r="BR6658">
        <v>12952.6</v>
      </c>
      <c r="BS6658">
        <v>0</v>
      </c>
      <c r="BT6658">
        <v>0</v>
      </c>
      <c r="BU6658">
        <v>3.3</v>
      </c>
      <c r="BV6658">
        <v>0</v>
      </c>
      <c r="BW6658">
        <v>0</v>
      </c>
      <c r="BX6658">
        <v>1758</v>
      </c>
      <c r="BY6658">
        <v>0</v>
      </c>
      <c r="BZ6658">
        <v>0</v>
      </c>
      <c r="CA6658">
        <v>0</v>
      </c>
      <c r="CB6658">
        <v>5588.2</v>
      </c>
      <c r="CC6658">
        <v>0</v>
      </c>
      <c r="CD6658">
        <v>0</v>
      </c>
      <c r="CE6658">
        <v>0</v>
      </c>
      <c r="CF6658">
        <v>547.6</v>
      </c>
      <c r="CG6658">
        <v>5055.5</v>
      </c>
      <c r="CH6658">
        <v>0</v>
      </c>
      <c r="CI6658">
        <v>0</v>
      </c>
      <c r="CJ6658">
        <v>0</v>
      </c>
      <c r="CK6658">
        <v>0</v>
      </c>
      <c r="CL6658">
        <v>0</v>
      </c>
      <c r="CM6658">
        <v>0</v>
      </c>
      <c r="CN6658">
        <v>0</v>
      </c>
    </row>
    <row r="6659" spans="1:92">
      <c r="A6659">
        <v>6653</v>
      </c>
      <c r="B6659">
        <f t="shared" si="1030"/>
        <v>278</v>
      </c>
      <c r="C6659" t="str">
        <f t="shared" si="1031"/>
        <v>Day278</v>
      </c>
      <c r="D6659">
        <f t="shared" si="1032"/>
        <v>4</v>
      </c>
      <c r="E6659" t="str">
        <f t="shared" si="1033"/>
        <v>Hour4</v>
      </c>
      <c r="F6659">
        <f t="shared" si="1034"/>
        <v>10</v>
      </c>
      <c r="G6659" t="str">
        <f t="shared" si="1035"/>
        <v>Fall</v>
      </c>
      <c r="H6659">
        <f t="shared" si="1036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13122.2</v>
      </c>
      <c r="L6659" s="9" t="s">
        <v>6786</v>
      </c>
      <c r="M6659" s="9">
        <v>8929.7999999999993</v>
      </c>
      <c r="N6659">
        <v>110</v>
      </c>
      <c r="O6659">
        <v>0</v>
      </c>
      <c r="P6659">
        <v>98.8</v>
      </c>
      <c r="Q6659">
        <v>9138.6</v>
      </c>
      <c r="R6659">
        <v>8644.2999999999993</v>
      </c>
      <c r="S6659">
        <v>9138.6</v>
      </c>
      <c r="T6659">
        <v>2482.1999999999998</v>
      </c>
      <c r="U6659">
        <v>6465.9</v>
      </c>
      <c r="V6659">
        <v>3.2000000000000001E-2</v>
      </c>
      <c r="W6659">
        <v>4.1399999999999999E-2</v>
      </c>
      <c r="X6659">
        <v>0.43</v>
      </c>
      <c r="Y6659">
        <v>0.47</v>
      </c>
      <c r="Z6659">
        <v>318.2</v>
      </c>
      <c r="AA6659">
        <v>20.5</v>
      </c>
      <c r="AB6659">
        <v>2.84</v>
      </c>
      <c r="AC6659">
        <v>27.8</v>
      </c>
      <c r="AD6659">
        <v>1212.7</v>
      </c>
      <c r="AE6659">
        <v>0.22</v>
      </c>
      <c r="AF6659">
        <v>319.60000000000002</v>
      </c>
      <c r="AG6659">
        <v>64</v>
      </c>
      <c r="AH6659">
        <v>383.6</v>
      </c>
      <c r="AI6659">
        <v>325.2</v>
      </c>
      <c r="AJ6659">
        <v>23.1</v>
      </c>
      <c r="AK6659">
        <v>3.24</v>
      </c>
      <c r="AL6659">
        <v>26.7</v>
      </c>
      <c r="AM6659">
        <v>1171.2</v>
      </c>
      <c r="AN6659">
        <v>0.24</v>
      </c>
      <c r="AO6659">
        <v>326.8</v>
      </c>
      <c r="AP6659">
        <v>61.7</v>
      </c>
      <c r="AQ6659">
        <v>388.4</v>
      </c>
      <c r="AR6659">
        <v>636.29999999999995</v>
      </c>
      <c r="AS6659">
        <v>49.9</v>
      </c>
      <c r="AT6659">
        <v>7.05</v>
      </c>
      <c r="AU6659">
        <v>40.799999999999997</v>
      </c>
      <c r="AV6659">
        <v>2127.5</v>
      </c>
      <c r="AW6659">
        <v>0.3</v>
      </c>
      <c r="AX6659">
        <v>639.70000000000005</v>
      </c>
      <c r="AY6659">
        <v>104.3</v>
      </c>
      <c r="AZ6659">
        <v>744</v>
      </c>
      <c r="BA6659">
        <v>437.9</v>
      </c>
      <c r="BB6659">
        <v>8.3000000000000007</v>
      </c>
      <c r="BC6659">
        <v>0.83</v>
      </c>
      <c r="BD6659">
        <v>51.7</v>
      </c>
      <c r="BE6659">
        <v>2289.6999999999998</v>
      </c>
      <c r="BF6659">
        <v>0.19</v>
      </c>
      <c r="BG6659">
        <v>438.4</v>
      </c>
      <c r="BH6659">
        <v>120</v>
      </c>
      <c r="BI6659">
        <v>558.4</v>
      </c>
      <c r="BJ6659">
        <v>25.8</v>
      </c>
      <c r="BK6659">
        <v>0</v>
      </c>
      <c r="BL6659">
        <v>0</v>
      </c>
      <c r="BM6659">
        <v>25.8</v>
      </c>
      <c r="BN6659">
        <v>26.91</v>
      </c>
      <c r="BO6659">
        <v>0</v>
      </c>
      <c r="BP6659">
        <v>0</v>
      </c>
      <c r="BQ6659">
        <v>26.91</v>
      </c>
      <c r="BR6659">
        <v>13122.2</v>
      </c>
      <c r="BS6659">
        <v>0</v>
      </c>
      <c r="BT6659">
        <v>0</v>
      </c>
      <c r="BU6659">
        <v>3.3</v>
      </c>
      <c r="BV6659">
        <v>0</v>
      </c>
      <c r="BW6659">
        <v>0</v>
      </c>
      <c r="BX6659">
        <v>1927.7</v>
      </c>
      <c r="BY6659">
        <v>0</v>
      </c>
      <c r="BZ6659">
        <v>0</v>
      </c>
      <c r="CA6659">
        <v>0</v>
      </c>
      <c r="CB6659">
        <v>5588.2</v>
      </c>
      <c r="CC6659">
        <v>0</v>
      </c>
      <c r="CD6659">
        <v>0</v>
      </c>
      <c r="CE6659">
        <v>0</v>
      </c>
      <c r="CF6659">
        <v>547.6</v>
      </c>
      <c r="CG6659">
        <v>5055.5</v>
      </c>
      <c r="CH6659">
        <v>0</v>
      </c>
      <c r="CI6659">
        <v>0</v>
      </c>
      <c r="CJ6659">
        <v>0</v>
      </c>
      <c r="CK6659">
        <v>0</v>
      </c>
      <c r="CL6659">
        <v>0</v>
      </c>
      <c r="CM6659">
        <v>0</v>
      </c>
      <c r="CN6659">
        <v>0</v>
      </c>
    </row>
    <row r="6660" spans="1:92">
      <c r="A6660">
        <v>6654</v>
      </c>
      <c r="B6660">
        <f t="shared" si="1030"/>
        <v>278</v>
      </c>
      <c r="C6660" t="str">
        <f t="shared" si="1031"/>
        <v>Day278</v>
      </c>
      <c r="D6660">
        <f t="shared" si="1032"/>
        <v>5</v>
      </c>
      <c r="E6660" t="str">
        <f t="shared" si="1033"/>
        <v>Hour5</v>
      </c>
      <c r="F6660">
        <f t="shared" si="1034"/>
        <v>10</v>
      </c>
      <c r="G6660" t="str">
        <f t="shared" si="1035"/>
        <v>Fall</v>
      </c>
      <c r="H6660">
        <f t="shared" si="1036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14694.2</v>
      </c>
      <c r="L6660" s="9" t="s">
        <v>6787</v>
      </c>
      <c r="M6660" s="9">
        <v>9912.2000000000007</v>
      </c>
      <c r="N6660">
        <v>0</v>
      </c>
      <c r="O6660">
        <v>0</v>
      </c>
      <c r="P6660">
        <v>106.4</v>
      </c>
      <c r="Q6660">
        <v>10018.5</v>
      </c>
      <c r="R6660">
        <v>9583.7999999999993</v>
      </c>
      <c r="S6660">
        <v>9993.6</v>
      </c>
      <c r="T6660">
        <v>2482.1999999999998</v>
      </c>
      <c r="U6660">
        <v>7157.9</v>
      </c>
      <c r="V6660">
        <v>3.3099999999999997E-2</v>
      </c>
      <c r="W6660">
        <v>4.5999999999999999E-2</v>
      </c>
      <c r="X6660">
        <v>0.38</v>
      </c>
      <c r="Y6660">
        <v>0.41</v>
      </c>
      <c r="Z6660">
        <v>391.5</v>
      </c>
      <c r="AA6660">
        <v>30.7</v>
      </c>
      <c r="AB6660">
        <v>4.33</v>
      </c>
      <c r="AC6660">
        <v>28.1</v>
      </c>
      <c r="AD6660">
        <v>1316.8</v>
      </c>
      <c r="AE6660">
        <v>0.25</v>
      </c>
      <c r="AF6660">
        <v>393.6</v>
      </c>
      <c r="AG6660">
        <v>67.400000000000006</v>
      </c>
      <c r="AH6660">
        <v>461</v>
      </c>
      <c r="AI6660">
        <v>399.9</v>
      </c>
      <c r="AJ6660">
        <v>32.5</v>
      </c>
      <c r="AK6660">
        <v>4.5999999999999996</v>
      </c>
      <c r="AL6660">
        <v>27.9</v>
      </c>
      <c r="AM6660">
        <v>1310.4000000000001</v>
      </c>
      <c r="AN6660">
        <v>0.26</v>
      </c>
      <c r="AO6660">
        <v>402.1</v>
      </c>
      <c r="AP6660">
        <v>67</v>
      </c>
      <c r="AQ6660">
        <v>469.1</v>
      </c>
      <c r="AR6660">
        <v>454.4</v>
      </c>
      <c r="AS6660">
        <v>26.4</v>
      </c>
      <c r="AT6660">
        <v>3.62</v>
      </c>
      <c r="AU6660">
        <v>37.5</v>
      </c>
      <c r="AV6660">
        <v>1809.7</v>
      </c>
      <c r="AW6660">
        <v>0.21</v>
      </c>
      <c r="AX6660">
        <v>456.1</v>
      </c>
      <c r="AY6660">
        <v>91.4</v>
      </c>
      <c r="AZ6660">
        <v>547.6</v>
      </c>
      <c r="BA6660">
        <v>1052.5999999999999</v>
      </c>
      <c r="BB6660">
        <v>121.2</v>
      </c>
      <c r="BC6660">
        <v>17.63</v>
      </c>
      <c r="BD6660">
        <v>32.4</v>
      </c>
      <c r="BE6660">
        <v>2295</v>
      </c>
      <c r="BF6660">
        <v>0.52</v>
      </c>
      <c r="BG6660">
        <v>1061.0999999999999</v>
      </c>
      <c r="BH6660">
        <v>101</v>
      </c>
      <c r="BI6660">
        <v>1162</v>
      </c>
      <c r="BJ6660">
        <v>27.1</v>
      </c>
      <c r="BK6660">
        <v>0</v>
      </c>
      <c r="BL6660">
        <v>0</v>
      </c>
      <c r="BM6660">
        <v>27.1</v>
      </c>
      <c r="BN6660">
        <v>28.41</v>
      </c>
      <c r="BO6660">
        <v>0</v>
      </c>
      <c r="BP6660">
        <v>0</v>
      </c>
      <c r="BQ6660">
        <v>28.41</v>
      </c>
      <c r="BR6660">
        <v>14694.2</v>
      </c>
      <c r="BS6660">
        <v>25</v>
      </c>
      <c r="BT6660">
        <v>0</v>
      </c>
      <c r="BU6660">
        <v>3.3</v>
      </c>
      <c r="BV6660">
        <v>0</v>
      </c>
      <c r="BW6660">
        <v>0</v>
      </c>
      <c r="BX6660">
        <v>3474.7</v>
      </c>
      <c r="BY6660">
        <v>0</v>
      </c>
      <c r="BZ6660">
        <v>0</v>
      </c>
      <c r="CA6660">
        <v>0</v>
      </c>
      <c r="CB6660">
        <v>5588.2</v>
      </c>
      <c r="CC6660">
        <v>0</v>
      </c>
      <c r="CD6660">
        <v>0</v>
      </c>
      <c r="CE6660">
        <v>0</v>
      </c>
      <c r="CF6660">
        <v>547.6</v>
      </c>
      <c r="CG6660">
        <v>5055.5</v>
      </c>
      <c r="CH6660">
        <v>0</v>
      </c>
      <c r="CI6660">
        <v>0</v>
      </c>
      <c r="CJ6660">
        <v>0</v>
      </c>
      <c r="CK6660">
        <v>25</v>
      </c>
      <c r="CL6660">
        <v>0</v>
      </c>
      <c r="CM6660">
        <v>0</v>
      </c>
      <c r="CN6660">
        <v>0</v>
      </c>
    </row>
    <row r="6661" spans="1:92">
      <c r="A6661">
        <v>6655</v>
      </c>
      <c r="B6661">
        <f t="shared" si="1030"/>
        <v>278</v>
      </c>
      <c r="C6661" t="str">
        <f t="shared" si="1031"/>
        <v>Day278</v>
      </c>
      <c r="D6661">
        <f t="shared" si="1032"/>
        <v>6</v>
      </c>
      <c r="E6661" t="str">
        <f t="shared" si="1033"/>
        <v>Hour6</v>
      </c>
      <c r="F6661">
        <f t="shared" si="1034"/>
        <v>10</v>
      </c>
      <c r="G6661" t="str">
        <f t="shared" si="1035"/>
        <v>Fall</v>
      </c>
      <c r="H6661">
        <f t="shared" si="1036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14930.5</v>
      </c>
      <c r="L6661" s="9" t="s">
        <v>6788</v>
      </c>
      <c r="M6661" s="9">
        <v>9936.1</v>
      </c>
      <c r="N6661">
        <v>0</v>
      </c>
      <c r="O6661">
        <v>0</v>
      </c>
      <c r="P6661">
        <v>116.4</v>
      </c>
      <c r="Q6661">
        <v>10052.5</v>
      </c>
      <c r="R6661">
        <v>9606.6</v>
      </c>
      <c r="S6661">
        <v>9791.2999999999993</v>
      </c>
      <c r="T6661">
        <v>2482.1999999999998</v>
      </c>
      <c r="U6661">
        <v>7360.2</v>
      </c>
      <c r="V6661">
        <v>3.32E-2</v>
      </c>
      <c r="W6661">
        <v>4.6100000000000002E-2</v>
      </c>
      <c r="X6661">
        <v>0.39</v>
      </c>
      <c r="Y6661">
        <v>0.42</v>
      </c>
      <c r="Z6661">
        <v>385.3</v>
      </c>
      <c r="AA6661">
        <v>30.2</v>
      </c>
      <c r="AB6661">
        <v>4.2699999999999996</v>
      </c>
      <c r="AC6661">
        <v>27.7</v>
      </c>
      <c r="AD6661">
        <v>1296</v>
      </c>
      <c r="AE6661">
        <v>0.25</v>
      </c>
      <c r="AF6661">
        <v>387.3</v>
      </c>
      <c r="AG6661">
        <v>66.400000000000006</v>
      </c>
      <c r="AH6661">
        <v>453.7</v>
      </c>
      <c r="AI6661">
        <v>392.6</v>
      </c>
      <c r="AJ6661">
        <v>31.9</v>
      </c>
      <c r="AK6661">
        <v>4.5199999999999996</v>
      </c>
      <c r="AL6661">
        <v>27.3</v>
      </c>
      <c r="AM6661">
        <v>1285.2</v>
      </c>
      <c r="AN6661">
        <v>0.26</v>
      </c>
      <c r="AO6661">
        <v>394.8</v>
      </c>
      <c r="AP6661">
        <v>65.7</v>
      </c>
      <c r="AQ6661">
        <v>460.5</v>
      </c>
      <c r="AR6661">
        <v>91.6</v>
      </c>
      <c r="AS6661">
        <v>1.8</v>
      </c>
      <c r="AT6661">
        <v>0.18</v>
      </c>
      <c r="AU6661">
        <v>10.8</v>
      </c>
      <c r="AV6661">
        <v>477.7</v>
      </c>
      <c r="AW6661">
        <v>0.04</v>
      </c>
      <c r="AX6661">
        <v>91.7</v>
      </c>
      <c r="AY6661">
        <v>25</v>
      </c>
      <c r="AZ6661">
        <v>116.7</v>
      </c>
      <c r="BA6661">
        <v>379.3</v>
      </c>
      <c r="BB6661">
        <v>7.1</v>
      </c>
      <c r="BC6661">
        <v>0.72</v>
      </c>
      <c r="BD6661">
        <v>44.8</v>
      </c>
      <c r="BE6661">
        <v>1983.5</v>
      </c>
      <c r="BF6661">
        <v>0.17</v>
      </c>
      <c r="BG6661">
        <v>379.7</v>
      </c>
      <c r="BH6661">
        <v>104</v>
      </c>
      <c r="BI6661">
        <v>483.7</v>
      </c>
      <c r="BJ6661">
        <v>26.71</v>
      </c>
      <c r="BK6661">
        <v>0</v>
      </c>
      <c r="BL6661">
        <v>0</v>
      </c>
      <c r="BM6661">
        <v>26.71</v>
      </c>
      <c r="BN6661">
        <v>28</v>
      </c>
      <c r="BO6661">
        <v>0</v>
      </c>
      <c r="BP6661">
        <v>0</v>
      </c>
      <c r="BQ6661">
        <v>28</v>
      </c>
      <c r="BR6661">
        <v>14930.5</v>
      </c>
      <c r="BS6661">
        <v>261.3</v>
      </c>
      <c r="BT6661">
        <v>0</v>
      </c>
      <c r="BU6661">
        <v>3.3</v>
      </c>
      <c r="BV6661">
        <v>0</v>
      </c>
      <c r="BW6661">
        <v>0</v>
      </c>
      <c r="BX6661">
        <v>3474.7</v>
      </c>
      <c r="BY6661">
        <v>0</v>
      </c>
      <c r="BZ6661">
        <v>0</v>
      </c>
      <c r="CA6661">
        <v>23.1</v>
      </c>
      <c r="CB6661">
        <v>5588.2</v>
      </c>
      <c r="CC6661">
        <v>0</v>
      </c>
      <c r="CD6661">
        <v>0</v>
      </c>
      <c r="CE6661">
        <v>0</v>
      </c>
      <c r="CF6661">
        <v>547.6</v>
      </c>
      <c r="CG6661">
        <v>5055.5</v>
      </c>
      <c r="CH6661">
        <v>0</v>
      </c>
      <c r="CI6661">
        <v>0</v>
      </c>
      <c r="CJ6661">
        <v>0</v>
      </c>
      <c r="CK6661">
        <v>238.2</v>
      </c>
      <c r="CL6661">
        <v>0</v>
      </c>
      <c r="CM6661">
        <v>0</v>
      </c>
      <c r="CN6661">
        <v>0</v>
      </c>
    </row>
    <row r="6662" spans="1:92">
      <c r="A6662">
        <v>6656</v>
      </c>
      <c r="B6662">
        <f t="shared" si="1030"/>
        <v>278</v>
      </c>
      <c r="C6662" t="str">
        <f t="shared" si="1031"/>
        <v>Day278</v>
      </c>
      <c r="D6662">
        <f t="shared" si="1032"/>
        <v>7</v>
      </c>
      <c r="E6662" t="str">
        <f t="shared" si="1033"/>
        <v>Hour7</v>
      </c>
      <c r="F6662">
        <f t="shared" si="1034"/>
        <v>10</v>
      </c>
      <c r="G6662" t="str">
        <f t="shared" si="1035"/>
        <v>Fall</v>
      </c>
      <c r="H6662">
        <f t="shared" si="1036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15101.1</v>
      </c>
      <c r="L6662" s="9" t="s">
        <v>6789</v>
      </c>
      <c r="M6662" s="9">
        <v>10130.1</v>
      </c>
      <c r="N6662">
        <v>0</v>
      </c>
      <c r="O6662">
        <v>0</v>
      </c>
      <c r="P6662">
        <v>115.3</v>
      </c>
      <c r="Q6662">
        <v>10245.4</v>
      </c>
      <c r="R6662">
        <v>9791.6</v>
      </c>
      <c r="S6662">
        <v>9813.5</v>
      </c>
      <c r="T6662">
        <v>2482.1999999999998</v>
      </c>
      <c r="U6662">
        <v>7338</v>
      </c>
      <c r="V6662">
        <v>3.3399999999999999E-2</v>
      </c>
      <c r="W6662">
        <v>4.7E-2</v>
      </c>
      <c r="X6662">
        <v>0.4</v>
      </c>
      <c r="Y6662">
        <v>0.43</v>
      </c>
      <c r="Z6662">
        <v>380.9</v>
      </c>
      <c r="AA6662">
        <v>29.9</v>
      </c>
      <c r="AB6662">
        <v>4.22</v>
      </c>
      <c r="AC6662">
        <v>27.4</v>
      </c>
      <c r="AD6662">
        <v>1281.4000000000001</v>
      </c>
      <c r="AE6662">
        <v>0.25</v>
      </c>
      <c r="AF6662">
        <v>383</v>
      </c>
      <c r="AG6662">
        <v>65.599999999999994</v>
      </c>
      <c r="AH6662">
        <v>448.6</v>
      </c>
      <c r="AI6662">
        <v>387.8</v>
      </c>
      <c r="AJ6662">
        <v>31.6</v>
      </c>
      <c r="AK6662">
        <v>4.4800000000000004</v>
      </c>
      <c r="AL6662">
        <v>27</v>
      </c>
      <c r="AM6662">
        <v>1268</v>
      </c>
      <c r="AN6662">
        <v>0.26</v>
      </c>
      <c r="AO6662">
        <v>390</v>
      </c>
      <c r="AP6662">
        <v>64.8</v>
      </c>
      <c r="AQ6662">
        <v>454.8</v>
      </c>
      <c r="AR6662">
        <v>45.7</v>
      </c>
      <c r="AS6662">
        <v>0.9</v>
      </c>
      <c r="AT6662">
        <v>0.09</v>
      </c>
      <c r="AU6662">
        <v>5.4</v>
      </c>
      <c r="AV6662">
        <v>237.4</v>
      </c>
      <c r="AW6662">
        <v>0.02</v>
      </c>
      <c r="AX6662">
        <v>45.7</v>
      </c>
      <c r="AY6662">
        <v>12.5</v>
      </c>
      <c r="AZ6662">
        <v>58.2</v>
      </c>
      <c r="BA6662">
        <v>382.7</v>
      </c>
      <c r="BB6662">
        <v>7.2</v>
      </c>
      <c r="BC6662">
        <v>0.72</v>
      </c>
      <c r="BD6662">
        <v>45.2</v>
      </c>
      <c r="BE6662">
        <v>2001.2</v>
      </c>
      <c r="BF6662">
        <v>0.17</v>
      </c>
      <c r="BG6662">
        <v>383.1</v>
      </c>
      <c r="BH6662">
        <v>104.9</v>
      </c>
      <c r="BI6662">
        <v>488</v>
      </c>
      <c r="BJ6662">
        <v>26.82</v>
      </c>
      <c r="BK6662">
        <v>0</v>
      </c>
      <c r="BL6662">
        <v>0</v>
      </c>
      <c r="BM6662">
        <v>26.82</v>
      </c>
      <c r="BN6662">
        <v>28.14</v>
      </c>
      <c r="BO6662">
        <v>0</v>
      </c>
      <c r="BP6662">
        <v>0</v>
      </c>
      <c r="BQ6662">
        <v>28.14</v>
      </c>
      <c r="BR6662">
        <v>15101.1</v>
      </c>
      <c r="BS6662">
        <v>431.9</v>
      </c>
      <c r="BT6662">
        <v>0</v>
      </c>
      <c r="BU6662">
        <v>3.3</v>
      </c>
      <c r="BV6662">
        <v>0</v>
      </c>
      <c r="BW6662">
        <v>0</v>
      </c>
      <c r="BX6662">
        <v>3474.7</v>
      </c>
      <c r="BY6662">
        <v>0</v>
      </c>
      <c r="BZ6662">
        <v>0</v>
      </c>
      <c r="CA6662">
        <v>30.9</v>
      </c>
      <c r="CB6662">
        <v>5588.2</v>
      </c>
      <c r="CC6662">
        <v>0</v>
      </c>
      <c r="CD6662">
        <v>0</v>
      </c>
      <c r="CE6662">
        <v>0</v>
      </c>
      <c r="CF6662">
        <v>547.6</v>
      </c>
      <c r="CG6662">
        <v>5055.5</v>
      </c>
      <c r="CH6662">
        <v>0</v>
      </c>
      <c r="CI6662">
        <v>0</v>
      </c>
      <c r="CJ6662">
        <v>0</v>
      </c>
      <c r="CK6662">
        <v>400.9</v>
      </c>
      <c r="CL6662">
        <v>0</v>
      </c>
      <c r="CM6662">
        <v>0</v>
      </c>
      <c r="CN6662">
        <v>0</v>
      </c>
    </row>
    <row r="6663" spans="1:92">
      <c r="A6663">
        <v>6657</v>
      </c>
      <c r="B6663">
        <f t="shared" ref="B6663:B6726" si="1040">CEILING(A6663/24,1)</f>
        <v>278</v>
      </c>
      <c r="C6663" t="str">
        <f t="shared" ref="C6663:C6726" si="1041">CONCATENATE("Day",B6663)</f>
        <v>Day278</v>
      </c>
      <c r="D6663">
        <f t="shared" ref="D6663:D6726" si="1042">A6663-(B6663-1)*24-1</f>
        <v>8</v>
      </c>
      <c r="E6663" t="str">
        <f t="shared" ref="E6663:E6726" si="1043">CONCATENATE("Hour",D6663)</f>
        <v>Hour8</v>
      </c>
      <c r="F6663">
        <f t="shared" ref="F6663:F6726" si="1044">MONTH(B6663)</f>
        <v>10</v>
      </c>
      <c r="G6663" t="str">
        <f t="shared" ref="G6663:G6726" si="1045">IF(AND(F6663&gt;=3,F6663&lt;=5),"Spring",IF(AND(F6663&gt;=6,F6663&lt;=8),"Summer",IF(AND(F6663&gt;=9,F6663&lt;=10),"Fall","Winter")))</f>
        <v>Fall</v>
      </c>
      <c r="H6663">
        <f t="shared" ref="H6663:H6726" si="1046">COUNTIFS($G$7:$G$8766,G6663,$I$7:$I$8766,"&gt;"&amp;I6663+1)+1</f>
        <v>1404</v>
      </c>
      <c r="I6663" t="e">
        <f t="shared" ref="I6663:I6726" si="1047">IF(B6663=B6662,NA(),_xlfn.MAXIFS($K$7:$K$8766,$B$7:$B$8766,B6663))</f>
        <v>#N/A</v>
      </c>
      <c r="J6663" t="str">
        <f t="shared" ref="J6663:J6726" si="1048">IF(B6663=B6662,J6662,IF(AND(OR(G6663="Winter",G6663="Summer"),H6663&lt;=5),CONCATENATE(G6663," Peak"),G6663))</f>
        <v>Fall</v>
      </c>
      <c r="K6663">
        <f t="shared" ref="K6663:K6726" si="1049">_xlfn.XLOOKUP("generation",$L$6:$CS$6,$L6663:$CS6663)</f>
        <v>15178.6</v>
      </c>
      <c r="L6663" s="9" t="s">
        <v>6790</v>
      </c>
      <c r="M6663" s="9">
        <v>10356.1</v>
      </c>
      <c r="N6663">
        <v>0</v>
      </c>
      <c r="O6663">
        <v>0</v>
      </c>
      <c r="P6663">
        <v>112.7</v>
      </c>
      <c r="Q6663">
        <v>10468.799999999999</v>
      </c>
      <c r="R6663">
        <v>10006.799999999999</v>
      </c>
      <c r="S6663">
        <v>9959.5</v>
      </c>
      <c r="T6663">
        <v>2482.1999999999998</v>
      </c>
      <c r="U6663">
        <v>7192</v>
      </c>
      <c r="V6663">
        <v>3.3700000000000001E-2</v>
      </c>
      <c r="W6663">
        <v>4.8099999999999997E-2</v>
      </c>
      <c r="X6663">
        <v>0.4</v>
      </c>
      <c r="Y6663">
        <v>0.43</v>
      </c>
      <c r="Z6663">
        <v>379</v>
      </c>
      <c r="AA6663">
        <v>29.7</v>
      </c>
      <c r="AB6663">
        <v>4.2</v>
      </c>
      <c r="AC6663">
        <v>27.2</v>
      </c>
      <c r="AD6663">
        <v>1274.8</v>
      </c>
      <c r="AE6663">
        <v>0.25</v>
      </c>
      <c r="AF6663">
        <v>381</v>
      </c>
      <c r="AG6663">
        <v>65.3</v>
      </c>
      <c r="AH6663">
        <v>446.3</v>
      </c>
      <c r="AI6663">
        <v>386.9</v>
      </c>
      <c r="AJ6663">
        <v>31.5</v>
      </c>
      <c r="AK6663">
        <v>4.46</v>
      </c>
      <c r="AL6663">
        <v>26.9</v>
      </c>
      <c r="AM6663">
        <v>1266.0999999999999</v>
      </c>
      <c r="AN6663">
        <v>0.26</v>
      </c>
      <c r="AO6663">
        <v>389.1</v>
      </c>
      <c r="AP6663">
        <v>64.7</v>
      </c>
      <c r="AQ6663">
        <v>453.8</v>
      </c>
      <c r="AR6663">
        <v>19.899999999999999</v>
      </c>
      <c r="AS6663">
        <v>0.4</v>
      </c>
      <c r="AT6663">
        <v>0.04</v>
      </c>
      <c r="AU6663">
        <v>2.2999999999999998</v>
      </c>
      <c r="AV6663">
        <v>102.2</v>
      </c>
      <c r="AW6663">
        <v>0.01</v>
      </c>
      <c r="AX6663">
        <v>19.899999999999999</v>
      </c>
      <c r="AY6663">
        <v>5.4</v>
      </c>
      <c r="AZ6663">
        <v>25.2</v>
      </c>
      <c r="BA6663">
        <v>453.5</v>
      </c>
      <c r="BB6663">
        <v>8.5</v>
      </c>
      <c r="BC6663">
        <v>0.85</v>
      </c>
      <c r="BD6663">
        <v>53.6</v>
      </c>
      <c r="BE6663">
        <v>2371.5</v>
      </c>
      <c r="BF6663">
        <v>0.2</v>
      </c>
      <c r="BG6663">
        <v>454</v>
      </c>
      <c r="BH6663">
        <v>124.3</v>
      </c>
      <c r="BI6663">
        <v>578.29999999999995</v>
      </c>
      <c r="BJ6663">
        <v>27.29</v>
      </c>
      <c r="BK6663">
        <v>0</v>
      </c>
      <c r="BL6663">
        <v>0</v>
      </c>
      <c r="BM6663">
        <v>27.29</v>
      </c>
      <c r="BN6663">
        <v>28.67</v>
      </c>
      <c r="BO6663">
        <v>0</v>
      </c>
      <c r="BP6663">
        <v>0</v>
      </c>
      <c r="BQ6663">
        <v>28.67</v>
      </c>
      <c r="BR6663">
        <v>15178.6</v>
      </c>
      <c r="BS6663">
        <v>509.3</v>
      </c>
      <c r="BT6663">
        <v>0</v>
      </c>
      <c r="BU6663">
        <v>3.3</v>
      </c>
      <c r="BV6663">
        <v>0</v>
      </c>
      <c r="BW6663">
        <v>0</v>
      </c>
      <c r="BX6663">
        <v>3474.7</v>
      </c>
      <c r="BY6663">
        <v>0</v>
      </c>
      <c r="BZ6663">
        <v>0</v>
      </c>
      <c r="CA6663">
        <v>32.299999999999997</v>
      </c>
      <c r="CB6663">
        <v>5588.2</v>
      </c>
      <c r="CC6663">
        <v>0</v>
      </c>
      <c r="CD6663">
        <v>0</v>
      </c>
      <c r="CE6663">
        <v>0</v>
      </c>
      <c r="CF6663">
        <v>547.6</v>
      </c>
      <c r="CG6663">
        <v>5055.5</v>
      </c>
      <c r="CH6663">
        <v>0</v>
      </c>
      <c r="CI6663">
        <v>0</v>
      </c>
      <c r="CJ6663">
        <v>0</v>
      </c>
      <c r="CK6663">
        <v>477</v>
      </c>
      <c r="CL6663">
        <v>0</v>
      </c>
      <c r="CM6663">
        <v>0</v>
      </c>
      <c r="CN6663">
        <v>0</v>
      </c>
    </row>
    <row r="6664" spans="1:92">
      <c r="A6664">
        <v>6658</v>
      </c>
      <c r="B6664">
        <f t="shared" si="1040"/>
        <v>278</v>
      </c>
      <c r="C6664" t="str">
        <f t="shared" si="1041"/>
        <v>Day278</v>
      </c>
      <c r="D6664">
        <f t="shared" si="1042"/>
        <v>9</v>
      </c>
      <c r="E6664" t="str">
        <f t="shared" si="1043"/>
        <v>Hour9</v>
      </c>
      <c r="F6664">
        <f t="shared" si="1044"/>
        <v>10</v>
      </c>
      <c r="G6664" t="str">
        <f t="shared" si="1045"/>
        <v>Fall</v>
      </c>
      <c r="H6664">
        <f t="shared" si="1046"/>
        <v>1404</v>
      </c>
      <c r="I6664" t="e">
        <f t="shared" si="1047"/>
        <v>#N/A</v>
      </c>
      <c r="J6664" t="str">
        <f t="shared" si="1048"/>
        <v>Fall</v>
      </c>
      <c r="K6664">
        <f t="shared" si="1049"/>
        <v>15755.9</v>
      </c>
      <c r="L6664" s="9" t="s">
        <v>6791</v>
      </c>
      <c r="M6664" s="9">
        <v>10791</v>
      </c>
      <c r="N6664">
        <v>0</v>
      </c>
      <c r="O6664">
        <v>0</v>
      </c>
      <c r="P6664">
        <v>114.5</v>
      </c>
      <c r="Q6664">
        <v>10905.5</v>
      </c>
      <c r="R6664">
        <v>10420.4</v>
      </c>
      <c r="S6664">
        <v>10422.5</v>
      </c>
      <c r="T6664">
        <v>2482.1999999999998</v>
      </c>
      <c r="U6664">
        <v>7332.6</v>
      </c>
      <c r="V6664">
        <v>3.4299999999999997E-2</v>
      </c>
      <c r="W6664">
        <v>5.0099999999999999E-2</v>
      </c>
      <c r="X6664">
        <v>0.39</v>
      </c>
      <c r="Y6664">
        <v>0.42</v>
      </c>
      <c r="Z6664">
        <v>380.8</v>
      </c>
      <c r="AA6664">
        <v>28.9</v>
      </c>
      <c r="AB6664">
        <v>4.07</v>
      </c>
      <c r="AC6664">
        <v>28.1</v>
      </c>
      <c r="AD6664">
        <v>1310.2</v>
      </c>
      <c r="AE6664">
        <v>0.24</v>
      </c>
      <c r="AF6664">
        <v>382.7</v>
      </c>
      <c r="AG6664">
        <v>67.2</v>
      </c>
      <c r="AH6664">
        <v>449.9</v>
      </c>
      <c r="AI6664">
        <v>390.5</v>
      </c>
      <c r="AJ6664">
        <v>31.3</v>
      </c>
      <c r="AK6664">
        <v>4.43</v>
      </c>
      <c r="AL6664">
        <v>27.5</v>
      </c>
      <c r="AM6664">
        <v>1291.7</v>
      </c>
      <c r="AN6664">
        <v>0.26</v>
      </c>
      <c r="AO6664">
        <v>392.6</v>
      </c>
      <c r="AP6664">
        <v>66</v>
      </c>
      <c r="AQ6664">
        <v>458.7</v>
      </c>
      <c r="AR6664">
        <v>32.9</v>
      </c>
      <c r="AS6664">
        <v>0.7</v>
      </c>
      <c r="AT6664">
        <v>7.0000000000000007E-2</v>
      </c>
      <c r="AU6664">
        <v>3.9</v>
      </c>
      <c r="AV6664">
        <v>170.1</v>
      </c>
      <c r="AW6664">
        <v>0.01</v>
      </c>
      <c r="AX6664">
        <v>32.9</v>
      </c>
      <c r="AY6664">
        <v>8.9</v>
      </c>
      <c r="AZ6664">
        <v>41.8</v>
      </c>
      <c r="BA6664">
        <v>1107.5</v>
      </c>
      <c r="BB6664">
        <v>127.5</v>
      </c>
      <c r="BC6664">
        <v>18.55</v>
      </c>
      <c r="BD6664">
        <v>34.1</v>
      </c>
      <c r="BE6664">
        <v>2414.6</v>
      </c>
      <c r="BF6664">
        <v>0.55000000000000004</v>
      </c>
      <c r="BG6664">
        <v>1116.3</v>
      </c>
      <c r="BH6664">
        <v>106.2</v>
      </c>
      <c r="BI6664">
        <v>1222.5999999999999</v>
      </c>
      <c r="BJ6664">
        <v>27.97</v>
      </c>
      <c r="BK6664">
        <v>0</v>
      </c>
      <c r="BL6664">
        <v>0</v>
      </c>
      <c r="BM6664">
        <v>27.97</v>
      </c>
      <c r="BN6664">
        <v>29.44</v>
      </c>
      <c r="BO6664">
        <v>0</v>
      </c>
      <c r="BP6664">
        <v>0</v>
      </c>
      <c r="BQ6664">
        <v>29.44</v>
      </c>
      <c r="BR6664">
        <v>15755.9</v>
      </c>
      <c r="BS6664">
        <v>483</v>
      </c>
      <c r="BT6664">
        <v>0</v>
      </c>
      <c r="BU6664">
        <v>3.3</v>
      </c>
      <c r="BV6664">
        <v>0</v>
      </c>
      <c r="BW6664">
        <v>0</v>
      </c>
      <c r="BX6664">
        <v>3474.7</v>
      </c>
      <c r="BY6664">
        <v>0</v>
      </c>
      <c r="BZ6664">
        <v>0</v>
      </c>
      <c r="CA6664">
        <v>31.5</v>
      </c>
      <c r="CB6664">
        <v>6191.8</v>
      </c>
      <c r="CC6664">
        <v>0</v>
      </c>
      <c r="CD6664">
        <v>0</v>
      </c>
      <c r="CE6664">
        <v>0</v>
      </c>
      <c r="CF6664">
        <v>547.6</v>
      </c>
      <c r="CG6664">
        <v>5055.5</v>
      </c>
      <c r="CH6664">
        <v>0</v>
      </c>
      <c r="CI6664">
        <v>0</v>
      </c>
      <c r="CJ6664">
        <v>0</v>
      </c>
      <c r="CK6664">
        <v>451.5</v>
      </c>
      <c r="CL6664">
        <v>0</v>
      </c>
      <c r="CM6664">
        <v>0</v>
      </c>
      <c r="CN6664">
        <v>0</v>
      </c>
    </row>
    <row r="6665" spans="1:92">
      <c r="A6665">
        <v>6659</v>
      </c>
      <c r="B6665">
        <f t="shared" si="1040"/>
        <v>278</v>
      </c>
      <c r="C6665" t="str">
        <f t="shared" si="1041"/>
        <v>Day278</v>
      </c>
      <c r="D6665">
        <f t="shared" si="1042"/>
        <v>10</v>
      </c>
      <c r="E6665" t="str">
        <f t="shared" si="1043"/>
        <v>Hour10</v>
      </c>
      <c r="F6665">
        <f t="shared" si="1044"/>
        <v>10</v>
      </c>
      <c r="G6665" t="str">
        <f t="shared" si="1045"/>
        <v>Fall</v>
      </c>
      <c r="H6665">
        <f t="shared" si="1046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17479.2</v>
      </c>
      <c r="L6665" s="9" t="s">
        <v>6792</v>
      </c>
      <c r="M6665" s="9">
        <v>11275.9</v>
      </c>
      <c r="N6665">
        <v>0</v>
      </c>
      <c r="O6665">
        <v>0</v>
      </c>
      <c r="P6665">
        <v>124.9</v>
      </c>
      <c r="Q6665">
        <v>11400.8</v>
      </c>
      <c r="R6665">
        <v>10880.5</v>
      </c>
      <c r="S6665">
        <v>10910.7</v>
      </c>
      <c r="T6665">
        <v>2324.5</v>
      </c>
      <c r="U6665">
        <v>8402.9</v>
      </c>
      <c r="V6665">
        <v>3.5099999999999999E-2</v>
      </c>
      <c r="W6665">
        <v>5.2299999999999999E-2</v>
      </c>
      <c r="X6665">
        <v>0.35</v>
      </c>
      <c r="Y6665">
        <v>0.39</v>
      </c>
      <c r="Z6665">
        <v>397.7</v>
      </c>
      <c r="AA6665">
        <v>29.5</v>
      </c>
      <c r="AB6665">
        <v>4.1399999999999997</v>
      </c>
      <c r="AC6665">
        <v>29.6</v>
      </c>
      <c r="AD6665">
        <v>1390.3</v>
      </c>
      <c r="AE6665">
        <v>0.24</v>
      </c>
      <c r="AF6665">
        <v>399.7</v>
      </c>
      <c r="AG6665">
        <v>71.099999999999994</v>
      </c>
      <c r="AH6665">
        <v>470.8</v>
      </c>
      <c r="AI6665">
        <v>413.5</v>
      </c>
      <c r="AJ6665">
        <v>33.1</v>
      </c>
      <c r="AK6665">
        <v>4.6900000000000004</v>
      </c>
      <c r="AL6665">
        <v>28.7</v>
      </c>
      <c r="AM6665">
        <v>1366.7</v>
      </c>
      <c r="AN6665">
        <v>0.26</v>
      </c>
      <c r="AO6665">
        <v>415.8</v>
      </c>
      <c r="AP6665">
        <v>69.5</v>
      </c>
      <c r="AQ6665">
        <v>485.3</v>
      </c>
      <c r="AR6665">
        <v>48.9</v>
      </c>
      <c r="AS6665">
        <v>1.7</v>
      </c>
      <c r="AT6665">
        <v>0.22</v>
      </c>
      <c r="AU6665">
        <v>5.0999999999999996</v>
      </c>
      <c r="AV6665">
        <v>229.8</v>
      </c>
      <c r="AW6665">
        <v>0.02</v>
      </c>
      <c r="AX6665">
        <v>49</v>
      </c>
      <c r="AY6665">
        <v>11.9</v>
      </c>
      <c r="AZ6665">
        <v>60.9</v>
      </c>
      <c r="BA6665">
        <v>1092.5</v>
      </c>
      <c r="BB6665">
        <v>125.8</v>
      </c>
      <c r="BC6665">
        <v>18.3</v>
      </c>
      <c r="BD6665">
        <v>33.700000000000003</v>
      </c>
      <c r="BE6665">
        <v>2381.9</v>
      </c>
      <c r="BF6665">
        <v>0.54</v>
      </c>
      <c r="BG6665">
        <v>1101.2</v>
      </c>
      <c r="BH6665">
        <v>104.8</v>
      </c>
      <c r="BI6665">
        <v>1206</v>
      </c>
      <c r="BJ6665">
        <v>28.65</v>
      </c>
      <c r="BK6665">
        <v>0</v>
      </c>
      <c r="BL6665">
        <v>0</v>
      </c>
      <c r="BM6665">
        <v>28.65</v>
      </c>
      <c r="BN6665">
        <v>30.23</v>
      </c>
      <c r="BO6665">
        <v>0</v>
      </c>
      <c r="BP6665">
        <v>0</v>
      </c>
      <c r="BQ6665">
        <v>30.23</v>
      </c>
      <c r="BR6665">
        <v>17479.2</v>
      </c>
      <c r="BS6665">
        <v>490.1</v>
      </c>
      <c r="BT6665">
        <v>0</v>
      </c>
      <c r="BU6665">
        <v>3.3</v>
      </c>
      <c r="BV6665">
        <v>0</v>
      </c>
      <c r="BW6665">
        <v>0</v>
      </c>
      <c r="BX6665">
        <v>3878.9</v>
      </c>
      <c r="BY6665">
        <v>0</v>
      </c>
      <c r="BZ6665">
        <v>0</v>
      </c>
      <c r="CA6665">
        <v>30.7</v>
      </c>
      <c r="CB6665">
        <v>7503.9</v>
      </c>
      <c r="CC6665">
        <v>0</v>
      </c>
      <c r="CD6665">
        <v>0</v>
      </c>
      <c r="CE6665">
        <v>0</v>
      </c>
      <c r="CF6665">
        <v>547.6</v>
      </c>
      <c r="CG6665">
        <v>5055.5</v>
      </c>
      <c r="CH6665">
        <v>0</v>
      </c>
      <c r="CI6665">
        <v>0</v>
      </c>
      <c r="CJ6665">
        <v>0</v>
      </c>
      <c r="CK6665">
        <v>459.4</v>
      </c>
      <c r="CL6665">
        <v>0</v>
      </c>
      <c r="CM6665">
        <v>0</v>
      </c>
      <c r="CN6665">
        <v>0</v>
      </c>
    </row>
    <row r="6666" spans="1:92">
      <c r="A6666">
        <v>6660</v>
      </c>
      <c r="B6666">
        <f t="shared" si="1040"/>
        <v>278</v>
      </c>
      <c r="C6666" t="str">
        <f t="shared" si="1041"/>
        <v>Day278</v>
      </c>
      <c r="D6666">
        <f t="shared" si="1042"/>
        <v>11</v>
      </c>
      <c r="E6666" t="str">
        <f t="shared" si="1043"/>
        <v>Hour11</v>
      </c>
      <c r="F6666">
        <f t="shared" si="1044"/>
        <v>10</v>
      </c>
      <c r="G6666" t="str">
        <f t="shared" si="1045"/>
        <v>Fall</v>
      </c>
      <c r="H6666">
        <f t="shared" si="1046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18372.900000000001</v>
      </c>
      <c r="L6666" s="9" t="s">
        <v>6793</v>
      </c>
      <c r="M6666" s="9">
        <v>11657.7</v>
      </c>
      <c r="N6666">
        <v>0</v>
      </c>
      <c r="O6666">
        <v>0</v>
      </c>
      <c r="P6666">
        <v>114</v>
      </c>
      <c r="Q6666">
        <v>11771.7</v>
      </c>
      <c r="R6666">
        <v>11242</v>
      </c>
      <c r="S6666">
        <v>11258.8</v>
      </c>
      <c r="T6666">
        <v>1598.5</v>
      </c>
      <c r="U6666">
        <v>8199.6</v>
      </c>
      <c r="V6666">
        <v>3.5700000000000003E-2</v>
      </c>
      <c r="W6666">
        <v>5.4100000000000002E-2</v>
      </c>
      <c r="X6666">
        <v>0.33</v>
      </c>
      <c r="Y6666">
        <v>0.37</v>
      </c>
      <c r="Z6666">
        <v>397.3</v>
      </c>
      <c r="AA6666">
        <v>28.4</v>
      </c>
      <c r="AB6666">
        <v>3.98</v>
      </c>
      <c r="AC6666">
        <v>30.4</v>
      </c>
      <c r="AD6666">
        <v>1421.8</v>
      </c>
      <c r="AE6666">
        <v>0.24</v>
      </c>
      <c r="AF6666">
        <v>399.3</v>
      </c>
      <c r="AG6666">
        <v>72.8</v>
      </c>
      <c r="AH6666">
        <v>472.1</v>
      </c>
      <c r="AI6666">
        <v>418.4</v>
      </c>
      <c r="AJ6666">
        <v>33</v>
      </c>
      <c r="AK6666">
        <v>4.66</v>
      </c>
      <c r="AL6666">
        <v>29.4</v>
      </c>
      <c r="AM6666">
        <v>1400.6</v>
      </c>
      <c r="AN6666">
        <v>0.26</v>
      </c>
      <c r="AO6666">
        <v>420.6</v>
      </c>
      <c r="AP6666">
        <v>71.3</v>
      </c>
      <c r="AQ6666">
        <v>491.9</v>
      </c>
      <c r="AR6666">
        <v>52.6</v>
      </c>
      <c r="AS6666">
        <v>1.7</v>
      </c>
      <c r="AT6666">
        <v>0.21</v>
      </c>
      <c r="AU6666">
        <v>5.6</v>
      </c>
      <c r="AV6666">
        <v>251.4</v>
      </c>
      <c r="AW6666">
        <v>0.02</v>
      </c>
      <c r="AX6666">
        <v>52.7</v>
      </c>
      <c r="AY6666">
        <v>13.1</v>
      </c>
      <c r="AZ6666">
        <v>65.8</v>
      </c>
      <c r="BA6666">
        <v>822.4</v>
      </c>
      <c r="BB6666">
        <v>72.400000000000006</v>
      </c>
      <c r="BC6666">
        <v>10.33</v>
      </c>
      <c r="BD6666">
        <v>45.6</v>
      </c>
      <c r="BE6666">
        <v>2499.8000000000002</v>
      </c>
      <c r="BF6666">
        <v>0.39</v>
      </c>
      <c r="BG6666">
        <v>827.4</v>
      </c>
      <c r="BH6666">
        <v>120.2</v>
      </c>
      <c r="BI6666">
        <v>947.5</v>
      </c>
      <c r="BJ6666">
        <v>29.25</v>
      </c>
      <c r="BK6666">
        <v>0</v>
      </c>
      <c r="BL6666">
        <v>0</v>
      </c>
      <c r="BM6666">
        <v>29.25</v>
      </c>
      <c r="BN6666">
        <v>30.92</v>
      </c>
      <c r="BO6666">
        <v>0</v>
      </c>
      <c r="BP6666">
        <v>0</v>
      </c>
      <c r="BQ6666">
        <v>30.92</v>
      </c>
      <c r="BR6666">
        <v>18372.900000000001</v>
      </c>
      <c r="BS6666">
        <v>512.9</v>
      </c>
      <c r="BT6666">
        <v>0</v>
      </c>
      <c r="BU6666">
        <v>3.3</v>
      </c>
      <c r="BV6666">
        <v>0</v>
      </c>
      <c r="BW6666">
        <v>0</v>
      </c>
      <c r="BX6666">
        <v>3878.9</v>
      </c>
      <c r="BY6666">
        <v>0</v>
      </c>
      <c r="BZ6666">
        <v>0</v>
      </c>
      <c r="CA6666">
        <v>27.9</v>
      </c>
      <c r="CB6666">
        <v>8374.7000000000007</v>
      </c>
      <c r="CC6666">
        <v>0</v>
      </c>
      <c r="CD6666">
        <v>0</v>
      </c>
      <c r="CE6666">
        <v>0</v>
      </c>
      <c r="CF6666">
        <v>547.6</v>
      </c>
      <c r="CG6666">
        <v>5055.5</v>
      </c>
      <c r="CH6666">
        <v>0</v>
      </c>
      <c r="CI6666">
        <v>0</v>
      </c>
      <c r="CJ6666">
        <v>0</v>
      </c>
      <c r="CK6666">
        <v>484.9</v>
      </c>
      <c r="CL6666">
        <v>0</v>
      </c>
      <c r="CM6666">
        <v>0</v>
      </c>
      <c r="CN6666">
        <v>0</v>
      </c>
    </row>
    <row r="6667" spans="1:92">
      <c r="A6667">
        <v>6661</v>
      </c>
      <c r="B6667">
        <f t="shared" si="1040"/>
        <v>278</v>
      </c>
      <c r="C6667" t="str">
        <f t="shared" si="1041"/>
        <v>Day278</v>
      </c>
      <c r="D6667">
        <f t="shared" si="1042"/>
        <v>12</v>
      </c>
      <c r="E6667" t="str">
        <f t="shared" si="1043"/>
        <v>Hour12</v>
      </c>
      <c r="F6667">
        <f t="shared" si="1044"/>
        <v>10</v>
      </c>
      <c r="G6667" t="str">
        <f t="shared" si="1045"/>
        <v>Fall</v>
      </c>
      <c r="H6667">
        <f t="shared" si="1046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19259.8</v>
      </c>
      <c r="L6667" s="9" t="s">
        <v>6794</v>
      </c>
      <c r="M6667" s="9">
        <v>12094.6</v>
      </c>
      <c r="N6667">
        <v>0</v>
      </c>
      <c r="O6667">
        <v>0</v>
      </c>
      <c r="P6667">
        <v>153.1</v>
      </c>
      <c r="Q6667">
        <v>12247.6</v>
      </c>
      <c r="R6667">
        <v>11654.8</v>
      </c>
      <c r="S6667">
        <v>11737.1</v>
      </c>
      <c r="T6667">
        <v>2840.5</v>
      </c>
      <c r="U6667">
        <v>9852.6</v>
      </c>
      <c r="V6667">
        <v>3.6400000000000002E-2</v>
      </c>
      <c r="W6667">
        <v>5.6099999999999997E-2</v>
      </c>
      <c r="X6667">
        <v>0.35</v>
      </c>
      <c r="Y6667">
        <v>0.38</v>
      </c>
      <c r="Z6667">
        <v>397.5</v>
      </c>
      <c r="AA6667">
        <v>29.2</v>
      </c>
      <c r="AB6667">
        <v>4.0999999999999996</v>
      </c>
      <c r="AC6667">
        <v>29.6</v>
      </c>
      <c r="AD6667">
        <v>1396.7</v>
      </c>
      <c r="AE6667">
        <v>0.24</v>
      </c>
      <c r="AF6667">
        <v>399.5</v>
      </c>
      <c r="AG6667">
        <v>71.2</v>
      </c>
      <c r="AH6667">
        <v>470.8</v>
      </c>
      <c r="AI6667">
        <v>423.3</v>
      </c>
      <c r="AJ6667">
        <v>34.5</v>
      </c>
      <c r="AK6667">
        <v>4.8899999999999997</v>
      </c>
      <c r="AL6667">
        <v>28.6</v>
      </c>
      <c r="AM6667">
        <v>1380.4</v>
      </c>
      <c r="AN6667">
        <v>0.26</v>
      </c>
      <c r="AO6667">
        <v>425.7</v>
      </c>
      <c r="AP6667">
        <v>69.8</v>
      </c>
      <c r="AQ6667">
        <v>495.5</v>
      </c>
      <c r="AR6667">
        <v>28.8</v>
      </c>
      <c r="AS6667">
        <v>1</v>
      </c>
      <c r="AT6667">
        <v>0.13</v>
      </c>
      <c r="AU6667">
        <v>3</v>
      </c>
      <c r="AV6667">
        <v>135.5</v>
      </c>
      <c r="AW6667">
        <v>0.01</v>
      </c>
      <c r="AX6667">
        <v>28.9</v>
      </c>
      <c r="AY6667">
        <v>7</v>
      </c>
      <c r="AZ6667">
        <v>35.9</v>
      </c>
      <c r="BA6667">
        <v>471.7</v>
      </c>
      <c r="BB6667">
        <v>8.9</v>
      </c>
      <c r="BC6667">
        <v>0.89</v>
      </c>
      <c r="BD6667">
        <v>55.7</v>
      </c>
      <c r="BE6667">
        <v>2466.6</v>
      </c>
      <c r="BF6667">
        <v>0.21</v>
      </c>
      <c r="BG6667">
        <v>472.2</v>
      </c>
      <c r="BH6667">
        <v>129.30000000000001</v>
      </c>
      <c r="BI6667">
        <v>601.5</v>
      </c>
      <c r="BJ6667">
        <v>29.85</v>
      </c>
      <c r="BK6667">
        <v>0</v>
      </c>
      <c r="BL6667">
        <v>0</v>
      </c>
      <c r="BM6667">
        <v>29.85</v>
      </c>
      <c r="BN6667">
        <v>31.62</v>
      </c>
      <c r="BO6667">
        <v>0</v>
      </c>
      <c r="BP6667">
        <v>0</v>
      </c>
      <c r="BQ6667">
        <v>31.62</v>
      </c>
      <c r="BR6667">
        <v>19259.8</v>
      </c>
      <c r="BS6667">
        <v>510.5</v>
      </c>
      <c r="BT6667">
        <v>110</v>
      </c>
      <c r="BU6667">
        <v>3.3</v>
      </c>
      <c r="BV6667">
        <v>0</v>
      </c>
      <c r="BW6667">
        <v>0</v>
      </c>
      <c r="BX6667">
        <v>4223</v>
      </c>
      <c r="BY6667">
        <v>0</v>
      </c>
      <c r="BZ6667">
        <v>0</v>
      </c>
      <c r="CA6667">
        <v>30.6</v>
      </c>
      <c r="CB6667">
        <v>8374.7000000000007</v>
      </c>
      <c r="CC6667">
        <v>0</v>
      </c>
      <c r="CD6667">
        <v>0</v>
      </c>
      <c r="CE6667">
        <v>0</v>
      </c>
      <c r="CF6667">
        <v>982.7</v>
      </c>
      <c r="CG6667">
        <v>5055.5</v>
      </c>
      <c r="CH6667">
        <v>0</v>
      </c>
      <c r="CI6667">
        <v>0</v>
      </c>
      <c r="CJ6667">
        <v>0</v>
      </c>
      <c r="CK6667">
        <v>479.9</v>
      </c>
      <c r="CL6667">
        <v>0</v>
      </c>
      <c r="CM6667">
        <v>0</v>
      </c>
      <c r="CN6667">
        <v>0</v>
      </c>
    </row>
    <row r="6668" spans="1:92">
      <c r="A6668">
        <v>6662</v>
      </c>
      <c r="B6668">
        <f t="shared" si="1040"/>
        <v>278</v>
      </c>
      <c r="C6668" t="str">
        <f t="shared" si="1041"/>
        <v>Day278</v>
      </c>
      <c r="D6668">
        <f t="shared" si="1042"/>
        <v>13</v>
      </c>
      <c r="E6668" t="str">
        <f t="shared" si="1043"/>
        <v>Hour13</v>
      </c>
      <c r="F6668">
        <f t="shared" si="1044"/>
        <v>10</v>
      </c>
      <c r="G6668" t="str">
        <f t="shared" si="1045"/>
        <v>Fall</v>
      </c>
      <c r="H6668">
        <f t="shared" si="1046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19697.7</v>
      </c>
      <c r="L6668" s="9" t="s">
        <v>6795</v>
      </c>
      <c r="M6668" s="9">
        <v>12462.6</v>
      </c>
      <c r="N6668">
        <v>0</v>
      </c>
      <c r="O6668">
        <v>0</v>
      </c>
      <c r="P6668">
        <v>163.9</v>
      </c>
      <c r="Q6668">
        <v>12626.5</v>
      </c>
      <c r="R6668">
        <v>12001.8</v>
      </c>
      <c r="S6668">
        <v>12064.4</v>
      </c>
      <c r="T6668">
        <v>3361.7</v>
      </c>
      <c r="U6668">
        <v>10432.9</v>
      </c>
      <c r="V6668">
        <v>3.6999999999999998E-2</v>
      </c>
      <c r="W6668">
        <v>5.7799999999999997E-2</v>
      </c>
      <c r="X6668">
        <v>0.35</v>
      </c>
      <c r="Y6668">
        <v>0.39</v>
      </c>
      <c r="Z6668">
        <v>397.7</v>
      </c>
      <c r="AA6668">
        <v>29.6</v>
      </c>
      <c r="AB6668">
        <v>4.16</v>
      </c>
      <c r="AC6668">
        <v>29.2</v>
      </c>
      <c r="AD6668">
        <v>1385.3</v>
      </c>
      <c r="AE6668">
        <v>0.24</v>
      </c>
      <c r="AF6668">
        <v>399.7</v>
      </c>
      <c r="AG6668">
        <v>70.5</v>
      </c>
      <c r="AH6668">
        <v>470.2</v>
      </c>
      <c r="AI6668">
        <v>424</v>
      </c>
      <c r="AJ6668">
        <v>34.700000000000003</v>
      </c>
      <c r="AK6668">
        <v>4.92</v>
      </c>
      <c r="AL6668">
        <v>28.4</v>
      </c>
      <c r="AM6668">
        <v>1377.9</v>
      </c>
      <c r="AN6668">
        <v>0.26</v>
      </c>
      <c r="AO6668">
        <v>426.4</v>
      </c>
      <c r="AP6668">
        <v>69.599999999999994</v>
      </c>
      <c r="AQ6668">
        <v>496</v>
      </c>
      <c r="AR6668">
        <v>8.6999999999999993</v>
      </c>
      <c r="AS6668">
        <v>0.2</v>
      </c>
      <c r="AT6668">
        <v>0.02</v>
      </c>
      <c r="AU6668">
        <v>1</v>
      </c>
      <c r="AV6668">
        <v>43.9</v>
      </c>
      <c r="AW6668">
        <v>0</v>
      </c>
      <c r="AX6668">
        <v>8.6999999999999993</v>
      </c>
      <c r="AY6668">
        <v>2.2999999999999998</v>
      </c>
      <c r="AZ6668">
        <v>11</v>
      </c>
      <c r="BA6668">
        <v>1205.9000000000001</v>
      </c>
      <c r="BB6668">
        <v>138.9</v>
      </c>
      <c r="BC6668">
        <v>20.2</v>
      </c>
      <c r="BD6668">
        <v>37.200000000000003</v>
      </c>
      <c r="BE6668">
        <v>2629.2</v>
      </c>
      <c r="BF6668">
        <v>0.6</v>
      </c>
      <c r="BG6668">
        <v>1215.5999999999999</v>
      </c>
      <c r="BH6668">
        <v>115.7</v>
      </c>
      <c r="BI6668">
        <v>1331.2</v>
      </c>
      <c r="BJ6668">
        <v>30.08</v>
      </c>
      <c r="BK6668">
        <v>0</v>
      </c>
      <c r="BL6668">
        <v>0</v>
      </c>
      <c r="BM6668">
        <v>30.08</v>
      </c>
      <c r="BN6668">
        <v>31.93</v>
      </c>
      <c r="BO6668">
        <v>0</v>
      </c>
      <c r="BP6668">
        <v>0</v>
      </c>
      <c r="BQ6668">
        <v>31.93</v>
      </c>
      <c r="BR6668">
        <v>19697.7</v>
      </c>
      <c r="BS6668">
        <v>562.1</v>
      </c>
      <c r="BT6668">
        <v>110</v>
      </c>
      <c r="BU6668">
        <v>3.3</v>
      </c>
      <c r="BV6668">
        <v>0</v>
      </c>
      <c r="BW6668">
        <v>0</v>
      </c>
      <c r="BX6668">
        <v>4395.1000000000004</v>
      </c>
      <c r="BY6668">
        <v>0</v>
      </c>
      <c r="BZ6668">
        <v>0</v>
      </c>
      <c r="CA6668">
        <v>35.200000000000003</v>
      </c>
      <c r="CB6668">
        <v>8374.7000000000007</v>
      </c>
      <c r="CC6668">
        <v>0</v>
      </c>
      <c r="CD6668">
        <v>0</v>
      </c>
      <c r="CE6668">
        <v>0</v>
      </c>
      <c r="CF6668">
        <v>1197</v>
      </c>
      <c r="CG6668">
        <v>5055.5</v>
      </c>
      <c r="CH6668">
        <v>0</v>
      </c>
      <c r="CI6668">
        <v>0</v>
      </c>
      <c r="CJ6668">
        <v>0</v>
      </c>
      <c r="CK6668">
        <v>526.9</v>
      </c>
      <c r="CL6668">
        <v>0</v>
      </c>
      <c r="CM6668">
        <v>0</v>
      </c>
      <c r="CN6668">
        <v>0</v>
      </c>
    </row>
    <row r="6669" spans="1:92">
      <c r="A6669">
        <v>6663</v>
      </c>
      <c r="B6669">
        <f t="shared" si="1040"/>
        <v>278</v>
      </c>
      <c r="C6669" t="str">
        <f t="shared" si="1041"/>
        <v>Day278</v>
      </c>
      <c r="D6669">
        <f t="shared" si="1042"/>
        <v>14</v>
      </c>
      <c r="E6669" t="str">
        <f t="shared" si="1043"/>
        <v>Hour14</v>
      </c>
      <c r="F6669">
        <f t="shared" si="1044"/>
        <v>10</v>
      </c>
      <c r="G6669" t="str">
        <f t="shared" si="1045"/>
        <v>Fall</v>
      </c>
      <c r="H6669">
        <f t="shared" si="1046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20050.3</v>
      </c>
      <c r="L6669" s="9" t="s">
        <v>6796</v>
      </c>
      <c r="M6669" s="9">
        <v>12761.3</v>
      </c>
      <c r="N6669">
        <v>0</v>
      </c>
      <c r="O6669">
        <v>0</v>
      </c>
      <c r="P6669">
        <v>165.1</v>
      </c>
      <c r="Q6669">
        <v>12926.4</v>
      </c>
      <c r="R6669">
        <v>12283.1</v>
      </c>
      <c r="S6669">
        <v>12393.9</v>
      </c>
      <c r="T6669">
        <v>3560.8</v>
      </c>
      <c r="U6669">
        <v>10684.7</v>
      </c>
      <c r="V6669">
        <v>3.7499999999999999E-2</v>
      </c>
      <c r="W6669">
        <v>5.9200000000000003E-2</v>
      </c>
      <c r="X6669">
        <v>0.34</v>
      </c>
      <c r="Y6669">
        <v>0.38</v>
      </c>
      <c r="Z6669">
        <v>398.8</v>
      </c>
      <c r="AA6669">
        <v>29.2</v>
      </c>
      <c r="AB6669">
        <v>4.0999999999999996</v>
      </c>
      <c r="AC6669">
        <v>29.6</v>
      </c>
      <c r="AD6669">
        <v>1403.1</v>
      </c>
      <c r="AE6669">
        <v>0.24</v>
      </c>
      <c r="AF6669">
        <v>400.8</v>
      </c>
      <c r="AG6669">
        <v>71.5</v>
      </c>
      <c r="AH6669">
        <v>472.3</v>
      </c>
      <c r="AI6669">
        <v>425.2</v>
      </c>
      <c r="AJ6669">
        <v>34.5</v>
      </c>
      <c r="AK6669">
        <v>4.88</v>
      </c>
      <c r="AL6669">
        <v>28.8</v>
      </c>
      <c r="AM6669">
        <v>1392.6</v>
      </c>
      <c r="AN6669">
        <v>0.26</v>
      </c>
      <c r="AO6669">
        <v>427.5</v>
      </c>
      <c r="AP6669">
        <v>70.400000000000006</v>
      </c>
      <c r="AQ6669">
        <v>497.9</v>
      </c>
      <c r="AR6669">
        <v>8.6999999999999993</v>
      </c>
      <c r="AS6669">
        <v>0.2</v>
      </c>
      <c r="AT6669">
        <v>0.02</v>
      </c>
      <c r="AU6669">
        <v>1</v>
      </c>
      <c r="AV6669">
        <v>43.9</v>
      </c>
      <c r="AW6669">
        <v>0</v>
      </c>
      <c r="AX6669">
        <v>8.6999999999999993</v>
      </c>
      <c r="AY6669">
        <v>2.2999999999999998</v>
      </c>
      <c r="AZ6669">
        <v>11</v>
      </c>
      <c r="BA6669">
        <v>1095.5</v>
      </c>
      <c r="BB6669">
        <v>126.2</v>
      </c>
      <c r="BC6669">
        <v>18.350000000000001</v>
      </c>
      <c r="BD6669">
        <v>33.700000000000003</v>
      </c>
      <c r="BE6669">
        <v>2388.4</v>
      </c>
      <c r="BF6669">
        <v>0.54</v>
      </c>
      <c r="BG6669">
        <v>1104.2</v>
      </c>
      <c r="BH6669">
        <v>105.1</v>
      </c>
      <c r="BI6669">
        <v>1209.3</v>
      </c>
      <c r="BJ6669">
        <v>30.38</v>
      </c>
      <c r="BK6669">
        <v>0</v>
      </c>
      <c r="BL6669">
        <v>0</v>
      </c>
      <c r="BM6669">
        <v>30.38</v>
      </c>
      <c r="BN6669">
        <v>32.29</v>
      </c>
      <c r="BO6669">
        <v>0</v>
      </c>
      <c r="BP6669">
        <v>0</v>
      </c>
      <c r="BQ6669">
        <v>32.29</v>
      </c>
      <c r="BR6669">
        <v>20050.3</v>
      </c>
      <c r="BS6669">
        <v>532.5</v>
      </c>
      <c r="BT6669">
        <v>110</v>
      </c>
      <c r="BU6669">
        <v>3.3</v>
      </c>
      <c r="BV6669">
        <v>0</v>
      </c>
      <c r="BW6669">
        <v>0</v>
      </c>
      <c r="BX6669">
        <v>4395.1000000000004</v>
      </c>
      <c r="BY6669">
        <v>0</v>
      </c>
      <c r="BZ6669">
        <v>0</v>
      </c>
      <c r="CA6669">
        <v>32.1</v>
      </c>
      <c r="CB6669">
        <v>8756.9</v>
      </c>
      <c r="CC6669">
        <v>0</v>
      </c>
      <c r="CD6669">
        <v>0</v>
      </c>
      <c r="CE6669">
        <v>0</v>
      </c>
      <c r="CF6669">
        <v>1197</v>
      </c>
      <c r="CG6669">
        <v>5055.5</v>
      </c>
      <c r="CH6669">
        <v>0</v>
      </c>
      <c r="CI6669">
        <v>0</v>
      </c>
      <c r="CJ6669">
        <v>0</v>
      </c>
      <c r="CK6669">
        <v>500.4</v>
      </c>
      <c r="CL6669">
        <v>0</v>
      </c>
      <c r="CM6669">
        <v>0</v>
      </c>
      <c r="CN6669">
        <v>0</v>
      </c>
    </row>
    <row r="6670" spans="1:92">
      <c r="A6670">
        <v>6664</v>
      </c>
      <c r="B6670">
        <f t="shared" si="1040"/>
        <v>278</v>
      </c>
      <c r="C6670" t="str">
        <f t="shared" si="1041"/>
        <v>Day278</v>
      </c>
      <c r="D6670">
        <f t="shared" si="1042"/>
        <v>15</v>
      </c>
      <c r="E6670" t="str">
        <f t="shared" si="1043"/>
        <v>Hour15</v>
      </c>
      <c r="F6670">
        <f t="shared" si="1044"/>
        <v>10</v>
      </c>
      <c r="G6670" t="str">
        <f t="shared" si="1045"/>
        <v>Fall</v>
      </c>
      <c r="H6670">
        <f t="shared" si="1046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21432.5</v>
      </c>
      <c r="L6670" s="9" t="s">
        <v>6797</v>
      </c>
      <c r="M6670" s="9">
        <v>12826</v>
      </c>
      <c r="N6670">
        <v>0</v>
      </c>
      <c r="O6670">
        <v>0</v>
      </c>
      <c r="P6670">
        <v>157.19999999999999</v>
      </c>
      <c r="Q6670">
        <v>12983.2</v>
      </c>
      <c r="R6670">
        <v>12343.9</v>
      </c>
      <c r="S6670">
        <v>12563.7</v>
      </c>
      <c r="T6670">
        <v>2490.3000000000002</v>
      </c>
      <c r="U6670">
        <v>10939.6</v>
      </c>
      <c r="V6670">
        <v>3.7600000000000001E-2</v>
      </c>
      <c r="W6670">
        <v>5.9499999999999997E-2</v>
      </c>
      <c r="X6670">
        <v>0.36</v>
      </c>
      <c r="Y6670">
        <v>0.37</v>
      </c>
      <c r="Z6670">
        <v>386.3</v>
      </c>
      <c r="AA6670">
        <v>27.6</v>
      </c>
      <c r="AB6670">
        <v>3.86</v>
      </c>
      <c r="AC6670">
        <v>29.3</v>
      </c>
      <c r="AD6670">
        <v>1382.1</v>
      </c>
      <c r="AE6670">
        <v>0.23</v>
      </c>
      <c r="AF6670">
        <v>388.2</v>
      </c>
      <c r="AG6670">
        <v>70.5</v>
      </c>
      <c r="AH6670">
        <v>458.7</v>
      </c>
      <c r="AI6670">
        <v>414.9</v>
      </c>
      <c r="AJ6670">
        <v>32</v>
      </c>
      <c r="AK6670">
        <v>4.51</v>
      </c>
      <c r="AL6670">
        <v>29.5</v>
      </c>
      <c r="AM6670">
        <v>1411.3</v>
      </c>
      <c r="AN6670">
        <v>0.25</v>
      </c>
      <c r="AO6670">
        <v>417.1</v>
      </c>
      <c r="AP6670">
        <v>71.599999999999994</v>
      </c>
      <c r="AQ6670">
        <v>488.6</v>
      </c>
      <c r="AR6670">
        <v>193.7</v>
      </c>
      <c r="AS6670">
        <v>17</v>
      </c>
      <c r="AT6670">
        <v>2.42</v>
      </c>
      <c r="AU6670">
        <v>10.8</v>
      </c>
      <c r="AV6670">
        <v>590.6</v>
      </c>
      <c r="AW6670">
        <v>0.09</v>
      </c>
      <c r="AX6670">
        <v>194.8</v>
      </c>
      <c r="AY6670">
        <v>28.4</v>
      </c>
      <c r="AZ6670">
        <v>223.3</v>
      </c>
      <c r="BA6670">
        <v>544.79999999999995</v>
      </c>
      <c r="BB6670">
        <v>10.3</v>
      </c>
      <c r="BC6670">
        <v>1.03</v>
      </c>
      <c r="BD6670">
        <v>64.400000000000006</v>
      </c>
      <c r="BE6670">
        <v>2848.7</v>
      </c>
      <c r="BF6670">
        <v>0.24</v>
      </c>
      <c r="BG6670">
        <v>545.4</v>
      </c>
      <c r="BH6670">
        <v>149.30000000000001</v>
      </c>
      <c r="BI6670">
        <v>694.7</v>
      </c>
      <c r="BJ6670">
        <v>31.54</v>
      </c>
      <c r="BK6670">
        <v>0</v>
      </c>
      <c r="BL6670">
        <v>0</v>
      </c>
      <c r="BM6670">
        <v>31.54</v>
      </c>
      <c r="BN6670">
        <v>33.53</v>
      </c>
      <c r="BO6670">
        <v>0</v>
      </c>
      <c r="BP6670">
        <v>0</v>
      </c>
      <c r="BQ6670">
        <v>33.53</v>
      </c>
      <c r="BR6670">
        <v>21432.5</v>
      </c>
      <c r="BS6670">
        <v>419.5</v>
      </c>
      <c r="BT6670">
        <v>110</v>
      </c>
      <c r="BU6670">
        <v>3.3</v>
      </c>
      <c r="BV6670">
        <v>0</v>
      </c>
      <c r="BW6670">
        <v>0</v>
      </c>
      <c r="BX6670">
        <v>4395.1000000000004</v>
      </c>
      <c r="BY6670">
        <v>0</v>
      </c>
      <c r="BZ6670">
        <v>0</v>
      </c>
      <c r="CA6670">
        <v>20.6</v>
      </c>
      <c r="CB6670">
        <v>9408.4</v>
      </c>
      <c r="CC6670">
        <v>0</v>
      </c>
      <c r="CD6670">
        <v>0</v>
      </c>
      <c r="CE6670">
        <v>0</v>
      </c>
      <c r="CF6670">
        <v>2040.7</v>
      </c>
      <c r="CG6670">
        <v>5055.5</v>
      </c>
      <c r="CH6670">
        <v>0</v>
      </c>
      <c r="CI6670">
        <v>0</v>
      </c>
      <c r="CJ6670">
        <v>0</v>
      </c>
      <c r="CK6670">
        <v>398.9</v>
      </c>
      <c r="CL6670">
        <v>0</v>
      </c>
      <c r="CM6670">
        <v>0</v>
      </c>
      <c r="CN6670">
        <v>0</v>
      </c>
    </row>
    <row r="6671" spans="1:92">
      <c r="A6671">
        <v>6665</v>
      </c>
      <c r="B6671">
        <f t="shared" si="1040"/>
        <v>278</v>
      </c>
      <c r="C6671" t="str">
        <f t="shared" si="1041"/>
        <v>Day278</v>
      </c>
      <c r="D6671">
        <f t="shared" si="1042"/>
        <v>16</v>
      </c>
      <c r="E6671" t="str">
        <f t="shared" si="1043"/>
        <v>Hour16</v>
      </c>
      <c r="F6671">
        <f t="shared" si="1044"/>
        <v>10</v>
      </c>
      <c r="G6671" t="str">
        <f t="shared" si="1045"/>
        <v>Fall</v>
      </c>
      <c r="H6671">
        <f t="shared" si="1046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21093.5</v>
      </c>
      <c r="L6671" s="9" t="s">
        <v>6798</v>
      </c>
      <c r="M6671" s="9">
        <v>12508</v>
      </c>
      <c r="N6671">
        <v>0</v>
      </c>
      <c r="O6671">
        <v>0</v>
      </c>
      <c r="P6671">
        <v>111.3</v>
      </c>
      <c r="Q6671">
        <v>12619.3</v>
      </c>
      <c r="R6671">
        <v>12044.6</v>
      </c>
      <c r="S6671">
        <v>12538.8</v>
      </c>
      <c r="T6671">
        <v>761.4</v>
      </c>
      <c r="U6671">
        <v>9235.5</v>
      </c>
      <c r="V6671">
        <v>3.6999999999999998E-2</v>
      </c>
      <c r="W6671">
        <v>5.8000000000000003E-2</v>
      </c>
      <c r="X6671">
        <v>0.35</v>
      </c>
      <c r="Y6671">
        <v>0.36</v>
      </c>
      <c r="Z6671">
        <v>392.6</v>
      </c>
      <c r="AA6671">
        <v>28</v>
      </c>
      <c r="AB6671">
        <v>3.93</v>
      </c>
      <c r="AC6671">
        <v>29.7</v>
      </c>
      <c r="AD6671">
        <v>1404.3</v>
      </c>
      <c r="AE6671">
        <v>0.23</v>
      </c>
      <c r="AF6671">
        <v>394.5</v>
      </c>
      <c r="AG6671">
        <v>71.7</v>
      </c>
      <c r="AH6671">
        <v>466.1</v>
      </c>
      <c r="AI6671">
        <v>417.2</v>
      </c>
      <c r="AJ6671">
        <v>31.5</v>
      </c>
      <c r="AK6671">
        <v>4.43</v>
      </c>
      <c r="AL6671">
        <v>30.2</v>
      </c>
      <c r="AM6671">
        <v>1440.4</v>
      </c>
      <c r="AN6671">
        <v>0.25</v>
      </c>
      <c r="AO6671">
        <v>419.4</v>
      </c>
      <c r="AP6671">
        <v>73.2</v>
      </c>
      <c r="AQ6671">
        <v>492.6</v>
      </c>
      <c r="AR6671">
        <v>441.6</v>
      </c>
      <c r="AS6671">
        <v>31.2</v>
      </c>
      <c r="AT6671">
        <v>4.4000000000000004</v>
      </c>
      <c r="AU6671">
        <v>31.9</v>
      </c>
      <c r="AV6671">
        <v>1551.4</v>
      </c>
      <c r="AW6671">
        <v>0.23</v>
      </c>
      <c r="AX6671">
        <v>443.7</v>
      </c>
      <c r="AY6671">
        <v>78.2</v>
      </c>
      <c r="AZ6671">
        <v>521.9</v>
      </c>
      <c r="BA6671">
        <v>720</v>
      </c>
      <c r="BB6671">
        <v>24.2</v>
      </c>
      <c r="BC6671">
        <v>4.42</v>
      </c>
      <c r="BD6671">
        <v>92</v>
      </c>
      <c r="BE6671">
        <v>2165.6999999999998</v>
      </c>
      <c r="BF6671">
        <v>1.21</v>
      </c>
      <c r="BG6671">
        <v>721.9</v>
      </c>
      <c r="BH6671">
        <v>156.9</v>
      </c>
      <c r="BI6671">
        <v>878.8</v>
      </c>
      <c r="BJ6671">
        <v>34.590000000000003</v>
      </c>
      <c r="BK6671">
        <v>0</v>
      </c>
      <c r="BL6671">
        <v>0</v>
      </c>
      <c r="BM6671">
        <v>34.590000000000003</v>
      </c>
      <c r="BN6671">
        <v>36.72</v>
      </c>
      <c r="BO6671">
        <v>0</v>
      </c>
      <c r="BP6671">
        <v>0</v>
      </c>
      <c r="BQ6671">
        <v>36.72</v>
      </c>
      <c r="BR6671">
        <v>21093.5</v>
      </c>
      <c r="BS6671">
        <v>80.5</v>
      </c>
      <c r="BT6671">
        <v>110</v>
      </c>
      <c r="BU6671">
        <v>3.3</v>
      </c>
      <c r="BV6671">
        <v>0</v>
      </c>
      <c r="BW6671">
        <v>0</v>
      </c>
      <c r="BX6671">
        <v>4395.1000000000004</v>
      </c>
      <c r="BY6671">
        <v>0</v>
      </c>
      <c r="BZ6671">
        <v>0</v>
      </c>
      <c r="CA6671">
        <v>3.5</v>
      </c>
      <c r="CB6671">
        <v>9408.4</v>
      </c>
      <c r="CC6671">
        <v>0</v>
      </c>
      <c r="CD6671">
        <v>0</v>
      </c>
      <c r="CE6671">
        <v>0</v>
      </c>
      <c r="CF6671">
        <v>2040.7</v>
      </c>
      <c r="CG6671">
        <v>5055.5</v>
      </c>
      <c r="CH6671">
        <v>0</v>
      </c>
      <c r="CI6671">
        <v>0</v>
      </c>
      <c r="CJ6671">
        <v>0</v>
      </c>
      <c r="CK6671">
        <v>77</v>
      </c>
      <c r="CL6671">
        <v>0</v>
      </c>
      <c r="CM6671">
        <v>0</v>
      </c>
      <c r="CN6671">
        <v>0</v>
      </c>
    </row>
    <row r="6672" spans="1:92">
      <c r="A6672">
        <v>6666</v>
      </c>
      <c r="B6672">
        <f t="shared" si="1040"/>
        <v>278</v>
      </c>
      <c r="C6672" t="str">
        <f t="shared" si="1041"/>
        <v>Day278</v>
      </c>
      <c r="D6672">
        <f t="shared" si="1042"/>
        <v>17</v>
      </c>
      <c r="E6672" t="str">
        <f t="shared" si="1043"/>
        <v>Hour17</v>
      </c>
      <c r="F6672">
        <f t="shared" si="1044"/>
        <v>10</v>
      </c>
      <c r="G6672" t="str">
        <f t="shared" si="1045"/>
        <v>Fall</v>
      </c>
      <c r="H6672">
        <f t="shared" si="1046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21013</v>
      </c>
      <c r="L6672" s="9" t="s">
        <v>6799</v>
      </c>
      <c r="M6672" s="9">
        <v>12390.5</v>
      </c>
      <c r="N6672">
        <v>0</v>
      </c>
      <c r="O6672">
        <v>0</v>
      </c>
      <c r="P6672">
        <v>92.3</v>
      </c>
      <c r="Q6672">
        <v>12482.8</v>
      </c>
      <c r="R6672">
        <v>11933.9</v>
      </c>
      <c r="S6672">
        <v>12482.8</v>
      </c>
      <c r="T6672">
        <v>0</v>
      </c>
      <c r="U6672">
        <v>8530.1</v>
      </c>
      <c r="V6672">
        <v>3.6900000000000002E-2</v>
      </c>
      <c r="W6672">
        <v>5.7500000000000002E-2</v>
      </c>
      <c r="X6672">
        <v>0.34</v>
      </c>
      <c r="Y6672">
        <v>0.35</v>
      </c>
      <c r="Z6672">
        <v>394.1</v>
      </c>
      <c r="AA6672">
        <v>28.2</v>
      </c>
      <c r="AB6672">
        <v>3.94</v>
      </c>
      <c r="AC6672">
        <v>29.9</v>
      </c>
      <c r="AD6672">
        <v>1409.6</v>
      </c>
      <c r="AE6672">
        <v>0.23</v>
      </c>
      <c r="AF6672">
        <v>396</v>
      </c>
      <c r="AG6672">
        <v>71.900000000000006</v>
      </c>
      <c r="AH6672">
        <v>467.9</v>
      </c>
      <c r="AI6672">
        <v>419.1</v>
      </c>
      <c r="AJ6672">
        <v>31.6</v>
      </c>
      <c r="AK6672">
        <v>4.4400000000000004</v>
      </c>
      <c r="AL6672">
        <v>30.4</v>
      </c>
      <c r="AM6672">
        <v>1448.6</v>
      </c>
      <c r="AN6672">
        <v>0.25</v>
      </c>
      <c r="AO6672">
        <v>421.3</v>
      </c>
      <c r="AP6672">
        <v>73.599999999999994</v>
      </c>
      <c r="AQ6672">
        <v>494.9</v>
      </c>
      <c r="AR6672">
        <v>509</v>
      </c>
      <c r="AS6672">
        <v>34.4</v>
      </c>
      <c r="AT6672">
        <v>4.8</v>
      </c>
      <c r="AU6672">
        <v>37.799999999999997</v>
      </c>
      <c r="AV6672">
        <v>1863.8</v>
      </c>
      <c r="AW6672">
        <v>0.25</v>
      </c>
      <c r="AX6672">
        <v>511.3</v>
      </c>
      <c r="AY6672">
        <v>93.4</v>
      </c>
      <c r="AZ6672">
        <v>604.70000000000005</v>
      </c>
      <c r="BA6672">
        <v>439</v>
      </c>
      <c r="BB6672">
        <v>8.3000000000000007</v>
      </c>
      <c r="BC6672">
        <v>0.83</v>
      </c>
      <c r="BD6672">
        <v>51.9</v>
      </c>
      <c r="BE6672">
        <v>2295.5</v>
      </c>
      <c r="BF6672">
        <v>0.19</v>
      </c>
      <c r="BG6672">
        <v>439.5</v>
      </c>
      <c r="BH6672">
        <v>120.3</v>
      </c>
      <c r="BI6672">
        <v>559.79999999999995</v>
      </c>
      <c r="BJ6672">
        <v>36.130000000000003</v>
      </c>
      <c r="BK6672">
        <v>0</v>
      </c>
      <c r="BL6672">
        <v>0</v>
      </c>
      <c r="BM6672">
        <v>36.130000000000003</v>
      </c>
      <c r="BN6672">
        <v>38.33</v>
      </c>
      <c r="BO6672">
        <v>0</v>
      </c>
      <c r="BP6672">
        <v>0</v>
      </c>
      <c r="BQ6672">
        <v>38.33</v>
      </c>
      <c r="BR6672">
        <v>21013</v>
      </c>
      <c r="BS6672">
        <v>0</v>
      </c>
      <c r="BT6672">
        <v>110</v>
      </c>
      <c r="BU6672">
        <v>3.3</v>
      </c>
      <c r="BV6672">
        <v>0</v>
      </c>
      <c r="BW6672">
        <v>0</v>
      </c>
      <c r="BX6672">
        <v>4395.1000000000004</v>
      </c>
      <c r="BY6672">
        <v>0</v>
      </c>
      <c r="BZ6672">
        <v>0</v>
      </c>
      <c r="CA6672">
        <v>0</v>
      </c>
      <c r="CB6672">
        <v>9408.4</v>
      </c>
      <c r="CC6672">
        <v>0</v>
      </c>
      <c r="CD6672">
        <v>0</v>
      </c>
      <c r="CE6672">
        <v>0</v>
      </c>
      <c r="CF6672">
        <v>2040.7</v>
      </c>
      <c r="CG6672">
        <v>5055.5</v>
      </c>
      <c r="CH6672">
        <v>0</v>
      </c>
      <c r="CI6672">
        <v>0</v>
      </c>
      <c r="CJ6672">
        <v>0</v>
      </c>
      <c r="CK6672">
        <v>0</v>
      </c>
      <c r="CL6672">
        <v>0</v>
      </c>
      <c r="CM6672">
        <v>0</v>
      </c>
      <c r="CN6672">
        <v>0</v>
      </c>
    </row>
    <row r="6673" spans="1:92">
      <c r="A6673">
        <v>6667</v>
      </c>
      <c r="B6673">
        <f t="shared" si="1040"/>
        <v>278</v>
      </c>
      <c r="C6673" t="str">
        <f t="shared" si="1041"/>
        <v>Day278</v>
      </c>
      <c r="D6673">
        <f t="shared" si="1042"/>
        <v>18</v>
      </c>
      <c r="E6673" t="str">
        <f t="shared" si="1043"/>
        <v>Hour18</v>
      </c>
      <c r="F6673">
        <f t="shared" si="1044"/>
        <v>10</v>
      </c>
      <c r="G6673" t="str">
        <f t="shared" si="1045"/>
        <v>Fall</v>
      </c>
      <c r="H6673">
        <f t="shared" si="1046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20110.7</v>
      </c>
      <c r="L6673" s="9" t="s">
        <v>6800</v>
      </c>
      <c r="M6673" s="9">
        <v>12404.4</v>
      </c>
      <c r="N6673">
        <v>0</v>
      </c>
      <c r="O6673">
        <v>0</v>
      </c>
      <c r="P6673">
        <v>79.2</v>
      </c>
      <c r="Q6673">
        <v>12483.6</v>
      </c>
      <c r="R6673">
        <v>11947</v>
      </c>
      <c r="S6673">
        <v>12483.6</v>
      </c>
      <c r="T6673">
        <v>0</v>
      </c>
      <c r="U6673">
        <v>7627.1</v>
      </c>
      <c r="V6673">
        <v>3.6900000000000002E-2</v>
      </c>
      <c r="W6673">
        <v>5.7599999999999998E-2</v>
      </c>
      <c r="X6673">
        <v>0.32</v>
      </c>
      <c r="Y6673">
        <v>0.34</v>
      </c>
      <c r="Z6673">
        <v>408.1</v>
      </c>
      <c r="AA6673">
        <v>29.4</v>
      </c>
      <c r="AB6673">
        <v>4.1100000000000003</v>
      </c>
      <c r="AC6673">
        <v>30.8</v>
      </c>
      <c r="AD6673">
        <v>1454</v>
      </c>
      <c r="AE6673">
        <v>0.24</v>
      </c>
      <c r="AF6673">
        <v>410.1</v>
      </c>
      <c r="AG6673">
        <v>74.2</v>
      </c>
      <c r="AH6673">
        <v>484.3</v>
      </c>
      <c r="AI6673">
        <v>431.9</v>
      </c>
      <c r="AJ6673">
        <v>32.700000000000003</v>
      </c>
      <c r="AK6673">
        <v>4.5999999999999996</v>
      </c>
      <c r="AL6673">
        <v>31.2</v>
      </c>
      <c r="AM6673">
        <v>1488.1</v>
      </c>
      <c r="AN6673">
        <v>0.26</v>
      </c>
      <c r="AO6673">
        <v>434.1</v>
      </c>
      <c r="AP6673">
        <v>75.599999999999994</v>
      </c>
      <c r="AQ6673">
        <v>509.7</v>
      </c>
      <c r="AR6673">
        <v>461.2</v>
      </c>
      <c r="AS6673">
        <v>27.9</v>
      </c>
      <c r="AT6673">
        <v>3.87</v>
      </c>
      <c r="AU6673">
        <v>37.5</v>
      </c>
      <c r="AV6673">
        <v>1769.4</v>
      </c>
      <c r="AW6673">
        <v>0.24</v>
      </c>
      <c r="AX6673">
        <v>463.1</v>
      </c>
      <c r="AY6673">
        <v>90.3</v>
      </c>
      <c r="AZ6673">
        <v>553.4</v>
      </c>
      <c r="BA6673">
        <v>648.6</v>
      </c>
      <c r="BB6673">
        <v>12.2</v>
      </c>
      <c r="BC6673">
        <v>1.22</v>
      </c>
      <c r="BD6673">
        <v>76.599999999999994</v>
      </c>
      <c r="BE6673">
        <v>3391.4</v>
      </c>
      <c r="BF6673">
        <v>0.28000000000000003</v>
      </c>
      <c r="BG6673">
        <v>649.29999999999995</v>
      </c>
      <c r="BH6673">
        <v>177.8</v>
      </c>
      <c r="BI6673">
        <v>827</v>
      </c>
      <c r="BJ6673">
        <v>64.2</v>
      </c>
      <c r="BK6673">
        <v>0</v>
      </c>
      <c r="BL6673">
        <v>0</v>
      </c>
      <c r="BM6673">
        <v>64.2</v>
      </c>
      <c r="BN6673">
        <v>68.12</v>
      </c>
      <c r="BO6673">
        <v>0</v>
      </c>
      <c r="BP6673">
        <v>0</v>
      </c>
      <c r="BQ6673">
        <v>68.12</v>
      </c>
      <c r="BR6673">
        <v>20110.7</v>
      </c>
      <c r="BS6673">
        <v>0</v>
      </c>
      <c r="BT6673">
        <v>110</v>
      </c>
      <c r="BU6673">
        <v>3.3</v>
      </c>
      <c r="BV6673">
        <v>0</v>
      </c>
      <c r="BW6673">
        <v>0</v>
      </c>
      <c r="BX6673">
        <v>4395.1000000000004</v>
      </c>
      <c r="BY6673">
        <v>0</v>
      </c>
      <c r="BZ6673">
        <v>0</v>
      </c>
      <c r="CA6673">
        <v>0</v>
      </c>
      <c r="CB6673">
        <v>9187.1</v>
      </c>
      <c r="CC6673">
        <v>0</v>
      </c>
      <c r="CD6673">
        <v>0</v>
      </c>
      <c r="CE6673">
        <v>0</v>
      </c>
      <c r="CF6673">
        <v>1359.7</v>
      </c>
      <c r="CG6673">
        <v>5055.5</v>
      </c>
      <c r="CH6673">
        <v>0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</row>
    <row r="6674" spans="1:92">
      <c r="A6674">
        <v>6668</v>
      </c>
      <c r="B6674">
        <f t="shared" si="1040"/>
        <v>278</v>
      </c>
      <c r="C6674" t="str">
        <f t="shared" si="1041"/>
        <v>Day278</v>
      </c>
      <c r="D6674">
        <f t="shared" si="1042"/>
        <v>19</v>
      </c>
      <c r="E6674" t="str">
        <f t="shared" si="1043"/>
        <v>Hour19</v>
      </c>
      <c r="F6674">
        <f t="shared" si="1044"/>
        <v>10</v>
      </c>
      <c r="G6674" t="str">
        <f t="shared" si="1045"/>
        <v>Fall</v>
      </c>
      <c r="H6674">
        <f t="shared" si="1046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20169.3</v>
      </c>
      <c r="L6674" s="9" t="s">
        <v>6801</v>
      </c>
      <c r="M6674" s="9">
        <v>11906.4</v>
      </c>
      <c r="N6674">
        <v>0</v>
      </c>
      <c r="O6674">
        <v>0</v>
      </c>
      <c r="P6674">
        <v>87</v>
      </c>
      <c r="Q6674">
        <v>11993.3</v>
      </c>
      <c r="R6674">
        <v>11477.1</v>
      </c>
      <c r="S6674">
        <v>11993.3</v>
      </c>
      <c r="T6674">
        <v>0</v>
      </c>
      <c r="U6674">
        <v>8176</v>
      </c>
      <c r="V6674">
        <v>3.61E-2</v>
      </c>
      <c r="W6674">
        <v>5.5199999999999999E-2</v>
      </c>
      <c r="X6674">
        <v>0.32</v>
      </c>
      <c r="Y6674">
        <v>0.32</v>
      </c>
      <c r="Z6674">
        <v>410.5</v>
      </c>
      <c r="AA6674">
        <v>29.3</v>
      </c>
      <c r="AB6674">
        <v>4.1100000000000003</v>
      </c>
      <c r="AC6674">
        <v>31.1</v>
      </c>
      <c r="AD6674">
        <v>1468.6</v>
      </c>
      <c r="AE6674">
        <v>0.24</v>
      </c>
      <c r="AF6674">
        <v>412.5</v>
      </c>
      <c r="AG6674">
        <v>74.900000000000006</v>
      </c>
      <c r="AH6674">
        <v>487.5</v>
      </c>
      <c r="AI6674">
        <v>432.2</v>
      </c>
      <c r="AJ6674">
        <v>32</v>
      </c>
      <c r="AK6674">
        <v>4.5</v>
      </c>
      <c r="AL6674">
        <v>31.8</v>
      </c>
      <c r="AM6674">
        <v>1511</v>
      </c>
      <c r="AN6674">
        <v>0.26</v>
      </c>
      <c r="AO6674">
        <v>434.4</v>
      </c>
      <c r="AP6674">
        <v>76.900000000000006</v>
      </c>
      <c r="AQ6674">
        <v>511.3</v>
      </c>
      <c r="AR6674">
        <v>402</v>
      </c>
      <c r="AS6674">
        <v>26</v>
      </c>
      <c r="AT6674">
        <v>3.61</v>
      </c>
      <c r="AU6674">
        <v>30.9</v>
      </c>
      <c r="AV6674">
        <v>1510.2</v>
      </c>
      <c r="AW6674">
        <v>0.19</v>
      </c>
      <c r="AX6674">
        <v>403.8</v>
      </c>
      <c r="AY6674">
        <v>75.900000000000006</v>
      </c>
      <c r="AZ6674">
        <v>479.7</v>
      </c>
      <c r="BA6674">
        <v>543.20000000000005</v>
      </c>
      <c r="BB6674">
        <v>10.199999999999999</v>
      </c>
      <c r="BC6674">
        <v>1.02</v>
      </c>
      <c r="BD6674">
        <v>64.2</v>
      </c>
      <c r="BE6674">
        <v>2840.5</v>
      </c>
      <c r="BF6674">
        <v>0.24</v>
      </c>
      <c r="BG6674">
        <v>543.79999999999995</v>
      </c>
      <c r="BH6674">
        <v>148.9</v>
      </c>
      <c r="BI6674">
        <v>692.7</v>
      </c>
      <c r="BJ6674">
        <v>31.35</v>
      </c>
      <c r="BK6674">
        <v>0</v>
      </c>
      <c r="BL6674">
        <v>0</v>
      </c>
      <c r="BM6674">
        <v>31.35</v>
      </c>
      <c r="BN6674">
        <v>33.18</v>
      </c>
      <c r="BO6674">
        <v>0</v>
      </c>
      <c r="BP6674">
        <v>0</v>
      </c>
      <c r="BQ6674">
        <v>33.18</v>
      </c>
      <c r="BR6674">
        <v>20169.3</v>
      </c>
      <c r="BS6674">
        <v>0</v>
      </c>
      <c r="BT6674">
        <v>110</v>
      </c>
      <c r="BU6674">
        <v>3.3</v>
      </c>
      <c r="BV6674">
        <v>0</v>
      </c>
      <c r="BW6674">
        <v>0</v>
      </c>
      <c r="BX6674">
        <v>4395.1000000000004</v>
      </c>
      <c r="BY6674">
        <v>0</v>
      </c>
      <c r="BZ6674">
        <v>0</v>
      </c>
      <c r="CA6674">
        <v>0</v>
      </c>
      <c r="CB6674">
        <v>9408.4</v>
      </c>
      <c r="CC6674">
        <v>0</v>
      </c>
      <c r="CD6674">
        <v>0</v>
      </c>
      <c r="CE6674">
        <v>0</v>
      </c>
      <c r="CF6674">
        <v>1197</v>
      </c>
      <c r="CG6674">
        <v>5055.5</v>
      </c>
      <c r="CH6674">
        <v>0</v>
      </c>
      <c r="CI6674">
        <v>0</v>
      </c>
      <c r="CJ6674">
        <v>0</v>
      </c>
      <c r="CK6674">
        <v>0</v>
      </c>
      <c r="CL6674">
        <v>0</v>
      </c>
      <c r="CM6674">
        <v>0</v>
      </c>
      <c r="CN6674">
        <v>0</v>
      </c>
    </row>
    <row r="6675" spans="1:92">
      <c r="A6675">
        <v>6669</v>
      </c>
      <c r="B6675">
        <f t="shared" si="1040"/>
        <v>278</v>
      </c>
      <c r="C6675" t="str">
        <f t="shared" si="1041"/>
        <v>Day278</v>
      </c>
      <c r="D6675">
        <f t="shared" si="1042"/>
        <v>20</v>
      </c>
      <c r="E6675" t="str">
        <f t="shared" si="1043"/>
        <v>Hour20</v>
      </c>
      <c r="F6675">
        <f t="shared" si="1044"/>
        <v>10</v>
      </c>
      <c r="G6675" t="str">
        <f t="shared" si="1045"/>
        <v>Fall</v>
      </c>
      <c r="H6675">
        <f t="shared" si="1046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17860</v>
      </c>
      <c r="L6675" s="9" t="s">
        <v>6802</v>
      </c>
      <c r="M6675" s="9">
        <v>11097.6</v>
      </c>
      <c r="N6675">
        <v>0</v>
      </c>
      <c r="O6675">
        <v>0</v>
      </c>
      <c r="P6675">
        <v>71.900000000000006</v>
      </c>
      <c r="Q6675">
        <v>11169.5</v>
      </c>
      <c r="R6675">
        <v>10711.5</v>
      </c>
      <c r="S6675">
        <v>11169.5</v>
      </c>
      <c r="T6675">
        <v>0</v>
      </c>
      <c r="U6675">
        <v>6690.5</v>
      </c>
      <c r="V6675">
        <v>3.4799999999999998E-2</v>
      </c>
      <c r="W6675">
        <v>5.1499999999999997E-2</v>
      </c>
      <c r="X6675">
        <v>0.31</v>
      </c>
      <c r="Y6675">
        <v>0.34</v>
      </c>
      <c r="Z6675">
        <v>408.8</v>
      </c>
      <c r="AA6675">
        <v>29.2</v>
      </c>
      <c r="AB6675">
        <v>4.09</v>
      </c>
      <c r="AC6675">
        <v>31.3</v>
      </c>
      <c r="AD6675">
        <v>1462.7</v>
      </c>
      <c r="AE6675">
        <v>0.25</v>
      </c>
      <c r="AF6675">
        <v>410.7</v>
      </c>
      <c r="AG6675">
        <v>74.900000000000006</v>
      </c>
      <c r="AH6675">
        <v>485.6</v>
      </c>
      <c r="AI6675">
        <v>433.1</v>
      </c>
      <c r="AJ6675">
        <v>33.5</v>
      </c>
      <c r="AK6675">
        <v>4.7300000000000004</v>
      </c>
      <c r="AL6675">
        <v>30.9</v>
      </c>
      <c r="AM6675">
        <v>1468.5</v>
      </c>
      <c r="AN6675">
        <v>0.27</v>
      </c>
      <c r="AO6675">
        <v>435.4</v>
      </c>
      <c r="AP6675">
        <v>74.8</v>
      </c>
      <c r="AQ6675">
        <v>510.2</v>
      </c>
      <c r="AR6675">
        <v>499.5</v>
      </c>
      <c r="AS6675">
        <v>38.5</v>
      </c>
      <c r="AT6675">
        <v>5.43</v>
      </c>
      <c r="AU6675">
        <v>32.6</v>
      </c>
      <c r="AV6675">
        <v>1690.9</v>
      </c>
      <c r="AW6675">
        <v>0.24</v>
      </c>
      <c r="AX6675">
        <v>502.2</v>
      </c>
      <c r="AY6675">
        <v>83.1</v>
      </c>
      <c r="AZ6675">
        <v>585.29999999999995</v>
      </c>
      <c r="BA6675">
        <v>1162.0999999999999</v>
      </c>
      <c r="BB6675">
        <v>133.80000000000001</v>
      </c>
      <c r="BC6675">
        <v>19.47</v>
      </c>
      <c r="BD6675">
        <v>35.799999999999997</v>
      </c>
      <c r="BE6675">
        <v>2533.6999999999998</v>
      </c>
      <c r="BF6675">
        <v>0.57999999999999996</v>
      </c>
      <c r="BG6675">
        <v>1171.4000000000001</v>
      </c>
      <c r="BH6675">
        <v>111.5</v>
      </c>
      <c r="BI6675">
        <v>1282.9000000000001</v>
      </c>
      <c r="BJ6675">
        <v>29.61</v>
      </c>
      <c r="BK6675">
        <v>0</v>
      </c>
      <c r="BL6675">
        <v>0</v>
      </c>
      <c r="BM6675">
        <v>29.61</v>
      </c>
      <c r="BN6675">
        <v>31.22</v>
      </c>
      <c r="BO6675">
        <v>0</v>
      </c>
      <c r="BP6675">
        <v>0</v>
      </c>
      <c r="BQ6675">
        <v>31.22</v>
      </c>
      <c r="BR6675">
        <v>17860</v>
      </c>
      <c r="BS6675">
        <v>0</v>
      </c>
      <c r="BT6675">
        <v>0</v>
      </c>
      <c r="BU6675">
        <v>3.3</v>
      </c>
      <c r="BV6675">
        <v>0</v>
      </c>
      <c r="BW6675">
        <v>0</v>
      </c>
      <c r="BX6675">
        <v>3878.9</v>
      </c>
      <c r="BY6675">
        <v>0</v>
      </c>
      <c r="BZ6675">
        <v>0</v>
      </c>
      <c r="CA6675">
        <v>0</v>
      </c>
      <c r="CB6675">
        <v>8374.7000000000007</v>
      </c>
      <c r="CC6675">
        <v>0</v>
      </c>
      <c r="CD6675">
        <v>0</v>
      </c>
      <c r="CE6675">
        <v>0</v>
      </c>
      <c r="CF6675">
        <v>547.6</v>
      </c>
      <c r="CG6675">
        <v>5055.5</v>
      </c>
      <c r="CH6675">
        <v>0</v>
      </c>
      <c r="CI6675">
        <v>0</v>
      </c>
      <c r="CJ6675">
        <v>0</v>
      </c>
      <c r="CK6675">
        <v>0</v>
      </c>
      <c r="CL6675">
        <v>0</v>
      </c>
      <c r="CM6675">
        <v>0</v>
      </c>
      <c r="CN6675">
        <v>0</v>
      </c>
    </row>
    <row r="6676" spans="1:92">
      <c r="A6676">
        <v>6670</v>
      </c>
      <c r="B6676">
        <f t="shared" si="1040"/>
        <v>278</v>
      </c>
      <c r="C6676" t="str">
        <f t="shared" si="1041"/>
        <v>Day278</v>
      </c>
      <c r="D6676">
        <f t="shared" si="1042"/>
        <v>21</v>
      </c>
      <c r="E6676" t="str">
        <f t="shared" si="1043"/>
        <v>Hour21</v>
      </c>
      <c r="F6676">
        <f t="shared" si="1044"/>
        <v>10</v>
      </c>
      <c r="G6676" t="str">
        <f t="shared" si="1045"/>
        <v>Fall</v>
      </c>
      <c r="H6676">
        <f t="shared" si="1046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15272.9</v>
      </c>
      <c r="L6676" s="9" t="s">
        <v>6803</v>
      </c>
      <c r="M6676" s="9">
        <v>10225.4</v>
      </c>
      <c r="N6676">
        <v>0</v>
      </c>
      <c r="O6676">
        <v>0</v>
      </c>
      <c r="P6676">
        <v>45.5</v>
      </c>
      <c r="Q6676">
        <v>10270.9</v>
      </c>
      <c r="R6676">
        <v>9882.4</v>
      </c>
      <c r="S6676">
        <v>10270.9</v>
      </c>
      <c r="T6676">
        <v>0</v>
      </c>
      <c r="U6676">
        <v>5002</v>
      </c>
      <c r="V6676">
        <v>3.3500000000000002E-2</v>
      </c>
      <c r="W6676">
        <v>4.7399999999999998E-2</v>
      </c>
      <c r="X6676">
        <v>0.37</v>
      </c>
      <c r="Y6676">
        <v>0.38</v>
      </c>
      <c r="Z6676">
        <v>392.8</v>
      </c>
      <c r="AA6676">
        <v>29.8</v>
      </c>
      <c r="AB6676">
        <v>4.2</v>
      </c>
      <c r="AC6676">
        <v>29</v>
      </c>
      <c r="AD6676">
        <v>1351.6</v>
      </c>
      <c r="AE6676">
        <v>0.25</v>
      </c>
      <c r="AF6676">
        <v>394.9</v>
      </c>
      <c r="AG6676">
        <v>69.3</v>
      </c>
      <c r="AH6676">
        <v>464.2</v>
      </c>
      <c r="AI6676">
        <v>410.1</v>
      </c>
      <c r="AJ6676">
        <v>32.200000000000003</v>
      </c>
      <c r="AK6676">
        <v>4.55</v>
      </c>
      <c r="AL6676">
        <v>29.4</v>
      </c>
      <c r="AM6676">
        <v>1378</v>
      </c>
      <c r="AN6676">
        <v>0.26</v>
      </c>
      <c r="AO6676">
        <v>412.3</v>
      </c>
      <c r="AP6676">
        <v>70.5</v>
      </c>
      <c r="AQ6676">
        <v>482.8</v>
      </c>
      <c r="AR6676">
        <v>520</v>
      </c>
      <c r="AS6676">
        <v>29.2</v>
      </c>
      <c r="AT6676">
        <v>3.98</v>
      </c>
      <c r="AU6676">
        <v>43.8</v>
      </c>
      <c r="AV6676">
        <v>2104.1999999999998</v>
      </c>
      <c r="AW6676">
        <v>0.24</v>
      </c>
      <c r="AX6676">
        <v>522</v>
      </c>
      <c r="AY6676">
        <v>106.6</v>
      </c>
      <c r="AZ6676">
        <v>628.6</v>
      </c>
      <c r="BA6676">
        <v>411.5</v>
      </c>
      <c r="BB6676">
        <v>7.8</v>
      </c>
      <c r="BC6676">
        <v>0.78</v>
      </c>
      <c r="BD6676">
        <v>48.6</v>
      </c>
      <c r="BE6676">
        <v>2152</v>
      </c>
      <c r="BF6676">
        <v>0.18</v>
      </c>
      <c r="BG6676">
        <v>412</v>
      </c>
      <c r="BH6676">
        <v>112.8</v>
      </c>
      <c r="BI6676">
        <v>524.79999999999995</v>
      </c>
      <c r="BJ6676">
        <v>28.02</v>
      </c>
      <c r="BK6676">
        <v>0</v>
      </c>
      <c r="BL6676">
        <v>0</v>
      </c>
      <c r="BM6676">
        <v>28.02</v>
      </c>
      <c r="BN6676">
        <v>29.42</v>
      </c>
      <c r="BO6676">
        <v>0</v>
      </c>
      <c r="BP6676">
        <v>0</v>
      </c>
      <c r="BQ6676">
        <v>29.42</v>
      </c>
      <c r="BR6676">
        <v>15272.9</v>
      </c>
      <c r="BS6676">
        <v>0</v>
      </c>
      <c r="BT6676">
        <v>0</v>
      </c>
      <c r="BU6676">
        <v>3.3</v>
      </c>
      <c r="BV6676">
        <v>0</v>
      </c>
      <c r="BW6676">
        <v>0</v>
      </c>
      <c r="BX6676">
        <v>3474.7</v>
      </c>
      <c r="BY6676">
        <v>0</v>
      </c>
      <c r="BZ6676">
        <v>0</v>
      </c>
      <c r="CA6676">
        <v>0</v>
      </c>
      <c r="CB6676">
        <v>6191.8</v>
      </c>
      <c r="CC6676">
        <v>0</v>
      </c>
      <c r="CD6676">
        <v>0</v>
      </c>
      <c r="CE6676">
        <v>0</v>
      </c>
      <c r="CF6676">
        <v>547.6</v>
      </c>
      <c r="CG6676">
        <v>5055.5</v>
      </c>
      <c r="CH6676">
        <v>0</v>
      </c>
      <c r="CI6676">
        <v>0</v>
      </c>
      <c r="CJ6676">
        <v>0</v>
      </c>
      <c r="CK6676">
        <v>0</v>
      </c>
      <c r="CL6676">
        <v>0</v>
      </c>
      <c r="CM6676">
        <v>0</v>
      </c>
      <c r="CN6676">
        <v>0</v>
      </c>
    </row>
    <row r="6677" spans="1:92">
      <c r="A6677">
        <v>6671</v>
      </c>
      <c r="B6677">
        <f t="shared" si="1040"/>
        <v>278</v>
      </c>
      <c r="C6677" t="str">
        <f t="shared" si="1041"/>
        <v>Day278</v>
      </c>
      <c r="D6677">
        <f t="shared" si="1042"/>
        <v>22</v>
      </c>
      <c r="E6677" t="str">
        <f t="shared" si="1043"/>
        <v>Hour22</v>
      </c>
      <c r="F6677">
        <f t="shared" si="1044"/>
        <v>10</v>
      </c>
      <c r="G6677" t="str">
        <f t="shared" si="1045"/>
        <v>Fall</v>
      </c>
      <c r="H6677">
        <f t="shared" si="1046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13644.1</v>
      </c>
      <c r="L6677" s="9" t="s">
        <v>6804</v>
      </c>
      <c r="M6677" s="9">
        <v>9344.5</v>
      </c>
      <c r="N6677">
        <v>110</v>
      </c>
      <c r="O6677">
        <v>0</v>
      </c>
      <c r="P6677">
        <v>33.9</v>
      </c>
      <c r="Q6677">
        <v>9488.4</v>
      </c>
      <c r="R6677">
        <v>9041.5</v>
      </c>
      <c r="S6677">
        <v>9488.4</v>
      </c>
      <c r="T6677">
        <v>0</v>
      </c>
      <c r="U6677">
        <v>4155.7</v>
      </c>
      <c r="V6677">
        <v>3.2399999999999998E-2</v>
      </c>
      <c r="W6677">
        <v>4.3400000000000001E-2</v>
      </c>
      <c r="X6677">
        <v>0.41</v>
      </c>
      <c r="Y6677">
        <v>0.43</v>
      </c>
      <c r="Z6677">
        <v>345.1</v>
      </c>
      <c r="AA6677">
        <v>24.2</v>
      </c>
      <c r="AB6677">
        <v>3.39</v>
      </c>
      <c r="AC6677">
        <v>27.9</v>
      </c>
      <c r="AD6677">
        <v>1251.4000000000001</v>
      </c>
      <c r="AE6677">
        <v>0.24</v>
      </c>
      <c r="AF6677">
        <v>346.7</v>
      </c>
      <c r="AG6677">
        <v>65.3</v>
      </c>
      <c r="AH6677">
        <v>412</v>
      </c>
      <c r="AI6677">
        <v>356.8</v>
      </c>
      <c r="AJ6677">
        <v>26.3</v>
      </c>
      <c r="AK6677">
        <v>3.7</v>
      </c>
      <c r="AL6677">
        <v>27.9</v>
      </c>
      <c r="AM6677">
        <v>1253.5</v>
      </c>
      <c r="AN6677">
        <v>0.25</v>
      </c>
      <c r="AO6677">
        <v>358.6</v>
      </c>
      <c r="AP6677">
        <v>65.3</v>
      </c>
      <c r="AQ6677">
        <v>423.9</v>
      </c>
      <c r="AR6677">
        <v>581.5</v>
      </c>
      <c r="AS6677">
        <v>42</v>
      </c>
      <c r="AT6677">
        <v>5.88</v>
      </c>
      <c r="AU6677">
        <v>40.6</v>
      </c>
      <c r="AV6677">
        <v>2059</v>
      </c>
      <c r="AW6677">
        <v>0.27</v>
      </c>
      <c r="AX6677">
        <v>584.4</v>
      </c>
      <c r="AY6677">
        <v>102</v>
      </c>
      <c r="AZ6677">
        <v>686.4</v>
      </c>
      <c r="BA6677">
        <v>1171</v>
      </c>
      <c r="BB6677">
        <v>134.80000000000001</v>
      </c>
      <c r="BC6677">
        <v>19.61</v>
      </c>
      <c r="BD6677">
        <v>36.1</v>
      </c>
      <c r="BE6677">
        <v>2553</v>
      </c>
      <c r="BF6677">
        <v>0.57999999999999996</v>
      </c>
      <c r="BG6677">
        <v>1180.3</v>
      </c>
      <c r="BH6677">
        <v>112.3</v>
      </c>
      <c r="BI6677">
        <v>1292.5999999999999</v>
      </c>
      <c r="BJ6677">
        <v>26</v>
      </c>
      <c r="BK6677">
        <v>0</v>
      </c>
      <c r="BL6677">
        <v>0</v>
      </c>
      <c r="BM6677">
        <v>26</v>
      </c>
      <c r="BN6677">
        <v>27.17</v>
      </c>
      <c r="BO6677">
        <v>0</v>
      </c>
      <c r="BP6677">
        <v>0</v>
      </c>
      <c r="BQ6677">
        <v>27.17</v>
      </c>
      <c r="BR6677">
        <v>13644.1</v>
      </c>
      <c r="BS6677">
        <v>0</v>
      </c>
      <c r="BT6677">
        <v>0</v>
      </c>
      <c r="BU6677">
        <v>3.3</v>
      </c>
      <c r="BV6677">
        <v>0</v>
      </c>
      <c r="BW6677">
        <v>0</v>
      </c>
      <c r="BX6677">
        <v>2449.6</v>
      </c>
      <c r="BY6677">
        <v>0</v>
      </c>
      <c r="BZ6677">
        <v>0</v>
      </c>
      <c r="CA6677">
        <v>0</v>
      </c>
      <c r="CB6677">
        <v>5588.2</v>
      </c>
      <c r="CC6677">
        <v>0</v>
      </c>
      <c r="CD6677">
        <v>0</v>
      </c>
      <c r="CE6677">
        <v>0</v>
      </c>
      <c r="CF6677">
        <v>547.6</v>
      </c>
      <c r="CG6677">
        <v>5055.5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</row>
    <row r="6678" spans="1:92">
      <c r="A6678">
        <v>6672</v>
      </c>
      <c r="B6678">
        <f t="shared" si="1040"/>
        <v>278</v>
      </c>
      <c r="C6678" t="str">
        <f t="shared" si="1041"/>
        <v>Day278</v>
      </c>
      <c r="D6678">
        <f t="shared" si="1042"/>
        <v>23</v>
      </c>
      <c r="E6678" t="str">
        <f t="shared" si="1043"/>
        <v>Hour23</v>
      </c>
      <c r="F6678">
        <f t="shared" si="1044"/>
        <v>10</v>
      </c>
      <c r="G6678" t="str">
        <f t="shared" si="1045"/>
        <v>Fall</v>
      </c>
      <c r="H6678">
        <f t="shared" si="1046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12952.6</v>
      </c>
      <c r="L6678" s="9" t="s">
        <v>6805</v>
      </c>
      <c r="M6678" s="9">
        <v>8767.4</v>
      </c>
      <c r="N6678">
        <v>110</v>
      </c>
      <c r="O6678">
        <v>0</v>
      </c>
      <c r="P6678">
        <v>34.4</v>
      </c>
      <c r="Q6678">
        <v>8911.7999999999993</v>
      </c>
      <c r="R6678">
        <v>8488.6</v>
      </c>
      <c r="S6678">
        <v>8911.7999999999993</v>
      </c>
      <c r="T6678">
        <v>33.700000000000003</v>
      </c>
      <c r="U6678">
        <v>4074.4</v>
      </c>
      <c r="V6678">
        <v>3.1800000000000002E-2</v>
      </c>
      <c r="W6678">
        <v>4.07E-2</v>
      </c>
      <c r="X6678">
        <v>0.43</v>
      </c>
      <c r="Y6678">
        <v>0.45</v>
      </c>
      <c r="Z6678">
        <v>309.3</v>
      </c>
      <c r="AA6678">
        <v>19.3</v>
      </c>
      <c r="AB6678">
        <v>2.66</v>
      </c>
      <c r="AC6678">
        <v>27.7</v>
      </c>
      <c r="AD6678">
        <v>1200</v>
      </c>
      <c r="AE6678">
        <v>0.22</v>
      </c>
      <c r="AF6678">
        <v>310.60000000000002</v>
      </c>
      <c r="AG6678">
        <v>63.6</v>
      </c>
      <c r="AH6678">
        <v>374.2</v>
      </c>
      <c r="AI6678">
        <v>319.89999999999998</v>
      </c>
      <c r="AJ6678">
        <v>21.3</v>
      </c>
      <c r="AK6678">
        <v>2.96</v>
      </c>
      <c r="AL6678">
        <v>27.6</v>
      </c>
      <c r="AM6678">
        <v>1198.5999999999999</v>
      </c>
      <c r="AN6678">
        <v>0.23</v>
      </c>
      <c r="AO6678">
        <v>321.3</v>
      </c>
      <c r="AP6678">
        <v>63.4</v>
      </c>
      <c r="AQ6678">
        <v>384.8</v>
      </c>
      <c r="AR6678">
        <v>488.9</v>
      </c>
      <c r="AS6678">
        <v>24.3</v>
      </c>
      <c r="AT6678">
        <v>3.26</v>
      </c>
      <c r="AU6678">
        <v>44</v>
      </c>
      <c r="AV6678">
        <v>2077.6</v>
      </c>
      <c r="AW6678">
        <v>0.22</v>
      </c>
      <c r="AX6678">
        <v>490.5</v>
      </c>
      <c r="AY6678">
        <v>106</v>
      </c>
      <c r="AZ6678">
        <v>596.5</v>
      </c>
      <c r="BA6678">
        <v>383.6</v>
      </c>
      <c r="BB6678">
        <v>7.2</v>
      </c>
      <c r="BC6678">
        <v>0.72</v>
      </c>
      <c r="BD6678">
        <v>45.3</v>
      </c>
      <c r="BE6678">
        <v>2005.7</v>
      </c>
      <c r="BF6678">
        <v>0.17</v>
      </c>
      <c r="BG6678">
        <v>384</v>
      </c>
      <c r="BH6678">
        <v>105.1</v>
      </c>
      <c r="BI6678">
        <v>489.1</v>
      </c>
      <c r="BJ6678">
        <v>25.19</v>
      </c>
      <c r="BK6678">
        <v>0</v>
      </c>
      <c r="BL6678">
        <v>0</v>
      </c>
      <c r="BM6678">
        <v>25.19</v>
      </c>
      <c r="BN6678">
        <v>26.26</v>
      </c>
      <c r="BO6678">
        <v>0</v>
      </c>
      <c r="BP6678">
        <v>0</v>
      </c>
      <c r="BQ6678">
        <v>26.26</v>
      </c>
      <c r="BR6678">
        <v>12952.6</v>
      </c>
      <c r="BS6678">
        <v>0</v>
      </c>
      <c r="BT6678">
        <v>0</v>
      </c>
      <c r="BU6678">
        <v>3.3</v>
      </c>
      <c r="BV6678">
        <v>0</v>
      </c>
      <c r="BW6678">
        <v>0</v>
      </c>
      <c r="BX6678">
        <v>1758</v>
      </c>
      <c r="BY6678">
        <v>0</v>
      </c>
      <c r="BZ6678">
        <v>0</v>
      </c>
      <c r="CA6678">
        <v>0</v>
      </c>
      <c r="CB6678">
        <v>5588.2</v>
      </c>
      <c r="CC6678">
        <v>0</v>
      </c>
      <c r="CD6678">
        <v>0</v>
      </c>
      <c r="CE6678">
        <v>0</v>
      </c>
      <c r="CF6678">
        <v>547.6</v>
      </c>
      <c r="CG6678">
        <v>5055.5</v>
      </c>
      <c r="CH6678">
        <v>0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</row>
    <row r="6679" spans="1:92">
      <c r="A6679">
        <v>6673</v>
      </c>
      <c r="B6679">
        <f t="shared" si="1040"/>
        <v>279</v>
      </c>
      <c r="C6679" t="str">
        <f t="shared" si="1041"/>
        <v>Day279</v>
      </c>
      <c r="D6679">
        <f t="shared" si="1042"/>
        <v>0</v>
      </c>
      <c r="E6679" t="str">
        <f t="shared" si="1043"/>
        <v>Hour0</v>
      </c>
      <c r="F6679">
        <f t="shared" si="1044"/>
        <v>10</v>
      </c>
      <c r="G6679" t="str">
        <f t="shared" si="1045"/>
        <v>Fall</v>
      </c>
      <c r="H6679">
        <f t="shared" si="1046"/>
        <v>7</v>
      </c>
      <c r="I6679">
        <f t="shared" si="1047"/>
        <v>21397.7</v>
      </c>
      <c r="J6679" t="str">
        <f t="shared" si="1048"/>
        <v>Fall</v>
      </c>
      <c r="K6679">
        <f t="shared" si="1049"/>
        <v>12952.6</v>
      </c>
      <c r="L6679" s="9" t="s">
        <v>6806</v>
      </c>
      <c r="M6679" s="9">
        <v>8389</v>
      </c>
      <c r="N6679">
        <v>110</v>
      </c>
      <c r="O6679">
        <v>0</v>
      </c>
      <c r="P6679">
        <v>59</v>
      </c>
      <c r="Q6679">
        <v>8558</v>
      </c>
      <c r="R6679">
        <v>8125.3</v>
      </c>
      <c r="S6679">
        <v>8558</v>
      </c>
      <c r="T6679">
        <v>721.3</v>
      </c>
      <c r="U6679">
        <v>5115.8</v>
      </c>
      <c r="V6679">
        <v>3.1399999999999997E-2</v>
      </c>
      <c r="W6679">
        <v>3.8899999999999997E-2</v>
      </c>
      <c r="X6679">
        <v>0.43</v>
      </c>
      <c r="Y6679">
        <v>0.46</v>
      </c>
      <c r="Z6679">
        <v>309.3</v>
      </c>
      <c r="AA6679">
        <v>19.3</v>
      </c>
      <c r="AB6679">
        <v>2.66</v>
      </c>
      <c r="AC6679">
        <v>27.7</v>
      </c>
      <c r="AD6679">
        <v>1200</v>
      </c>
      <c r="AE6679">
        <v>0.22</v>
      </c>
      <c r="AF6679">
        <v>310.60000000000002</v>
      </c>
      <c r="AG6679">
        <v>63.6</v>
      </c>
      <c r="AH6679">
        <v>374.2</v>
      </c>
      <c r="AI6679">
        <v>319.10000000000002</v>
      </c>
      <c r="AJ6679">
        <v>21.8</v>
      </c>
      <c r="AK6679">
        <v>3.03</v>
      </c>
      <c r="AL6679">
        <v>27.2</v>
      </c>
      <c r="AM6679">
        <v>1179.9000000000001</v>
      </c>
      <c r="AN6679">
        <v>0.24</v>
      </c>
      <c r="AO6679">
        <v>320.60000000000002</v>
      </c>
      <c r="AP6679">
        <v>62.4</v>
      </c>
      <c r="AQ6679">
        <v>383</v>
      </c>
      <c r="AR6679">
        <v>478.3</v>
      </c>
      <c r="AS6679">
        <v>23.3</v>
      </c>
      <c r="AT6679">
        <v>3.11</v>
      </c>
      <c r="AU6679">
        <v>43.5</v>
      </c>
      <c r="AV6679">
        <v>2048.5</v>
      </c>
      <c r="AW6679">
        <v>0.22</v>
      </c>
      <c r="AX6679">
        <v>479.9</v>
      </c>
      <c r="AY6679">
        <v>104.6</v>
      </c>
      <c r="AZ6679">
        <v>584.5</v>
      </c>
      <c r="BA6679">
        <v>1090.2</v>
      </c>
      <c r="BB6679">
        <v>125.5</v>
      </c>
      <c r="BC6679">
        <v>18.260000000000002</v>
      </c>
      <c r="BD6679">
        <v>33.6</v>
      </c>
      <c r="BE6679">
        <v>2377</v>
      </c>
      <c r="BF6679">
        <v>0.54</v>
      </c>
      <c r="BG6679">
        <v>1099</v>
      </c>
      <c r="BH6679">
        <v>104.6</v>
      </c>
      <c r="BI6679">
        <v>1203.5</v>
      </c>
      <c r="BJ6679">
        <v>24.78</v>
      </c>
      <c r="BK6679">
        <v>0</v>
      </c>
      <c r="BL6679">
        <v>0</v>
      </c>
      <c r="BM6679">
        <v>24.78</v>
      </c>
      <c r="BN6679">
        <v>25.78</v>
      </c>
      <c r="BO6679">
        <v>0</v>
      </c>
      <c r="BP6679">
        <v>0</v>
      </c>
      <c r="BQ6679">
        <v>25.78</v>
      </c>
      <c r="BR6679">
        <v>12952.6</v>
      </c>
      <c r="BS6679">
        <v>0</v>
      </c>
      <c r="BT6679">
        <v>0</v>
      </c>
      <c r="BU6679">
        <v>3.3</v>
      </c>
      <c r="BV6679">
        <v>0</v>
      </c>
      <c r="BW6679">
        <v>0</v>
      </c>
      <c r="BX6679">
        <v>1758</v>
      </c>
      <c r="BY6679">
        <v>0</v>
      </c>
      <c r="BZ6679">
        <v>0</v>
      </c>
      <c r="CA6679">
        <v>0</v>
      </c>
      <c r="CB6679">
        <v>5588.2</v>
      </c>
      <c r="CC6679">
        <v>0</v>
      </c>
      <c r="CD6679">
        <v>0</v>
      </c>
      <c r="CE6679">
        <v>0</v>
      </c>
      <c r="CF6679">
        <v>547.6</v>
      </c>
      <c r="CG6679">
        <v>5055.5</v>
      </c>
      <c r="CH6679">
        <v>0</v>
      </c>
      <c r="CI6679">
        <v>0</v>
      </c>
      <c r="CJ6679">
        <v>0</v>
      </c>
      <c r="CK6679">
        <v>0</v>
      </c>
      <c r="CL6679">
        <v>0</v>
      </c>
      <c r="CM6679">
        <v>0</v>
      </c>
      <c r="CN6679">
        <v>0</v>
      </c>
    </row>
    <row r="6680" spans="1:92">
      <c r="A6680">
        <v>6674</v>
      </c>
      <c r="B6680">
        <f t="shared" si="1040"/>
        <v>279</v>
      </c>
      <c r="C6680" t="str">
        <f t="shared" si="1041"/>
        <v>Day279</v>
      </c>
      <c r="D6680">
        <f t="shared" si="1042"/>
        <v>1</v>
      </c>
      <c r="E6680" t="str">
        <f t="shared" si="1043"/>
        <v>Hour1</v>
      </c>
      <c r="F6680">
        <f t="shared" si="1044"/>
        <v>10</v>
      </c>
      <c r="G6680" t="str">
        <f t="shared" si="1045"/>
        <v>Fall</v>
      </c>
      <c r="H6680">
        <f t="shared" si="1046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12952.6</v>
      </c>
      <c r="L6680" s="9" t="s">
        <v>6807</v>
      </c>
      <c r="M6680" s="9">
        <v>8185.8</v>
      </c>
      <c r="N6680">
        <v>110</v>
      </c>
      <c r="O6680">
        <v>0</v>
      </c>
      <c r="P6680">
        <v>69.7</v>
      </c>
      <c r="Q6680">
        <v>8365.4</v>
      </c>
      <c r="R6680">
        <v>7929.9</v>
      </c>
      <c r="S6680">
        <v>8365.4</v>
      </c>
      <c r="T6680">
        <v>1030.0999999999999</v>
      </c>
      <c r="U6680">
        <v>5617.2</v>
      </c>
      <c r="V6680">
        <v>3.1300000000000001E-2</v>
      </c>
      <c r="W6680">
        <v>3.7999999999999999E-2</v>
      </c>
      <c r="X6680">
        <v>0.43</v>
      </c>
      <c r="Y6680">
        <v>0.46</v>
      </c>
      <c r="Z6680">
        <v>309.3</v>
      </c>
      <c r="AA6680">
        <v>19.3</v>
      </c>
      <c r="AB6680">
        <v>2.66</v>
      </c>
      <c r="AC6680">
        <v>27.7</v>
      </c>
      <c r="AD6680">
        <v>1200</v>
      </c>
      <c r="AE6680">
        <v>0.22</v>
      </c>
      <c r="AF6680">
        <v>310.60000000000002</v>
      </c>
      <c r="AG6680">
        <v>63.6</v>
      </c>
      <c r="AH6680">
        <v>374.2</v>
      </c>
      <c r="AI6680">
        <v>319</v>
      </c>
      <c r="AJ6680">
        <v>21.7</v>
      </c>
      <c r="AK6680">
        <v>3.03</v>
      </c>
      <c r="AL6680">
        <v>27.2</v>
      </c>
      <c r="AM6680">
        <v>1180.3</v>
      </c>
      <c r="AN6680">
        <v>0.24</v>
      </c>
      <c r="AO6680">
        <v>320.5</v>
      </c>
      <c r="AP6680">
        <v>62.5</v>
      </c>
      <c r="AQ6680">
        <v>383</v>
      </c>
      <c r="AR6680">
        <v>477.4</v>
      </c>
      <c r="AS6680">
        <v>23.1</v>
      </c>
      <c r="AT6680">
        <v>3.07</v>
      </c>
      <c r="AU6680">
        <v>43.6</v>
      </c>
      <c r="AV6680">
        <v>2050.6</v>
      </c>
      <c r="AW6680">
        <v>0.22</v>
      </c>
      <c r="AX6680">
        <v>478.9</v>
      </c>
      <c r="AY6680">
        <v>104.8</v>
      </c>
      <c r="AZ6680">
        <v>583.70000000000005</v>
      </c>
      <c r="BA6680">
        <v>646.9</v>
      </c>
      <c r="BB6680">
        <v>53.4</v>
      </c>
      <c r="BC6680">
        <v>7.58</v>
      </c>
      <c r="BD6680">
        <v>39</v>
      </c>
      <c r="BE6680">
        <v>2077.9</v>
      </c>
      <c r="BF6680">
        <v>0.31</v>
      </c>
      <c r="BG6680">
        <v>650.6</v>
      </c>
      <c r="BH6680">
        <v>101.1</v>
      </c>
      <c r="BI6680">
        <v>751.6</v>
      </c>
      <c r="BJ6680">
        <v>24.75</v>
      </c>
      <c r="BK6680">
        <v>0</v>
      </c>
      <c r="BL6680">
        <v>0</v>
      </c>
      <c r="BM6680">
        <v>24.75</v>
      </c>
      <c r="BN6680">
        <v>25.72</v>
      </c>
      <c r="BO6680">
        <v>0</v>
      </c>
      <c r="BP6680">
        <v>0</v>
      </c>
      <c r="BQ6680">
        <v>25.72</v>
      </c>
      <c r="BR6680">
        <v>12952.6</v>
      </c>
      <c r="BS6680">
        <v>0</v>
      </c>
      <c r="BT6680">
        <v>0</v>
      </c>
      <c r="BU6680">
        <v>3.3</v>
      </c>
      <c r="BV6680">
        <v>0</v>
      </c>
      <c r="BW6680">
        <v>0</v>
      </c>
      <c r="BX6680">
        <v>1758</v>
      </c>
      <c r="BY6680">
        <v>0</v>
      </c>
      <c r="BZ6680">
        <v>0</v>
      </c>
      <c r="CA6680">
        <v>0</v>
      </c>
      <c r="CB6680">
        <v>5588.2</v>
      </c>
      <c r="CC6680">
        <v>0</v>
      </c>
      <c r="CD6680">
        <v>0</v>
      </c>
      <c r="CE6680">
        <v>0</v>
      </c>
      <c r="CF6680">
        <v>547.6</v>
      </c>
      <c r="CG6680">
        <v>5055.5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</row>
    <row r="6681" spans="1:92">
      <c r="A6681">
        <v>6675</v>
      </c>
      <c r="B6681">
        <f t="shared" si="1040"/>
        <v>279</v>
      </c>
      <c r="C6681" t="str">
        <f t="shared" si="1041"/>
        <v>Day279</v>
      </c>
      <c r="D6681">
        <f t="shared" si="1042"/>
        <v>2</v>
      </c>
      <c r="E6681" t="str">
        <f t="shared" si="1043"/>
        <v>Hour2</v>
      </c>
      <c r="F6681">
        <f t="shared" si="1044"/>
        <v>10</v>
      </c>
      <c r="G6681" t="str">
        <f t="shared" si="1045"/>
        <v>Fall</v>
      </c>
      <c r="H6681">
        <f t="shared" si="1046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12952.6</v>
      </c>
      <c r="L6681" s="9" t="s">
        <v>6808</v>
      </c>
      <c r="M6681" s="9">
        <v>8173</v>
      </c>
      <c r="N6681">
        <v>110</v>
      </c>
      <c r="O6681">
        <v>0</v>
      </c>
      <c r="P6681">
        <v>81.7</v>
      </c>
      <c r="Q6681">
        <v>8364.7999999999993</v>
      </c>
      <c r="R6681">
        <v>7917.6</v>
      </c>
      <c r="S6681">
        <v>8364.7999999999993</v>
      </c>
      <c r="T6681">
        <v>1447.8</v>
      </c>
      <c r="U6681">
        <v>6035.6</v>
      </c>
      <c r="V6681">
        <v>3.1300000000000001E-2</v>
      </c>
      <c r="W6681">
        <v>3.7900000000000003E-2</v>
      </c>
      <c r="X6681">
        <v>0.43</v>
      </c>
      <c r="Y6681">
        <v>0.47</v>
      </c>
      <c r="Z6681">
        <v>309.3</v>
      </c>
      <c r="AA6681">
        <v>19.3</v>
      </c>
      <c r="AB6681">
        <v>2.66</v>
      </c>
      <c r="AC6681">
        <v>27.7</v>
      </c>
      <c r="AD6681">
        <v>1200</v>
      </c>
      <c r="AE6681">
        <v>0.22</v>
      </c>
      <c r="AF6681">
        <v>310.60000000000002</v>
      </c>
      <c r="AG6681">
        <v>63.6</v>
      </c>
      <c r="AH6681">
        <v>374.2</v>
      </c>
      <c r="AI6681">
        <v>319.3</v>
      </c>
      <c r="AJ6681">
        <v>22.1</v>
      </c>
      <c r="AK6681">
        <v>3.09</v>
      </c>
      <c r="AL6681">
        <v>27</v>
      </c>
      <c r="AM6681">
        <v>1169.4000000000001</v>
      </c>
      <c r="AN6681">
        <v>0.24</v>
      </c>
      <c r="AO6681">
        <v>320.8</v>
      </c>
      <c r="AP6681">
        <v>61.9</v>
      </c>
      <c r="AQ6681">
        <v>382.6</v>
      </c>
      <c r="AR6681">
        <v>462.4</v>
      </c>
      <c r="AS6681">
        <v>20.8</v>
      </c>
      <c r="AT6681">
        <v>2.73</v>
      </c>
      <c r="AU6681">
        <v>43.7</v>
      </c>
      <c r="AV6681">
        <v>2036.3</v>
      </c>
      <c r="AW6681">
        <v>0.21</v>
      </c>
      <c r="AX6681">
        <v>463.8</v>
      </c>
      <c r="AY6681">
        <v>104.4</v>
      </c>
      <c r="AZ6681">
        <v>568.20000000000005</v>
      </c>
      <c r="BA6681">
        <v>382.5</v>
      </c>
      <c r="BB6681">
        <v>7.2</v>
      </c>
      <c r="BC6681">
        <v>0.72</v>
      </c>
      <c r="BD6681">
        <v>45.2</v>
      </c>
      <c r="BE6681">
        <v>2000</v>
      </c>
      <c r="BF6681">
        <v>0.17</v>
      </c>
      <c r="BG6681">
        <v>382.9</v>
      </c>
      <c r="BH6681">
        <v>104.8</v>
      </c>
      <c r="BI6681">
        <v>487.7</v>
      </c>
      <c r="BJ6681">
        <v>24.78</v>
      </c>
      <c r="BK6681">
        <v>0</v>
      </c>
      <c r="BL6681">
        <v>0</v>
      </c>
      <c r="BM6681">
        <v>24.78</v>
      </c>
      <c r="BN6681">
        <v>25.75</v>
      </c>
      <c r="BO6681">
        <v>0</v>
      </c>
      <c r="BP6681">
        <v>0</v>
      </c>
      <c r="BQ6681">
        <v>25.75</v>
      </c>
      <c r="BR6681">
        <v>12952.6</v>
      </c>
      <c r="BS6681">
        <v>0</v>
      </c>
      <c r="BT6681">
        <v>0</v>
      </c>
      <c r="BU6681">
        <v>3.3</v>
      </c>
      <c r="BV6681">
        <v>0</v>
      </c>
      <c r="BW6681">
        <v>0</v>
      </c>
      <c r="BX6681">
        <v>1758</v>
      </c>
      <c r="BY6681">
        <v>0</v>
      </c>
      <c r="BZ6681">
        <v>0</v>
      </c>
      <c r="CA6681">
        <v>0</v>
      </c>
      <c r="CB6681">
        <v>5588.2</v>
      </c>
      <c r="CC6681">
        <v>0</v>
      </c>
      <c r="CD6681">
        <v>0</v>
      </c>
      <c r="CE6681">
        <v>0</v>
      </c>
      <c r="CF6681">
        <v>547.6</v>
      </c>
      <c r="CG6681">
        <v>5055.5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</row>
    <row r="6682" spans="1:92">
      <c r="A6682">
        <v>6676</v>
      </c>
      <c r="B6682">
        <f t="shared" si="1040"/>
        <v>279</v>
      </c>
      <c r="C6682" t="str">
        <f t="shared" si="1041"/>
        <v>Day279</v>
      </c>
      <c r="D6682">
        <f t="shared" si="1042"/>
        <v>3</v>
      </c>
      <c r="E6682" t="str">
        <f t="shared" si="1043"/>
        <v>Hour3</v>
      </c>
      <c r="F6682">
        <f t="shared" si="1044"/>
        <v>10</v>
      </c>
      <c r="G6682" t="str">
        <f t="shared" si="1045"/>
        <v>Fall</v>
      </c>
      <c r="H6682">
        <f t="shared" si="1046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12952.6</v>
      </c>
      <c r="L6682" s="9" t="s">
        <v>6809</v>
      </c>
      <c r="M6682" s="9">
        <v>8325.6</v>
      </c>
      <c r="N6682">
        <v>110</v>
      </c>
      <c r="O6682">
        <v>0</v>
      </c>
      <c r="P6682">
        <v>64.400000000000006</v>
      </c>
      <c r="Q6682">
        <v>8500.1</v>
      </c>
      <c r="R6682">
        <v>8064.4</v>
      </c>
      <c r="S6682">
        <v>8500.1</v>
      </c>
      <c r="T6682">
        <v>897.5</v>
      </c>
      <c r="U6682">
        <v>5349.9</v>
      </c>
      <c r="V6682">
        <v>3.1399999999999997E-2</v>
      </c>
      <c r="W6682">
        <v>3.8600000000000002E-2</v>
      </c>
      <c r="X6682">
        <v>0.43</v>
      </c>
      <c r="Y6682">
        <v>0.46</v>
      </c>
      <c r="Z6682">
        <v>309.3</v>
      </c>
      <c r="AA6682">
        <v>19.3</v>
      </c>
      <c r="AB6682">
        <v>2.66</v>
      </c>
      <c r="AC6682">
        <v>27.7</v>
      </c>
      <c r="AD6682">
        <v>1200</v>
      </c>
      <c r="AE6682">
        <v>0.22</v>
      </c>
      <c r="AF6682">
        <v>310.60000000000002</v>
      </c>
      <c r="AG6682">
        <v>63.6</v>
      </c>
      <c r="AH6682">
        <v>374.2</v>
      </c>
      <c r="AI6682">
        <v>318.8</v>
      </c>
      <c r="AJ6682">
        <v>21.7</v>
      </c>
      <c r="AK6682">
        <v>3.02</v>
      </c>
      <c r="AL6682">
        <v>27.2</v>
      </c>
      <c r="AM6682">
        <v>1180.9000000000001</v>
      </c>
      <c r="AN6682">
        <v>0.24</v>
      </c>
      <c r="AO6682">
        <v>320.3</v>
      </c>
      <c r="AP6682">
        <v>62.5</v>
      </c>
      <c r="AQ6682">
        <v>382.8</v>
      </c>
      <c r="AR6682">
        <v>497.8</v>
      </c>
      <c r="AS6682">
        <v>25.7</v>
      </c>
      <c r="AT6682">
        <v>3.45</v>
      </c>
      <c r="AU6682">
        <v>44.1</v>
      </c>
      <c r="AV6682">
        <v>2087.9</v>
      </c>
      <c r="AW6682">
        <v>0.23</v>
      </c>
      <c r="AX6682">
        <v>499.5</v>
      </c>
      <c r="AY6682">
        <v>106.3</v>
      </c>
      <c r="AZ6682">
        <v>605.9</v>
      </c>
      <c r="BA6682">
        <v>1057.4000000000001</v>
      </c>
      <c r="BB6682">
        <v>121.8</v>
      </c>
      <c r="BC6682">
        <v>17.71</v>
      </c>
      <c r="BD6682">
        <v>32.6</v>
      </c>
      <c r="BE6682">
        <v>2305.3000000000002</v>
      </c>
      <c r="BF6682">
        <v>0.52</v>
      </c>
      <c r="BG6682">
        <v>1065.8</v>
      </c>
      <c r="BH6682">
        <v>101.4</v>
      </c>
      <c r="BI6682">
        <v>1167.2</v>
      </c>
      <c r="BJ6682">
        <v>24.99</v>
      </c>
      <c r="BK6682">
        <v>0</v>
      </c>
      <c r="BL6682">
        <v>0</v>
      </c>
      <c r="BM6682">
        <v>24.99</v>
      </c>
      <c r="BN6682">
        <v>25.99</v>
      </c>
      <c r="BO6682">
        <v>0</v>
      </c>
      <c r="BP6682">
        <v>0</v>
      </c>
      <c r="BQ6682">
        <v>25.99</v>
      </c>
      <c r="BR6682">
        <v>12952.6</v>
      </c>
      <c r="BS6682">
        <v>0</v>
      </c>
      <c r="BT6682">
        <v>0</v>
      </c>
      <c r="BU6682">
        <v>3.3</v>
      </c>
      <c r="BV6682">
        <v>0</v>
      </c>
      <c r="BW6682">
        <v>0</v>
      </c>
      <c r="BX6682">
        <v>1758</v>
      </c>
      <c r="BY6682">
        <v>0</v>
      </c>
      <c r="BZ6682">
        <v>0</v>
      </c>
      <c r="CA6682">
        <v>0</v>
      </c>
      <c r="CB6682">
        <v>5588.2</v>
      </c>
      <c r="CC6682">
        <v>0</v>
      </c>
      <c r="CD6682">
        <v>0</v>
      </c>
      <c r="CE6682">
        <v>0</v>
      </c>
      <c r="CF6682">
        <v>547.6</v>
      </c>
      <c r="CG6682">
        <v>5055.5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</row>
    <row r="6683" spans="1:92">
      <c r="A6683">
        <v>6677</v>
      </c>
      <c r="B6683">
        <f t="shared" si="1040"/>
        <v>279</v>
      </c>
      <c r="C6683" t="str">
        <f t="shared" si="1041"/>
        <v>Day279</v>
      </c>
      <c r="D6683">
        <f t="shared" si="1042"/>
        <v>4</v>
      </c>
      <c r="E6683" t="str">
        <f t="shared" si="1043"/>
        <v>Hour4</v>
      </c>
      <c r="F6683">
        <f t="shared" si="1044"/>
        <v>10</v>
      </c>
      <c r="G6683" t="str">
        <f t="shared" si="1045"/>
        <v>Fall</v>
      </c>
      <c r="H6683">
        <f t="shared" si="1046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14334</v>
      </c>
      <c r="L6683" s="9" t="s">
        <v>6810</v>
      </c>
      <c r="M6683" s="9">
        <v>9000.6</v>
      </c>
      <c r="N6683">
        <v>0</v>
      </c>
      <c r="O6683">
        <v>0</v>
      </c>
      <c r="P6683">
        <v>70.7</v>
      </c>
      <c r="Q6683">
        <v>9071.2000000000007</v>
      </c>
      <c r="R6683">
        <v>8712.2000000000007</v>
      </c>
      <c r="S6683">
        <v>9071.2000000000007</v>
      </c>
      <c r="T6683">
        <v>812.6</v>
      </c>
      <c r="U6683">
        <v>6075.4</v>
      </c>
      <c r="V6683">
        <v>3.2000000000000001E-2</v>
      </c>
      <c r="W6683">
        <v>4.1799999999999997E-2</v>
      </c>
      <c r="X6683">
        <v>0.39</v>
      </c>
      <c r="Y6683">
        <v>0.41</v>
      </c>
      <c r="Z6683">
        <v>377.4</v>
      </c>
      <c r="AA6683">
        <v>28.7</v>
      </c>
      <c r="AB6683">
        <v>4.04</v>
      </c>
      <c r="AC6683">
        <v>28.1</v>
      </c>
      <c r="AD6683">
        <v>1297.9000000000001</v>
      </c>
      <c r="AE6683">
        <v>0.25</v>
      </c>
      <c r="AF6683">
        <v>379.4</v>
      </c>
      <c r="AG6683">
        <v>66.8</v>
      </c>
      <c r="AH6683">
        <v>446.2</v>
      </c>
      <c r="AI6683">
        <v>390.7</v>
      </c>
      <c r="AJ6683">
        <v>30.8</v>
      </c>
      <c r="AK6683">
        <v>4.3600000000000003</v>
      </c>
      <c r="AL6683">
        <v>28.2</v>
      </c>
      <c r="AM6683">
        <v>1309.3</v>
      </c>
      <c r="AN6683">
        <v>0.26</v>
      </c>
      <c r="AO6683">
        <v>392.8</v>
      </c>
      <c r="AP6683">
        <v>67.3</v>
      </c>
      <c r="AQ6683">
        <v>460.2</v>
      </c>
      <c r="AR6683">
        <v>541.9</v>
      </c>
      <c r="AS6683">
        <v>34.299999999999997</v>
      </c>
      <c r="AT6683">
        <v>4.75</v>
      </c>
      <c r="AU6683">
        <v>42.1</v>
      </c>
      <c r="AV6683">
        <v>2069.5</v>
      </c>
      <c r="AW6683">
        <v>0.25</v>
      </c>
      <c r="AX6683">
        <v>544.20000000000005</v>
      </c>
      <c r="AY6683">
        <v>103.9</v>
      </c>
      <c r="AZ6683">
        <v>648.1</v>
      </c>
      <c r="BA6683">
        <v>413.3</v>
      </c>
      <c r="BB6683">
        <v>7.8</v>
      </c>
      <c r="BC6683">
        <v>0.78</v>
      </c>
      <c r="BD6683">
        <v>48.8</v>
      </c>
      <c r="BE6683">
        <v>2161.4</v>
      </c>
      <c r="BF6683">
        <v>0.18</v>
      </c>
      <c r="BG6683">
        <v>413.8</v>
      </c>
      <c r="BH6683">
        <v>113.3</v>
      </c>
      <c r="BI6683">
        <v>527.1</v>
      </c>
      <c r="BJ6683">
        <v>26.35</v>
      </c>
      <c r="BK6683">
        <v>0</v>
      </c>
      <c r="BL6683">
        <v>0</v>
      </c>
      <c r="BM6683">
        <v>26.35</v>
      </c>
      <c r="BN6683">
        <v>27.49</v>
      </c>
      <c r="BO6683">
        <v>0</v>
      </c>
      <c r="BP6683">
        <v>0</v>
      </c>
      <c r="BQ6683">
        <v>27.49</v>
      </c>
      <c r="BR6683">
        <v>14334</v>
      </c>
      <c r="BS6683">
        <v>0</v>
      </c>
      <c r="BT6683">
        <v>0</v>
      </c>
      <c r="BU6683">
        <v>3.3</v>
      </c>
      <c r="BV6683">
        <v>0</v>
      </c>
      <c r="BW6683">
        <v>0</v>
      </c>
      <c r="BX6683">
        <v>3139.4</v>
      </c>
      <c r="BY6683">
        <v>0</v>
      </c>
      <c r="BZ6683">
        <v>0</v>
      </c>
      <c r="CA6683">
        <v>0</v>
      </c>
      <c r="CB6683">
        <v>5588.2</v>
      </c>
      <c r="CC6683">
        <v>0</v>
      </c>
      <c r="CD6683">
        <v>0</v>
      </c>
      <c r="CE6683">
        <v>0</v>
      </c>
      <c r="CF6683">
        <v>547.6</v>
      </c>
      <c r="CG6683">
        <v>5055.5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</row>
    <row r="6684" spans="1:92">
      <c r="A6684">
        <v>6678</v>
      </c>
      <c r="B6684">
        <f t="shared" si="1040"/>
        <v>279</v>
      </c>
      <c r="C6684" t="str">
        <f t="shared" si="1041"/>
        <v>Day279</v>
      </c>
      <c r="D6684">
        <f t="shared" si="1042"/>
        <v>5</v>
      </c>
      <c r="E6684" t="str">
        <f t="shared" si="1043"/>
        <v>Hour5</v>
      </c>
      <c r="F6684">
        <f t="shared" si="1044"/>
        <v>10</v>
      </c>
      <c r="G6684" t="str">
        <f t="shared" si="1045"/>
        <v>Fall</v>
      </c>
      <c r="H6684">
        <f t="shared" si="1046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14669.8</v>
      </c>
      <c r="L6684" s="9" t="s">
        <v>6811</v>
      </c>
      <c r="M6684" s="9">
        <v>9897.2999999999993</v>
      </c>
      <c r="N6684">
        <v>0</v>
      </c>
      <c r="O6684">
        <v>0</v>
      </c>
      <c r="P6684">
        <v>39.5</v>
      </c>
      <c r="Q6684">
        <v>9936.7999999999993</v>
      </c>
      <c r="R6684">
        <v>9569.6</v>
      </c>
      <c r="S6684">
        <v>9936.2000000000007</v>
      </c>
      <c r="T6684">
        <v>0</v>
      </c>
      <c r="U6684">
        <v>4733</v>
      </c>
      <c r="V6684">
        <v>3.3099999999999997E-2</v>
      </c>
      <c r="W6684">
        <v>4.5900000000000003E-2</v>
      </c>
      <c r="X6684">
        <v>0.38</v>
      </c>
      <c r="Y6684">
        <v>0.39</v>
      </c>
      <c r="Z6684">
        <v>392.1</v>
      </c>
      <c r="AA6684">
        <v>30.7</v>
      </c>
      <c r="AB6684">
        <v>4.34</v>
      </c>
      <c r="AC6684">
        <v>28.2</v>
      </c>
      <c r="AD6684">
        <v>1319</v>
      </c>
      <c r="AE6684">
        <v>0.25</v>
      </c>
      <c r="AF6684">
        <v>394.2</v>
      </c>
      <c r="AG6684">
        <v>67.5</v>
      </c>
      <c r="AH6684">
        <v>461.8</v>
      </c>
      <c r="AI6684">
        <v>407.9</v>
      </c>
      <c r="AJ6684">
        <v>32.6</v>
      </c>
      <c r="AK6684">
        <v>4.6100000000000003</v>
      </c>
      <c r="AL6684">
        <v>28.8</v>
      </c>
      <c r="AM6684">
        <v>1352.4</v>
      </c>
      <c r="AN6684">
        <v>0.27</v>
      </c>
      <c r="AO6684">
        <v>410.2</v>
      </c>
      <c r="AP6684">
        <v>69.099999999999994</v>
      </c>
      <c r="AQ6684">
        <v>479.3</v>
      </c>
      <c r="AR6684">
        <v>423.1</v>
      </c>
      <c r="AS6684">
        <v>24.1</v>
      </c>
      <c r="AT6684">
        <v>3.28</v>
      </c>
      <c r="AU6684">
        <v>35.4</v>
      </c>
      <c r="AV6684">
        <v>1703.2</v>
      </c>
      <c r="AW6684">
        <v>0.19</v>
      </c>
      <c r="AX6684">
        <v>424.7</v>
      </c>
      <c r="AY6684">
        <v>86.2</v>
      </c>
      <c r="AZ6684">
        <v>510.9</v>
      </c>
      <c r="BA6684">
        <v>1231.7</v>
      </c>
      <c r="BB6684">
        <v>141.80000000000001</v>
      </c>
      <c r="BC6684">
        <v>20.63</v>
      </c>
      <c r="BD6684">
        <v>37.9</v>
      </c>
      <c r="BE6684">
        <v>2685.4</v>
      </c>
      <c r="BF6684">
        <v>0.61</v>
      </c>
      <c r="BG6684">
        <v>1241.5</v>
      </c>
      <c r="BH6684">
        <v>118.1</v>
      </c>
      <c r="BI6684">
        <v>1359.7</v>
      </c>
      <c r="BJ6684">
        <v>27.15</v>
      </c>
      <c r="BK6684">
        <v>0</v>
      </c>
      <c r="BL6684">
        <v>0</v>
      </c>
      <c r="BM6684">
        <v>27.15</v>
      </c>
      <c r="BN6684">
        <v>28.46</v>
      </c>
      <c r="BO6684">
        <v>0</v>
      </c>
      <c r="BP6684">
        <v>0</v>
      </c>
      <c r="BQ6684">
        <v>28.46</v>
      </c>
      <c r="BR6684">
        <v>14669.8</v>
      </c>
      <c r="BS6684">
        <v>0.5</v>
      </c>
      <c r="BT6684">
        <v>0</v>
      </c>
      <c r="BU6684">
        <v>3.3</v>
      </c>
      <c r="BV6684">
        <v>0</v>
      </c>
      <c r="BW6684">
        <v>0</v>
      </c>
      <c r="BX6684">
        <v>3474.7</v>
      </c>
      <c r="BY6684">
        <v>0</v>
      </c>
      <c r="BZ6684">
        <v>0</v>
      </c>
      <c r="CA6684">
        <v>0</v>
      </c>
      <c r="CB6684">
        <v>5588.2</v>
      </c>
      <c r="CC6684">
        <v>0</v>
      </c>
      <c r="CD6684">
        <v>0</v>
      </c>
      <c r="CE6684">
        <v>0</v>
      </c>
      <c r="CF6684">
        <v>547.6</v>
      </c>
      <c r="CG6684">
        <v>5055.5</v>
      </c>
      <c r="CH6684">
        <v>0</v>
      </c>
      <c r="CI6684">
        <v>0</v>
      </c>
      <c r="CJ6684">
        <v>0</v>
      </c>
      <c r="CK6684">
        <v>0.5</v>
      </c>
      <c r="CL6684">
        <v>0</v>
      </c>
      <c r="CM6684">
        <v>0</v>
      </c>
      <c r="CN6684">
        <v>0</v>
      </c>
    </row>
    <row r="6685" spans="1:92">
      <c r="A6685">
        <v>6679</v>
      </c>
      <c r="B6685">
        <f t="shared" si="1040"/>
        <v>279</v>
      </c>
      <c r="C6685" t="str">
        <f t="shared" si="1041"/>
        <v>Day279</v>
      </c>
      <c r="D6685">
        <f t="shared" si="1042"/>
        <v>6</v>
      </c>
      <c r="E6685" t="str">
        <f t="shared" si="1043"/>
        <v>Hour6</v>
      </c>
      <c r="F6685">
        <f t="shared" si="1044"/>
        <v>10</v>
      </c>
      <c r="G6685" t="str">
        <f t="shared" si="1045"/>
        <v>Fall</v>
      </c>
      <c r="H6685">
        <f t="shared" si="1046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14192.5</v>
      </c>
      <c r="L6685" s="9" t="s">
        <v>6812</v>
      </c>
      <c r="M6685" s="9">
        <v>9905.7000000000007</v>
      </c>
      <c r="N6685">
        <v>73.3</v>
      </c>
      <c r="O6685">
        <v>0</v>
      </c>
      <c r="P6685">
        <v>36.5</v>
      </c>
      <c r="Q6685">
        <v>10015.5</v>
      </c>
      <c r="R6685">
        <v>9577.7000000000007</v>
      </c>
      <c r="S6685">
        <v>9789.5</v>
      </c>
      <c r="T6685">
        <v>0</v>
      </c>
      <c r="U6685">
        <v>4177</v>
      </c>
      <c r="V6685">
        <v>3.3099999999999997E-2</v>
      </c>
      <c r="W6685">
        <v>4.5999999999999999E-2</v>
      </c>
      <c r="X6685">
        <v>0.41</v>
      </c>
      <c r="Y6685">
        <v>0.42</v>
      </c>
      <c r="Z6685">
        <v>354.7</v>
      </c>
      <c r="AA6685">
        <v>25.9</v>
      </c>
      <c r="AB6685">
        <v>3.64</v>
      </c>
      <c r="AC6685">
        <v>27.6</v>
      </c>
      <c r="AD6685">
        <v>1253.0999999999999</v>
      </c>
      <c r="AE6685">
        <v>0.24</v>
      </c>
      <c r="AF6685">
        <v>356.5</v>
      </c>
      <c r="AG6685">
        <v>65</v>
      </c>
      <c r="AH6685">
        <v>421.4</v>
      </c>
      <c r="AI6685">
        <v>369.1</v>
      </c>
      <c r="AJ6685">
        <v>27.6</v>
      </c>
      <c r="AK6685">
        <v>3.88</v>
      </c>
      <c r="AL6685">
        <v>28.1</v>
      </c>
      <c r="AM6685">
        <v>1284.5999999999999</v>
      </c>
      <c r="AN6685">
        <v>0.25</v>
      </c>
      <c r="AO6685">
        <v>371</v>
      </c>
      <c r="AP6685">
        <v>66.5</v>
      </c>
      <c r="AQ6685">
        <v>437.4</v>
      </c>
      <c r="AR6685">
        <v>113.8</v>
      </c>
      <c r="AS6685">
        <v>3.3</v>
      </c>
      <c r="AT6685">
        <v>0.4</v>
      </c>
      <c r="AU6685">
        <v>12.4</v>
      </c>
      <c r="AV6685">
        <v>557.6</v>
      </c>
      <c r="AW6685">
        <v>0.05</v>
      </c>
      <c r="AX6685">
        <v>114</v>
      </c>
      <c r="AY6685">
        <v>29</v>
      </c>
      <c r="AZ6685">
        <v>143</v>
      </c>
      <c r="BA6685">
        <v>734.3</v>
      </c>
      <c r="BB6685">
        <v>65.7</v>
      </c>
      <c r="BC6685">
        <v>9.39</v>
      </c>
      <c r="BD6685">
        <v>39.700000000000003</v>
      </c>
      <c r="BE6685">
        <v>2197.1999999999998</v>
      </c>
      <c r="BF6685">
        <v>0.35</v>
      </c>
      <c r="BG6685">
        <v>738.8</v>
      </c>
      <c r="BH6685">
        <v>105.3</v>
      </c>
      <c r="BI6685">
        <v>844.1</v>
      </c>
      <c r="BJ6685">
        <v>26.22</v>
      </c>
      <c r="BK6685">
        <v>0</v>
      </c>
      <c r="BL6685">
        <v>0</v>
      </c>
      <c r="BM6685">
        <v>26.22</v>
      </c>
      <c r="BN6685">
        <v>27.49</v>
      </c>
      <c r="BO6685">
        <v>0</v>
      </c>
      <c r="BP6685">
        <v>0</v>
      </c>
      <c r="BQ6685">
        <v>27.49</v>
      </c>
      <c r="BR6685">
        <v>14192.5</v>
      </c>
      <c r="BS6685">
        <v>226.1</v>
      </c>
      <c r="BT6685">
        <v>0</v>
      </c>
      <c r="BU6685">
        <v>3.3</v>
      </c>
      <c r="BV6685">
        <v>0</v>
      </c>
      <c r="BW6685">
        <v>0</v>
      </c>
      <c r="BX6685">
        <v>2771.9</v>
      </c>
      <c r="BY6685">
        <v>0</v>
      </c>
      <c r="BZ6685">
        <v>0</v>
      </c>
      <c r="CA6685">
        <v>24</v>
      </c>
      <c r="CB6685">
        <v>5588.2</v>
      </c>
      <c r="CC6685">
        <v>0</v>
      </c>
      <c r="CD6685">
        <v>0</v>
      </c>
      <c r="CE6685">
        <v>0</v>
      </c>
      <c r="CF6685">
        <v>547.6</v>
      </c>
      <c r="CG6685">
        <v>5055.5</v>
      </c>
      <c r="CH6685">
        <v>0</v>
      </c>
      <c r="CI6685">
        <v>0</v>
      </c>
      <c r="CJ6685">
        <v>0</v>
      </c>
      <c r="CK6685">
        <v>202.1</v>
      </c>
      <c r="CL6685">
        <v>0</v>
      </c>
      <c r="CM6685">
        <v>0</v>
      </c>
      <c r="CN6685">
        <v>0</v>
      </c>
    </row>
    <row r="6686" spans="1:92">
      <c r="A6686">
        <v>6680</v>
      </c>
      <c r="B6686">
        <f t="shared" si="1040"/>
        <v>279</v>
      </c>
      <c r="C6686" t="str">
        <f t="shared" si="1041"/>
        <v>Day279</v>
      </c>
      <c r="D6686">
        <f t="shared" si="1042"/>
        <v>7</v>
      </c>
      <c r="E6686" t="str">
        <f t="shared" si="1043"/>
        <v>Hour7</v>
      </c>
      <c r="F6686">
        <f t="shared" si="1044"/>
        <v>10</v>
      </c>
      <c r="G6686" t="str">
        <f t="shared" si="1045"/>
        <v>Fall</v>
      </c>
      <c r="H6686">
        <f t="shared" si="1046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14720.4</v>
      </c>
      <c r="L6686" s="9" t="s">
        <v>6813</v>
      </c>
      <c r="M6686" s="9">
        <v>10123.4</v>
      </c>
      <c r="N6686">
        <v>0</v>
      </c>
      <c r="O6686">
        <v>0</v>
      </c>
      <c r="P6686">
        <v>45.5</v>
      </c>
      <c r="Q6686">
        <v>10168.9</v>
      </c>
      <c r="R6686">
        <v>9785.2999999999993</v>
      </c>
      <c r="S6686">
        <v>9782.5</v>
      </c>
      <c r="T6686">
        <v>0</v>
      </c>
      <c r="U6686">
        <v>4551.3999999999996</v>
      </c>
      <c r="V6686">
        <v>3.3399999999999999E-2</v>
      </c>
      <c r="W6686">
        <v>4.7E-2</v>
      </c>
      <c r="X6686">
        <v>0.41</v>
      </c>
      <c r="Y6686">
        <v>0.42</v>
      </c>
      <c r="Z6686">
        <v>367.5</v>
      </c>
      <c r="AA6686">
        <v>27.9</v>
      </c>
      <c r="AB6686">
        <v>3.94</v>
      </c>
      <c r="AC6686">
        <v>27.4</v>
      </c>
      <c r="AD6686">
        <v>1263.8</v>
      </c>
      <c r="AE6686">
        <v>0.24</v>
      </c>
      <c r="AF6686">
        <v>369.4</v>
      </c>
      <c r="AG6686">
        <v>65.099999999999994</v>
      </c>
      <c r="AH6686">
        <v>434.5</v>
      </c>
      <c r="AI6686">
        <v>382.2</v>
      </c>
      <c r="AJ6686">
        <v>29.9</v>
      </c>
      <c r="AK6686">
        <v>4.22</v>
      </c>
      <c r="AL6686">
        <v>27.8</v>
      </c>
      <c r="AM6686">
        <v>1288.7</v>
      </c>
      <c r="AN6686">
        <v>0.25</v>
      </c>
      <c r="AO6686">
        <v>384.3</v>
      </c>
      <c r="AP6686">
        <v>66.2</v>
      </c>
      <c r="AQ6686">
        <v>450.5</v>
      </c>
      <c r="AR6686">
        <v>55.6</v>
      </c>
      <c r="AS6686">
        <v>1.1000000000000001</v>
      </c>
      <c r="AT6686">
        <v>0.11</v>
      </c>
      <c r="AU6686">
        <v>6.5</v>
      </c>
      <c r="AV6686">
        <v>289.10000000000002</v>
      </c>
      <c r="AW6686">
        <v>0.02</v>
      </c>
      <c r="AX6686">
        <v>55.7</v>
      </c>
      <c r="AY6686">
        <v>15.2</v>
      </c>
      <c r="AZ6686">
        <v>70.8</v>
      </c>
      <c r="BA6686">
        <v>427.3</v>
      </c>
      <c r="BB6686">
        <v>8.1</v>
      </c>
      <c r="BC6686">
        <v>0.81</v>
      </c>
      <c r="BD6686">
        <v>50.5</v>
      </c>
      <c r="BE6686">
        <v>2234.6</v>
      </c>
      <c r="BF6686">
        <v>0.19</v>
      </c>
      <c r="BG6686">
        <v>427.8</v>
      </c>
      <c r="BH6686">
        <v>117.1</v>
      </c>
      <c r="BI6686">
        <v>544.9</v>
      </c>
      <c r="BJ6686">
        <v>26.17</v>
      </c>
      <c r="BK6686">
        <v>0</v>
      </c>
      <c r="BL6686">
        <v>0</v>
      </c>
      <c r="BM6686">
        <v>26.17</v>
      </c>
      <c r="BN6686">
        <v>27.46</v>
      </c>
      <c r="BO6686">
        <v>0</v>
      </c>
      <c r="BP6686">
        <v>0</v>
      </c>
      <c r="BQ6686">
        <v>27.46</v>
      </c>
      <c r="BR6686">
        <v>14720.4</v>
      </c>
      <c r="BS6686">
        <v>386.4</v>
      </c>
      <c r="BT6686">
        <v>0</v>
      </c>
      <c r="BU6686">
        <v>3.3</v>
      </c>
      <c r="BV6686">
        <v>0</v>
      </c>
      <c r="BW6686">
        <v>0</v>
      </c>
      <c r="BX6686">
        <v>3139.4</v>
      </c>
      <c r="BY6686">
        <v>0</v>
      </c>
      <c r="BZ6686">
        <v>0</v>
      </c>
      <c r="CA6686">
        <v>31.5</v>
      </c>
      <c r="CB6686">
        <v>5588.2</v>
      </c>
      <c r="CC6686">
        <v>0</v>
      </c>
      <c r="CD6686">
        <v>0</v>
      </c>
      <c r="CE6686">
        <v>0</v>
      </c>
      <c r="CF6686">
        <v>547.6</v>
      </c>
      <c r="CG6686">
        <v>5055.5</v>
      </c>
      <c r="CH6686">
        <v>0</v>
      </c>
      <c r="CI6686">
        <v>0</v>
      </c>
      <c r="CJ6686">
        <v>0</v>
      </c>
      <c r="CK6686">
        <v>354.8</v>
      </c>
      <c r="CL6686">
        <v>0</v>
      </c>
      <c r="CM6686">
        <v>0</v>
      </c>
      <c r="CN6686">
        <v>0</v>
      </c>
    </row>
    <row r="6687" spans="1:92">
      <c r="A6687">
        <v>6681</v>
      </c>
      <c r="B6687">
        <f t="shared" si="1040"/>
        <v>279</v>
      </c>
      <c r="C6687" t="str">
        <f t="shared" si="1041"/>
        <v>Day279</v>
      </c>
      <c r="D6687">
        <f t="shared" si="1042"/>
        <v>8</v>
      </c>
      <c r="E6687" t="str">
        <f t="shared" si="1043"/>
        <v>Hour8</v>
      </c>
      <c r="F6687">
        <f t="shared" si="1044"/>
        <v>10</v>
      </c>
      <c r="G6687" t="str">
        <f t="shared" si="1045"/>
        <v>Fall</v>
      </c>
      <c r="H6687">
        <f t="shared" si="1046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15101.7</v>
      </c>
      <c r="L6687" s="9" t="s">
        <v>6814</v>
      </c>
      <c r="M6687" s="9">
        <v>10492.2</v>
      </c>
      <c r="N6687">
        <v>0</v>
      </c>
      <c r="O6687">
        <v>0</v>
      </c>
      <c r="P6687">
        <v>44</v>
      </c>
      <c r="Q6687">
        <v>10536.2</v>
      </c>
      <c r="R6687">
        <v>10136.4</v>
      </c>
      <c r="S6687">
        <v>10103.799999999999</v>
      </c>
      <c r="T6687">
        <v>0</v>
      </c>
      <c r="U6687">
        <v>4565.5</v>
      </c>
      <c r="V6687">
        <v>3.39E-2</v>
      </c>
      <c r="W6687">
        <v>4.87E-2</v>
      </c>
      <c r="X6687">
        <v>0.4</v>
      </c>
      <c r="Y6687">
        <v>0.41</v>
      </c>
      <c r="Z6687">
        <v>380.9</v>
      </c>
      <c r="AA6687">
        <v>29.9</v>
      </c>
      <c r="AB6687">
        <v>4.22</v>
      </c>
      <c r="AC6687">
        <v>27.4</v>
      </c>
      <c r="AD6687">
        <v>1281.3</v>
      </c>
      <c r="AE6687">
        <v>0.25</v>
      </c>
      <c r="AF6687">
        <v>382.9</v>
      </c>
      <c r="AG6687">
        <v>65.599999999999994</v>
      </c>
      <c r="AH6687">
        <v>448.5</v>
      </c>
      <c r="AI6687">
        <v>396.3</v>
      </c>
      <c r="AJ6687">
        <v>31.6</v>
      </c>
      <c r="AK6687">
        <v>4.4800000000000004</v>
      </c>
      <c r="AL6687">
        <v>28</v>
      </c>
      <c r="AM6687">
        <v>1315.3</v>
      </c>
      <c r="AN6687">
        <v>0.26</v>
      </c>
      <c r="AO6687">
        <v>398.5</v>
      </c>
      <c r="AP6687">
        <v>67.3</v>
      </c>
      <c r="AQ6687">
        <v>465.7</v>
      </c>
      <c r="AR6687">
        <v>45.1</v>
      </c>
      <c r="AS6687">
        <v>0.9</v>
      </c>
      <c r="AT6687">
        <v>0.09</v>
      </c>
      <c r="AU6687">
        <v>5.3</v>
      </c>
      <c r="AV6687">
        <v>234.4</v>
      </c>
      <c r="AW6687">
        <v>0.02</v>
      </c>
      <c r="AX6687">
        <v>45.2</v>
      </c>
      <c r="AY6687">
        <v>12.3</v>
      </c>
      <c r="AZ6687">
        <v>57.5</v>
      </c>
      <c r="BA6687">
        <v>1212.5</v>
      </c>
      <c r="BB6687">
        <v>139.6</v>
      </c>
      <c r="BC6687">
        <v>20.309999999999999</v>
      </c>
      <c r="BD6687">
        <v>37.4</v>
      </c>
      <c r="BE6687">
        <v>2643.5</v>
      </c>
      <c r="BF6687">
        <v>0.6</v>
      </c>
      <c r="BG6687">
        <v>1222.2</v>
      </c>
      <c r="BH6687">
        <v>116.3</v>
      </c>
      <c r="BI6687">
        <v>1338.5</v>
      </c>
      <c r="BJ6687">
        <v>26.61</v>
      </c>
      <c r="BK6687">
        <v>0</v>
      </c>
      <c r="BL6687">
        <v>0</v>
      </c>
      <c r="BM6687">
        <v>26.61</v>
      </c>
      <c r="BN6687">
        <v>27.98</v>
      </c>
      <c r="BO6687">
        <v>0</v>
      </c>
      <c r="BP6687">
        <v>0</v>
      </c>
      <c r="BQ6687">
        <v>27.98</v>
      </c>
      <c r="BR6687">
        <v>15101.7</v>
      </c>
      <c r="BS6687">
        <v>432.4</v>
      </c>
      <c r="BT6687">
        <v>0</v>
      </c>
      <c r="BU6687">
        <v>3.3</v>
      </c>
      <c r="BV6687">
        <v>0</v>
      </c>
      <c r="BW6687">
        <v>0</v>
      </c>
      <c r="BX6687">
        <v>3474.7</v>
      </c>
      <c r="BY6687">
        <v>0</v>
      </c>
      <c r="BZ6687">
        <v>0</v>
      </c>
      <c r="CA6687">
        <v>32.5</v>
      </c>
      <c r="CB6687">
        <v>5588.2</v>
      </c>
      <c r="CC6687">
        <v>0</v>
      </c>
      <c r="CD6687">
        <v>0</v>
      </c>
      <c r="CE6687">
        <v>0</v>
      </c>
      <c r="CF6687">
        <v>547.6</v>
      </c>
      <c r="CG6687">
        <v>5055.5</v>
      </c>
      <c r="CH6687">
        <v>0</v>
      </c>
      <c r="CI6687">
        <v>0</v>
      </c>
      <c r="CJ6687">
        <v>0</v>
      </c>
      <c r="CK6687">
        <v>399.9</v>
      </c>
      <c r="CL6687">
        <v>0</v>
      </c>
      <c r="CM6687">
        <v>0</v>
      </c>
      <c r="CN6687">
        <v>0</v>
      </c>
    </row>
    <row r="6688" spans="1:92">
      <c r="A6688">
        <v>6682</v>
      </c>
      <c r="B6688">
        <f t="shared" si="1040"/>
        <v>279</v>
      </c>
      <c r="C6688" t="str">
        <f t="shared" si="1041"/>
        <v>Day279</v>
      </c>
      <c r="D6688">
        <f t="shared" si="1042"/>
        <v>9</v>
      </c>
      <c r="E6688" t="str">
        <f t="shared" si="1043"/>
        <v>Hour9</v>
      </c>
      <c r="F6688">
        <f t="shared" si="1044"/>
        <v>10</v>
      </c>
      <c r="G6688" t="str">
        <f t="shared" si="1045"/>
        <v>Fall</v>
      </c>
      <c r="H6688">
        <f t="shared" si="1046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15268</v>
      </c>
      <c r="L6688" s="9" t="s">
        <v>6815</v>
      </c>
      <c r="M6688" s="9">
        <v>10965</v>
      </c>
      <c r="N6688">
        <v>0</v>
      </c>
      <c r="O6688">
        <v>0</v>
      </c>
      <c r="P6688">
        <v>39.9</v>
      </c>
      <c r="Q6688">
        <v>11004.9</v>
      </c>
      <c r="R6688">
        <v>10585.7</v>
      </c>
      <c r="S6688">
        <v>10557.1</v>
      </c>
      <c r="T6688">
        <v>0</v>
      </c>
      <c r="U6688">
        <v>4263.1000000000004</v>
      </c>
      <c r="V6688">
        <v>3.4599999999999999E-2</v>
      </c>
      <c r="W6688">
        <v>5.0900000000000001E-2</v>
      </c>
      <c r="X6688">
        <v>0.4</v>
      </c>
      <c r="Y6688">
        <v>0.4</v>
      </c>
      <c r="Z6688">
        <v>380.8</v>
      </c>
      <c r="AA6688">
        <v>29.6</v>
      </c>
      <c r="AB6688">
        <v>4.18</v>
      </c>
      <c r="AC6688">
        <v>27.5</v>
      </c>
      <c r="AD6688">
        <v>1288.3</v>
      </c>
      <c r="AE6688">
        <v>0.25</v>
      </c>
      <c r="AF6688">
        <v>382.8</v>
      </c>
      <c r="AG6688">
        <v>66</v>
      </c>
      <c r="AH6688">
        <v>448.8</v>
      </c>
      <c r="AI6688">
        <v>396.8</v>
      </c>
      <c r="AJ6688">
        <v>31.5</v>
      </c>
      <c r="AK6688">
        <v>4.46</v>
      </c>
      <c r="AL6688">
        <v>28.1</v>
      </c>
      <c r="AM6688">
        <v>1321.4</v>
      </c>
      <c r="AN6688">
        <v>0.26</v>
      </c>
      <c r="AO6688">
        <v>398.9</v>
      </c>
      <c r="AP6688">
        <v>67.599999999999994</v>
      </c>
      <c r="AQ6688">
        <v>466.5</v>
      </c>
      <c r="AR6688">
        <v>50</v>
      </c>
      <c r="AS6688">
        <v>1</v>
      </c>
      <c r="AT6688">
        <v>0.1</v>
      </c>
      <c r="AU6688">
        <v>5.9</v>
      </c>
      <c r="AV6688">
        <v>259.8</v>
      </c>
      <c r="AW6688">
        <v>0.02</v>
      </c>
      <c r="AX6688">
        <v>50.1</v>
      </c>
      <c r="AY6688">
        <v>13.6</v>
      </c>
      <c r="AZ6688">
        <v>63.7</v>
      </c>
      <c r="BA6688">
        <v>1238.0999999999999</v>
      </c>
      <c r="BB6688">
        <v>142.6</v>
      </c>
      <c r="BC6688">
        <v>20.74</v>
      </c>
      <c r="BD6688">
        <v>38.1</v>
      </c>
      <c r="BE6688">
        <v>2699.4</v>
      </c>
      <c r="BF6688">
        <v>0.61</v>
      </c>
      <c r="BG6688">
        <v>1248</v>
      </c>
      <c r="BH6688">
        <v>118.8</v>
      </c>
      <c r="BI6688">
        <v>1366.8</v>
      </c>
      <c r="BJ6688">
        <v>27.56</v>
      </c>
      <c r="BK6688">
        <v>0</v>
      </c>
      <c r="BL6688">
        <v>0</v>
      </c>
      <c r="BM6688">
        <v>27.56</v>
      </c>
      <c r="BN6688">
        <v>29.03</v>
      </c>
      <c r="BO6688">
        <v>0</v>
      </c>
      <c r="BP6688">
        <v>0</v>
      </c>
      <c r="BQ6688">
        <v>29.03</v>
      </c>
      <c r="BR6688">
        <v>15268</v>
      </c>
      <c r="BS6688">
        <v>447.8</v>
      </c>
      <c r="BT6688">
        <v>0</v>
      </c>
      <c r="BU6688">
        <v>3.3</v>
      </c>
      <c r="BV6688">
        <v>0</v>
      </c>
      <c r="BW6688">
        <v>0</v>
      </c>
      <c r="BX6688">
        <v>3474.7</v>
      </c>
      <c r="BY6688">
        <v>0</v>
      </c>
      <c r="BZ6688">
        <v>0</v>
      </c>
      <c r="CA6688">
        <v>29.5</v>
      </c>
      <c r="CB6688">
        <v>5739.1</v>
      </c>
      <c r="CC6688">
        <v>0</v>
      </c>
      <c r="CD6688">
        <v>0</v>
      </c>
      <c r="CE6688">
        <v>0</v>
      </c>
      <c r="CF6688">
        <v>547.6</v>
      </c>
      <c r="CG6688">
        <v>5055.5</v>
      </c>
      <c r="CH6688">
        <v>0</v>
      </c>
      <c r="CI6688">
        <v>0</v>
      </c>
      <c r="CJ6688">
        <v>0</v>
      </c>
      <c r="CK6688">
        <v>418.3</v>
      </c>
      <c r="CL6688">
        <v>0</v>
      </c>
      <c r="CM6688">
        <v>0</v>
      </c>
      <c r="CN6688">
        <v>0</v>
      </c>
    </row>
    <row r="6689" spans="1:92">
      <c r="A6689">
        <v>6683</v>
      </c>
      <c r="B6689">
        <f t="shared" si="1040"/>
        <v>279</v>
      </c>
      <c r="C6689" t="str">
        <f t="shared" si="1041"/>
        <v>Day279</v>
      </c>
      <c r="D6689">
        <f t="shared" si="1042"/>
        <v>10</v>
      </c>
      <c r="E6689" t="str">
        <f t="shared" si="1043"/>
        <v>Hour10</v>
      </c>
      <c r="F6689">
        <f t="shared" si="1044"/>
        <v>10</v>
      </c>
      <c r="G6689" t="str">
        <f t="shared" si="1045"/>
        <v>Fall</v>
      </c>
      <c r="H6689">
        <f t="shared" si="1046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16403.7</v>
      </c>
      <c r="L6689" s="9" t="s">
        <v>6816</v>
      </c>
      <c r="M6689" s="9">
        <v>11388.2</v>
      </c>
      <c r="N6689">
        <v>0</v>
      </c>
      <c r="O6689">
        <v>0</v>
      </c>
      <c r="P6689">
        <v>47.6</v>
      </c>
      <c r="Q6689">
        <v>11435.8</v>
      </c>
      <c r="R6689">
        <v>10986.9</v>
      </c>
      <c r="S6689">
        <v>10992.9</v>
      </c>
      <c r="T6689">
        <v>0</v>
      </c>
      <c r="U6689">
        <v>4967.8999999999996</v>
      </c>
      <c r="V6689">
        <v>3.5200000000000002E-2</v>
      </c>
      <c r="W6689">
        <v>5.28E-2</v>
      </c>
      <c r="X6689">
        <v>0.37</v>
      </c>
      <c r="Y6689">
        <v>0.39</v>
      </c>
      <c r="Z6689">
        <v>382.1</v>
      </c>
      <c r="AA6689">
        <v>28.1</v>
      </c>
      <c r="AB6689">
        <v>3.94</v>
      </c>
      <c r="AC6689">
        <v>28.9</v>
      </c>
      <c r="AD6689">
        <v>1344.1</v>
      </c>
      <c r="AE6689">
        <v>0.24</v>
      </c>
      <c r="AF6689">
        <v>384</v>
      </c>
      <c r="AG6689">
        <v>69</v>
      </c>
      <c r="AH6689">
        <v>453.1</v>
      </c>
      <c r="AI6689">
        <v>400.9</v>
      </c>
      <c r="AJ6689">
        <v>31.1</v>
      </c>
      <c r="AK6689">
        <v>4.3899999999999997</v>
      </c>
      <c r="AL6689">
        <v>29</v>
      </c>
      <c r="AM6689">
        <v>1359.5</v>
      </c>
      <c r="AN6689">
        <v>0.26</v>
      </c>
      <c r="AO6689">
        <v>403.1</v>
      </c>
      <c r="AP6689">
        <v>69.599999999999994</v>
      </c>
      <c r="AQ6689">
        <v>472.6</v>
      </c>
      <c r="AR6689">
        <v>91.5</v>
      </c>
      <c r="AS6689">
        <v>5</v>
      </c>
      <c r="AT6689">
        <v>0.68</v>
      </c>
      <c r="AU6689">
        <v>7.8</v>
      </c>
      <c r="AV6689">
        <v>373.8</v>
      </c>
      <c r="AW6689">
        <v>0.04</v>
      </c>
      <c r="AX6689">
        <v>91.8</v>
      </c>
      <c r="AY6689">
        <v>19</v>
      </c>
      <c r="AZ6689">
        <v>110.8</v>
      </c>
      <c r="BA6689">
        <v>916.6</v>
      </c>
      <c r="BB6689">
        <v>105.5</v>
      </c>
      <c r="BC6689">
        <v>15.35</v>
      </c>
      <c r="BD6689">
        <v>28.2</v>
      </c>
      <c r="BE6689">
        <v>1998.3</v>
      </c>
      <c r="BF6689">
        <v>0.45</v>
      </c>
      <c r="BG6689">
        <v>923.9</v>
      </c>
      <c r="BH6689">
        <v>87.9</v>
      </c>
      <c r="BI6689">
        <v>1011.8</v>
      </c>
      <c r="BJ6689">
        <v>28.42</v>
      </c>
      <c r="BK6689">
        <v>0</v>
      </c>
      <c r="BL6689">
        <v>0</v>
      </c>
      <c r="BM6689">
        <v>28.42</v>
      </c>
      <c r="BN6689">
        <v>30.01</v>
      </c>
      <c r="BO6689">
        <v>0</v>
      </c>
      <c r="BP6689">
        <v>0</v>
      </c>
      <c r="BQ6689">
        <v>30.01</v>
      </c>
      <c r="BR6689">
        <v>16403.7</v>
      </c>
      <c r="BS6689">
        <v>442.9</v>
      </c>
      <c r="BT6689">
        <v>0</v>
      </c>
      <c r="BU6689">
        <v>3.3</v>
      </c>
      <c r="BV6689">
        <v>0</v>
      </c>
      <c r="BW6689">
        <v>0</v>
      </c>
      <c r="BX6689">
        <v>3474.7</v>
      </c>
      <c r="BY6689">
        <v>0</v>
      </c>
      <c r="BZ6689">
        <v>0</v>
      </c>
      <c r="CA6689">
        <v>30.7</v>
      </c>
      <c r="CB6689">
        <v>6879.7</v>
      </c>
      <c r="CC6689">
        <v>0</v>
      </c>
      <c r="CD6689">
        <v>0</v>
      </c>
      <c r="CE6689">
        <v>0</v>
      </c>
      <c r="CF6689">
        <v>547.6</v>
      </c>
      <c r="CG6689">
        <v>5055.5</v>
      </c>
      <c r="CH6689">
        <v>0</v>
      </c>
      <c r="CI6689">
        <v>0</v>
      </c>
      <c r="CJ6689">
        <v>0</v>
      </c>
      <c r="CK6689">
        <v>412.2</v>
      </c>
      <c r="CL6689">
        <v>0</v>
      </c>
      <c r="CM6689">
        <v>0</v>
      </c>
      <c r="CN6689">
        <v>0</v>
      </c>
    </row>
    <row r="6690" spans="1:92">
      <c r="A6690">
        <v>6684</v>
      </c>
      <c r="B6690">
        <f t="shared" si="1040"/>
        <v>279</v>
      </c>
      <c r="C6690" t="str">
        <f t="shared" si="1041"/>
        <v>Day279</v>
      </c>
      <c r="D6690">
        <f t="shared" si="1042"/>
        <v>11</v>
      </c>
      <c r="E6690" t="str">
        <f t="shared" si="1043"/>
        <v>Hour11</v>
      </c>
      <c r="F6690">
        <f t="shared" si="1044"/>
        <v>10</v>
      </c>
      <c r="G6690" t="str">
        <f t="shared" si="1045"/>
        <v>Fall</v>
      </c>
      <c r="H6690">
        <f t="shared" si="1046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18008.8</v>
      </c>
      <c r="L6690" s="9" t="s">
        <v>6817</v>
      </c>
      <c r="M6690" s="9">
        <v>11874.5</v>
      </c>
      <c r="N6690">
        <v>0</v>
      </c>
      <c r="O6690">
        <v>0</v>
      </c>
      <c r="P6690">
        <v>76.3</v>
      </c>
      <c r="Q6690">
        <v>11950.8</v>
      </c>
      <c r="R6690">
        <v>11447</v>
      </c>
      <c r="S6690">
        <v>11511.7</v>
      </c>
      <c r="T6690">
        <v>483.4</v>
      </c>
      <c r="U6690">
        <v>6541.4</v>
      </c>
      <c r="V6690">
        <v>3.5999999999999997E-2</v>
      </c>
      <c r="W6690">
        <v>5.5100000000000003E-2</v>
      </c>
      <c r="X6690">
        <v>0.34</v>
      </c>
      <c r="Y6690">
        <v>0.36</v>
      </c>
      <c r="Z6690">
        <v>398.9</v>
      </c>
      <c r="AA6690">
        <v>28.9</v>
      </c>
      <c r="AB6690">
        <v>4.04</v>
      </c>
      <c r="AC6690">
        <v>30.2</v>
      </c>
      <c r="AD6690">
        <v>1416.8</v>
      </c>
      <c r="AE6690">
        <v>0.24</v>
      </c>
      <c r="AF6690">
        <v>400.9</v>
      </c>
      <c r="AG6690">
        <v>72.5</v>
      </c>
      <c r="AH6690">
        <v>473.4</v>
      </c>
      <c r="AI6690">
        <v>420.7</v>
      </c>
      <c r="AJ6690">
        <v>32.799999999999997</v>
      </c>
      <c r="AK6690">
        <v>4.63</v>
      </c>
      <c r="AL6690">
        <v>29.9</v>
      </c>
      <c r="AM6690">
        <v>1420</v>
      </c>
      <c r="AN6690">
        <v>0.26</v>
      </c>
      <c r="AO6690">
        <v>422.9</v>
      </c>
      <c r="AP6690">
        <v>72.3</v>
      </c>
      <c r="AQ6690">
        <v>495.2</v>
      </c>
      <c r="AR6690">
        <v>55</v>
      </c>
      <c r="AS6690">
        <v>2</v>
      </c>
      <c r="AT6690">
        <v>0.26</v>
      </c>
      <c r="AU6690">
        <v>5.6</v>
      </c>
      <c r="AV6690">
        <v>256.2</v>
      </c>
      <c r="AW6690">
        <v>0.02</v>
      </c>
      <c r="AX6690">
        <v>55.2</v>
      </c>
      <c r="AY6690">
        <v>13.3</v>
      </c>
      <c r="AZ6690">
        <v>68.400000000000006</v>
      </c>
      <c r="BA6690">
        <v>803.7</v>
      </c>
      <c r="BB6690">
        <v>72.400000000000006</v>
      </c>
      <c r="BC6690">
        <v>10.36</v>
      </c>
      <c r="BD6690">
        <v>43</v>
      </c>
      <c r="BE6690">
        <v>2389</v>
      </c>
      <c r="BF6690">
        <v>0.39</v>
      </c>
      <c r="BG6690">
        <v>808.7</v>
      </c>
      <c r="BH6690">
        <v>114.3</v>
      </c>
      <c r="BI6690">
        <v>923</v>
      </c>
      <c r="BJ6690">
        <v>28.86</v>
      </c>
      <c r="BK6690">
        <v>0</v>
      </c>
      <c r="BL6690">
        <v>0</v>
      </c>
      <c r="BM6690">
        <v>28.86</v>
      </c>
      <c r="BN6690">
        <v>30.55</v>
      </c>
      <c r="BO6690">
        <v>0</v>
      </c>
      <c r="BP6690">
        <v>0</v>
      </c>
      <c r="BQ6690">
        <v>30.55</v>
      </c>
      <c r="BR6690">
        <v>18008.8</v>
      </c>
      <c r="BS6690">
        <v>439.1</v>
      </c>
      <c r="BT6690">
        <v>0</v>
      </c>
      <c r="BU6690">
        <v>3.3</v>
      </c>
      <c r="BV6690">
        <v>0</v>
      </c>
      <c r="BW6690">
        <v>0</v>
      </c>
      <c r="BX6690">
        <v>3878.9</v>
      </c>
      <c r="BY6690">
        <v>0</v>
      </c>
      <c r="BZ6690">
        <v>0</v>
      </c>
      <c r="CA6690">
        <v>20.6</v>
      </c>
      <c r="CB6690">
        <v>8084.4</v>
      </c>
      <c r="CC6690">
        <v>0</v>
      </c>
      <c r="CD6690">
        <v>0</v>
      </c>
      <c r="CE6690">
        <v>0</v>
      </c>
      <c r="CF6690">
        <v>547.6</v>
      </c>
      <c r="CG6690">
        <v>5055.5</v>
      </c>
      <c r="CH6690">
        <v>0</v>
      </c>
      <c r="CI6690">
        <v>0</v>
      </c>
      <c r="CJ6690">
        <v>0</v>
      </c>
      <c r="CK6690">
        <v>418.6</v>
      </c>
      <c r="CL6690">
        <v>0</v>
      </c>
      <c r="CM6690">
        <v>0</v>
      </c>
      <c r="CN6690">
        <v>0</v>
      </c>
    </row>
    <row r="6691" spans="1:92">
      <c r="A6691">
        <v>6685</v>
      </c>
      <c r="B6691">
        <f t="shared" si="1040"/>
        <v>279</v>
      </c>
      <c r="C6691" t="str">
        <f t="shared" si="1041"/>
        <v>Day279</v>
      </c>
      <c r="D6691">
        <f t="shared" si="1042"/>
        <v>12</v>
      </c>
      <c r="E6691" t="str">
        <f t="shared" si="1043"/>
        <v>Hour12</v>
      </c>
      <c r="F6691">
        <f t="shared" si="1044"/>
        <v>10</v>
      </c>
      <c r="G6691" t="str">
        <f t="shared" si="1045"/>
        <v>Fall</v>
      </c>
      <c r="H6691">
        <f t="shared" si="1046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18378</v>
      </c>
      <c r="L6691" s="9" t="s">
        <v>6818</v>
      </c>
      <c r="M6691" s="9">
        <v>12368</v>
      </c>
      <c r="N6691">
        <v>0</v>
      </c>
      <c r="O6691">
        <v>0</v>
      </c>
      <c r="P6691">
        <v>82.4</v>
      </c>
      <c r="Q6691">
        <v>12450.4</v>
      </c>
      <c r="R6691">
        <v>11912.7</v>
      </c>
      <c r="S6691">
        <v>11932.4</v>
      </c>
      <c r="T6691">
        <v>778.4</v>
      </c>
      <c r="U6691">
        <v>6705.9</v>
      </c>
      <c r="V6691">
        <v>3.6799999999999999E-2</v>
      </c>
      <c r="W6691">
        <v>5.74E-2</v>
      </c>
      <c r="X6691">
        <v>0.33</v>
      </c>
      <c r="Y6691">
        <v>0.37</v>
      </c>
      <c r="Z6691">
        <v>397.2</v>
      </c>
      <c r="AA6691">
        <v>28.4</v>
      </c>
      <c r="AB6691">
        <v>3.98</v>
      </c>
      <c r="AC6691">
        <v>30.4</v>
      </c>
      <c r="AD6691">
        <v>1421.4</v>
      </c>
      <c r="AE6691">
        <v>0.24</v>
      </c>
      <c r="AF6691">
        <v>399.2</v>
      </c>
      <c r="AG6691">
        <v>72.8</v>
      </c>
      <c r="AH6691">
        <v>472</v>
      </c>
      <c r="AI6691">
        <v>421.1</v>
      </c>
      <c r="AJ6691">
        <v>33</v>
      </c>
      <c r="AK6691">
        <v>4.66</v>
      </c>
      <c r="AL6691">
        <v>29.8</v>
      </c>
      <c r="AM6691">
        <v>1416.6</v>
      </c>
      <c r="AN6691">
        <v>0.26</v>
      </c>
      <c r="AO6691">
        <v>423.4</v>
      </c>
      <c r="AP6691">
        <v>72.099999999999994</v>
      </c>
      <c r="AQ6691">
        <v>495.5</v>
      </c>
      <c r="AR6691">
        <v>58.4</v>
      </c>
      <c r="AS6691">
        <v>4.5999999999999996</v>
      </c>
      <c r="AT6691">
        <v>0.65</v>
      </c>
      <c r="AU6691">
        <v>3.7</v>
      </c>
      <c r="AV6691">
        <v>194.5</v>
      </c>
      <c r="AW6691">
        <v>0.03</v>
      </c>
      <c r="AX6691">
        <v>58.7</v>
      </c>
      <c r="AY6691">
        <v>9.5</v>
      </c>
      <c r="AZ6691">
        <v>68.2</v>
      </c>
      <c r="BA6691">
        <v>1164.7</v>
      </c>
      <c r="BB6691">
        <v>134.1</v>
      </c>
      <c r="BC6691">
        <v>19.510000000000002</v>
      </c>
      <c r="BD6691">
        <v>35.9</v>
      </c>
      <c r="BE6691">
        <v>2539.4</v>
      </c>
      <c r="BF6691">
        <v>0.57999999999999996</v>
      </c>
      <c r="BG6691">
        <v>1174</v>
      </c>
      <c r="BH6691">
        <v>111.7</v>
      </c>
      <c r="BI6691">
        <v>1285.7</v>
      </c>
      <c r="BJ6691">
        <v>29.48</v>
      </c>
      <c r="BK6691">
        <v>0</v>
      </c>
      <c r="BL6691">
        <v>0</v>
      </c>
      <c r="BM6691">
        <v>29.48</v>
      </c>
      <c r="BN6691">
        <v>31.27</v>
      </c>
      <c r="BO6691">
        <v>0</v>
      </c>
      <c r="BP6691">
        <v>0</v>
      </c>
      <c r="BQ6691">
        <v>31.27</v>
      </c>
      <c r="BR6691">
        <v>18378</v>
      </c>
      <c r="BS6691">
        <v>518</v>
      </c>
      <c r="BT6691">
        <v>0</v>
      </c>
      <c r="BU6691">
        <v>3.3</v>
      </c>
      <c r="BV6691">
        <v>0</v>
      </c>
      <c r="BW6691">
        <v>0</v>
      </c>
      <c r="BX6691">
        <v>3878.9</v>
      </c>
      <c r="BY6691">
        <v>0</v>
      </c>
      <c r="BZ6691">
        <v>0</v>
      </c>
      <c r="CA6691">
        <v>30.9</v>
      </c>
      <c r="CB6691">
        <v>8374.7000000000007</v>
      </c>
      <c r="CC6691">
        <v>0</v>
      </c>
      <c r="CD6691">
        <v>0</v>
      </c>
      <c r="CE6691">
        <v>0</v>
      </c>
      <c r="CF6691">
        <v>547.6</v>
      </c>
      <c r="CG6691">
        <v>5055.5</v>
      </c>
      <c r="CH6691">
        <v>0</v>
      </c>
      <c r="CI6691">
        <v>0</v>
      </c>
      <c r="CJ6691">
        <v>0</v>
      </c>
      <c r="CK6691">
        <v>487.1</v>
      </c>
      <c r="CL6691">
        <v>0</v>
      </c>
      <c r="CM6691">
        <v>0</v>
      </c>
      <c r="CN6691">
        <v>0</v>
      </c>
    </row>
    <row r="6692" spans="1:92">
      <c r="A6692">
        <v>6686</v>
      </c>
      <c r="B6692">
        <f t="shared" si="1040"/>
        <v>279</v>
      </c>
      <c r="C6692" t="str">
        <f t="shared" si="1041"/>
        <v>Day279</v>
      </c>
      <c r="D6692">
        <f t="shared" si="1042"/>
        <v>13</v>
      </c>
      <c r="E6692" t="str">
        <f t="shared" si="1043"/>
        <v>Hour13</v>
      </c>
      <c r="F6692">
        <f t="shared" si="1044"/>
        <v>10</v>
      </c>
      <c r="G6692" t="str">
        <f t="shared" si="1045"/>
        <v>Fall</v>
      </c>
      <c r="H6692">
        <f t="shared" si="1046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18653.8</v>
      </c>
      <c r="L6692" s="9" t="s">
        <v>6819</v>
      </c>
      <c r="M6692" s="9">
        <v>12673.8</v>
      </c>
      <c r="N6692">
        <v>0</v>
      </c>
      <c r="O6692">
        <v>0</v>
      </c>
      <c r="P6692">
        <v>85.2</v>
      </c>
      <c r="Q6692">
        <v>12759</v>
      </c>
      <c r="R6692">
        <v>12200.7</v>
      </c>
      <c r="S6692">
        <v>12247.3</v>
      </c>
      <c r="T6692">
        <v>945.6</v>
      </c>
      <c r="U6692">
        <v>6840.4</v>
      </c>
      <c r="V6692">
        <v>3.73E-2</v>
      </c>
      <c r="W6692">
        <v>5.8799999999999998E-2</v>
      </c>
      <c r="X6692">
        <v>0.33</v>
      </c>
      <c r="Y6692">
        <v>0.36</v>
      </c>
      <c r="Z6692">
        <v>400.9</v>
      </c>
      <c r="AA6692">
        <v>29.1</v>
      </c>
      <c r="AB6692">
        <v>4.08</v>
      </c>
      <c r="AC6692">
        <v>30.2</v>
      </c>
      <c r="AD6692">
        <v>1421.2</v>
      </c>
      <c r="AE6692">
        <v>0.24</v>
      </c>
      <c r="AF6692">
        <v>402.9</v>
      </c>
      <c r="AG6692">
        <v>72.599999999999994</v>
      </c>
      <c r="AH6692">
        <v>475.5</v>
      </c>
      <c r="AI6692">
        <v>427.7</v>
      </c>
      <c r="AJ6692">
        <v>33.700000000000003</v>
      </c>
      <c r="AK6692">
        <v>4.7699999999999996</v>
      </c>
      <c r="AL6692">
        <v>30</v>
      </c>
      <c r="AM6692">
        <v>1430.5</v>
      </c>
      <c r="AN6692">
        <v>0.26</v>
      </c>
      <c r="AO6692">
        <v>430</v>
      </c>
      <c r="AP6692">
        <v>72.7</v>
      </c>
      <c r="AQ6692">
        <v>502.7</v>
      </c>
      <c r="AR6692">
        <v>66.8</v>
      </c>
      <c r="AS6692">
        <v>5.4</v>
      </c>
      <c r="AT6692">
        <v>0.77</v>
      </c>
      <c r="AU6692">
        <v>4.0999999999999996</v>
      </c>
      <c r="AV6692">
        <v>216.4</v>
      </c>
      <c r="AW6692">
        <v>0.03</v>
      </c>
      <c r="AX6692">
        <v>67.099999999999994</v>
      </c>
      <c r="AY6692">
        <v>10.6</v>
      </c>
      <c r="AZ6692">
        <v>77.7</v>
      </c>
      <c r="BA6692">
        <v>448.9</v>
      </c>
      <c r="BB6692">
        <v>8.5</v>
      </c>
      <c r="BC6692">
        <v>0.85</v>
      </c>
      <c r="BD6692">
        <v>53</v>
      </c>
      <c r="BE6692">
        <v>2347.5</v>
      </c>
      <c r="BF6692">
        <v>0.2</v>
      </c>
      <c r="BG6692">
        <v>449.4</v>
      </c>
      <c r="BH6692">
        <v>123</v>
      </c>
      <c r="BI6692">
        <v>572.5</v>
      </c>
      <c r="BJ6692">
        <v>29.82</v>
      </c>
      <c r="BK6692">
        <v>0</v>
      </c>
      <c r="BL6692">
        <v>0</v>
      </c>
      <c r="BM6692">
        <v>29.82</v>
      </c>
      <c r="BN6692">
        <v>31.68</v>
      </c>
      <c r="BO6692">
        <v>0</v>
      </c>
      <c r="BP6692">
        <v>0</v>
      </c>
      <c r="BQ6692">
        <v>31.68</v>
      </c>
      <c r="BR6692">
        <v>18653.8</v>
      </c>
      <c r="BS6692">
        <v>511.7</v>
      </c>
      <c r="BT6692">
        <v>110</v>
      </c>
      <c r="BU6692">
        <v>3.3</v>
      </c>
      <c r="BV6692">
        <v>0</v>
      </c>
      <c r="BW6692">
        <v>0</v>
      </c>
      <c r="BX6692">
        <v>4050.9</v>
      </c>
      <c r="BY6692">
        <v>0</v>
      </c>
      <c r="BZ6692">
        <v>0</v>
      </c>
      <c r="CA6692">
        <v>37.299999999999997</v>
      </c>
      <c r="CB6692">
        <v>8374.7000000000007</v>
      </c>
      <c r="CC6692">
        <v>0</v>
      </c>
      <c r="CD6692">
        <v>0</v>
      </c>
      <c r="CE6692">
        <v>0</v>
      </c>
      <c r="CF6692">
        <v>547.6</v>
      </c>
      <c r="CG6692">
        <v>5055.5</v>
      </c>
      <c r="CH6692">
        <v>0</v>
      </c>
      <c r="CI6692">
        <v>0</v>
      </c>
      <c r="CJ6692">
        <v>0</v>
      </c>
      <c r="CK6692">
        <v>474.4</v>
      </c>
      <c r="CL6692">
        <v>0</v>
      </c>
      <c r="CM6692">
        <v>0</v>
      </c>
      <c r="CN6692">
        <v>0</v>
      </c>
    </row>
    <row r="6693" spans="1:92">
      <c r="A6693">
        <v>6687</v>
      </c>
      <c r="B6693">
        <f t="shared" si="1040"/>
        <v>279</v>
      </c>
      <c r="C6693" t="str">
        <f t="shared" si="1041"/>
        <v>Day279</v>
      </c>
      <c r="D6693">
        <f t="shared" si="1042"/>
        <v>14</v>
      </c>
      <c r="E6693" t="str">
        <f t="shared" si="1043"/>
        <v>Hour14</v>
      </c>
      <c r="F6693">
        <f t="shared" si="1044"/>
        <v>10</v>
      </c>
      <c r="G6693" t="str">
        <f t="shared" si="1045"/>
        <v>Fall</v>
      </c>
      <c r="H6693">
        <f t="shared" si="1046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19344.2</v>
      </c>
      <c r="L6693" s="9" t="s">
        <v>6820</v>
      </c>
      <c r="M6693" s="9">
        <v>12950.7</v>
      </c>
      <c r="N6693">
        <v>0</v>
      </c>
      <c r="O6693">
        <v>0</v>
      </c>
      <c r="P6693">
        <v>135.19999999999999</v>
      </c>
      <c r="Q6693">
        <v>13085.8</v>
      </c>
      <c r="R6693">
        <v>12461</v>
      </c>
      <c r="S6693">
        <v>12599</v>
      </c>
      <c r="T6693">
        <v>2696</v>
      </c>
      <c r="U6693">
        <v>8954.2999999999993</v>
      </c>
      <c r="V6693">
        <v>3.78E-2</v>
      </c>
      <c r="W6693">
        <v>6.0100000000000001E-2</v>
      </c>
      <c r="X6693">
        <v>0.32</v>
      </c>
      <c r="Y6693">
        <v>0.35</v>
      </c>
      <c r="Z6693">
        <v>412</v>
      </c>
      <c r="AA6693">
        <v>30.3</v>
      </c>
      <c r="AB6693">
        <v>4.25</v>
      </c>
      <c r="AC6693">
        <v>30.5</v>
      </c>
      <c r="AD6693">
        <v>1447.2</v>
      </c>
      <c r="AE6693">
        <v>0.25</v>
      </c>
      <c r="AF6693">
        <v>414</v>
      </c>
      <c r="AG6693">
        <v>73.7</v>
      </c>
      <c r="AH6693">
        <v>487.8</v>
      </c>
      <c r="AI6693">
        <v>439.8</v>
      </c>
      <c r="AJ6693">
        <v>35.4</v>
      </c>
      <c r="AK6693">
        <v>5.01</v>
      </c>
      <c r="AL6693">
        <v>30</v>
      </c>
      <c r="AM6693">
        <v>1448.4</v>
      </c>
      <c r="AN6693">
        <v>0.27</v>
      </c>
      <c r="AO6693">
        <v>442.2</v>
      </c>
      <c r="AP6693">
        <v>73.2</v>
      </c>
      <c r="AQ6693">
        <v>515.4</v>
      </c>
      <c r="AR6693">
        <v>54.1</v>
      </c>
      <c r="AS6693">
        <v>1.7</v>
      </c>
      <c r="AT6693">
        <v>0.2</v>
      </c>
      <c r="AU6693">
        <v>5.8</v>
      </c>
      <c r="AV6693">
        <v>261.5</v>
      </c>
      <c r="AW6693">
        <v>0.02</v>
      </c>
      <c r="AX6693">
        <v>54.2</v>
      </c>
      <c r="AY6693">
        <v>13.6</v>
      </c>
      <c r="AZ6693">
        <v>67.8</v>
      </c>
      <c r="BA6693">
        <v>450.1</v>
      </c>
      <c r="BB6693">
        <v>8.5</v>
      </c>
      <c r="BC6693">
        <v>0.85</v>
      </c>
      <c r="BD6693">
        <v>53.2</v>
      </c>
      <c r="BE6693">
        <v>2353.8000000000002</v>
      </c>
      <c r="BF6693">
        <v>0.2</v>
      </c>
      <c r="BG6693">
        <v>450.6</v>
      </c>
      <c r="BH6693">
        <v>123.4</v>
      </c>
      <c r="BI6693">
        <v>574</v>
      </c>
      <c r="BJ6693">
        <v>30.35</v>
      </c>
      <c r="BK6693">
        <v>0</v>
      </c>
      <c r="BL6693">
        <v>0</v>
      </c>
      <c r="BM6693">
        <v>30.35</v>
      </c>
      <c r="BN6693">
        <v>32.29</v>
      </c>
      <c r="BO6693">
        <v>0</v>
      </c>
      <c r="BP6693">
        <v>0</v>
      </c>
      <c r="BQ6693">
        <v>32.29</v>
      </c>
      <c r="BR6693">
        <v>19344.2</v>
      </c>
      <c r="BS6693">
        <v>486.8</v>
      </c>
      <c r="BT6693">
        <v>110</v>
      </c>
      <c r="BU6693">
        <v>3.3</v>
      </c>
      <c r="BV6693">
        <v>0</v>
      </c>
      <c r="BW6693">
        <v>0</v>
      </c>
      <c r="BX6693">
        <v>4395.1000000000004</v>
      </c>
      <c r="BY6693">
        <v>0</v>
      </c>
      <c r="BZ6693">
        <v>0</v>
      </c>
      <c r="CA6693">
        <v>34.799999999999997</v>
      </c>
      <c r="CB6693">
        <v>8694.7999999999993</v>
      </c>
      <c r="CC6693">
        <v>0</v>
      </c>
      <c r="CD6693">
        <v>0</v>
      </c>
      <c r="CE6693">
        <v>0</v>
      </c>
      <c r="CF6693">
        <v>598.70000000000005</v>
      </c>
      <c r="CG6693">
        <v>5055.5</v>
      </c>
      <c r="CH6693">
        <v>0</v>
      </c>
      <c r="CI6693">
        <v>0</v>
      </c>
      <c r="CJ6693">
        <v>0</v>
      </c>
      <c r="CK6693">
        <v>452</v>
      </c>
      <c r="CL6693">
        <v>0</v>
      </c>
      <c r="CM6693">
        <v>0</v>
      </c>
      <c r="CN6693">
        <v>0</v>
      </c>
    </row>
    <row r="6694" spans="1:92">
      <c r="A6694">
        <v>6688</v>
      </c>
      <c r="B6694">
        <f t="shared" si="1040"/>
        <v>279</v>
      </c>
      <c r="C6694" t="str">
        <f t="shared" si="1041"/>
        <v>Day279</v>
      </c>
      <c r="D6694">
        <f t="shared" si="1042"/>
        <v>15</v>
      </c>
      <c r="E6694" t="str">
        <f t="shared" si="1043"/>
        <v>Hour15</v>
      </c>
      <c r="F6694">
        <f t="shared" si="1044"/>
        <v>10</v>
      </c>
      <c r="G6694" t="str">
        <f t="shared" si="1045"/>
        <v>Fall</v>
      </c>
      <c r="H6694">
        <f t="shared" si="1046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21397.7</v>
      </c>
      <c r="L6694" s="9" t="s">
        <v>6821</v>
      </c>
      <c r="M6694" s="9">
        <v>12957.8</v>
      </c>
      <c r="N6694">
        <v>0</v>
      </c>
      <c r="O6694">
        <v>0</v>
      </c>
      <c r="P6694">
        <v>131.69999999999999</v>
      </c>
      <c r="Q6694">
        <v>13089.5</v>
      </c>
      <c r="R6694">
        <v>12467.7</v>
      </c>
      <c r="S6694">
        <v>12704.7</v>
      </c>
      <c r="T6694">
        <v>1653.9</v>
      </c>
      <c r="U6694">
        <v>9962.1</v>
      </c>
      <c r="V6694">
        <v>3.78E-2</v>
      </c>
      <c r="W6694">
        <v>6.0100000000000001E-2</v>
      </c>
      <c r="X6694">
        <v>0.35</v>
      </c>
      <c r="Y6694">
        <v>0.37</v>
      </c>
      <c r="Z6694">
        <v>387</v>
      </c>
      <c r="AA6694">
        <v>27.6</v>
      </c>
      <c r="AB6694">
        <v>3.87</v>
      </c>
      <c r="AC6694">
        <v>29.3</v>
      </c>
      <c r="AD6694">
        <v>1384.3</v>
      </c>
      <c r="AE6694">
        <v>0.23</v>
      </c>
      <c r="AF6694">
        <v>388.9</v>
      </c>
      <c r="AG6694">
        <v>70.599999999999994</v>
      </c>
      <c r="AH6694">
        <v>459.5</v>
      </c>
      <c r="AI6694">
        <v>410.7</v>
      </c>
      <c r="AJ6694">
        <v>30.9</v>
      </c>
      <c r="AK6694">
        <v>4.3499999999999996</v>
      </c>
      <c r="AL6694">
        <v>29.8</v>
      </c>
      <c r="AM6694">
        <v>1419.3</v>
      </c>
      <c r="AN6694">
        <v>0.25</v>
      </c>
      <c r="AO6694">
        <v>412.8</v>
      </c>
      <c r="AP6694">
        <v>72.2</v>
      </c>
      <c r="AQ6694">
        <v>485</v>
      </c>
      <c r="AR6694">
        <v>296.5</v>
      </c>
      <c r="AS6694">
        <v>19.600000000000001</v>
      </c>
      <c r="AT6694">
        <v>2.72</v>
      </c>
      <c r="AU6694">
        <v>22.4</v>
      </c>
      <c r="AV6694">
        <v>1107.2</v>
      </c>
      <c r="AW6694">
        <v>0.14000000000000001</v>
      </c>
      <c r="AX6694">
        <v>297.8</v>
      </c>
      <c r="AY6694">
        <v>55.4</v>
      </c>
      <c r="AZ6694">
        <v>353.2</v>
      </c>
      <c r="BA6694">
        <v>435.1</v>
      </c>
      <c r="BB6694">
        <v>8.1999999999999993</v>
      </c>
      <c r="BC6694">
        <v>0.82</v>
      </c>
      <c r="BD6694">
        <v>51.4</v>
      </c>
      <c r="BE6694">
        <v>2275.1</v>
      </c>
      <c r="BF6694">
        <v>0.19</v>
      </c>
      <c r="BG6694">
        <v>435.6</v>
      </c>
      <c r="BH6694">
        <v>119.2</v>
      </c>
      <c r="BI6694">
        <v>554.79999999999995</v>
      </c>
      <c r="BJ6694">
        <v>32.049999999999997</v>
      </c>
      <c r="BK6694">
        <v>0</v>
      </c>
      <c r="BL6694">
        <v>0</v>
      </c>
      <c r="BM6694">
        <v>32.049999999999997</v>
      </c>
      <c r="BN6694">
        <v>34.11</v>
      </c>
      <c r="BO6694">
        <v>0</v>
      </c>
      <c r="BP6694">
        <v>0</v>
      </c>
      <c r="BQ6694">
        <v>34.11</v>
      </c>
      <c r="BR6694">
        <v>21397.7</v>
      </c>
      <c r="BS6694">
        <v>384.8</v>
      </c>
      <c r="BT6694">
        <v>110</v>
      </c>
      <c r="BU6694">
        <v>3.3</v>
      </c>
      <c r="BV6694">
        <v>0</v>
      </c>
      <c r="BW6694">
        <v>0</v>
      </c>
      <c r="BX6694">
        <v>4395.1000000000004</v>
      </c>
      <c r="BY6694">
        <v>0</v>
      </c>
      <c r="BZ6694">
        <v>0</v>
      </c>
      <c r="CA6694">
        <v>22.2</v>
      </c>
      <c r="CB6694">
        <v>9408.4</v>
      </c>
      <c r="CC6694">
        <v>0</v>
      </c>
      <c r="CD6694">
        <v>0</v>
      </c>
      <c r="CE6694">
        <v>0</v>
      </c>
      <c r="CF6694">
        <v>2040.7</v>
      </c>
      <c r="CG6694">
        <v>5055.5</v>
      </c>
      <c r="CH6694">
        <v>0</v>
      </c>
      <c r="CI6694">
        <v>0</v>
      </c>
      <c r="CJ6694">
        <v>0</v>
      </c>
      <c r="CK6694">
        <v>362.5</v>
      </c>
      <c r="CL6694">
        <v>0</v>
      </c>
      <c r="CM6694">
        <v>0</v>
      </c>
      <c r="CN6694">
        <v>0</v>
      </c>
    </row>
    <row r="6695" spans="1:92">
      <c r="A6695">
        <v>6689</v>
      </c>
      <c r="B6695">
        <f t="shared" si="1040"/>
        <v>279</v>
      </c>
      <c r="C6695" t="str">
        <f t="shared" si="1041"/>
        <v>Day279</v>
      </c>
      <c r="D6695">
        <f t="shared" si="1042"/>
        <v>16</v>
      </c>
      <c r="E6695" t="str">
        <f t="shared" si="1043"/>
        <v>Hour16</v>
      </c>
      <c r="F6695">
        <f t="shared" si="1044"/>
        <v>10</v>
      </c>
      <c r="G6695" t="str">
        <f t="shared" si="1045"/>
        <v>Fall</v>
      </c>
      <c r="H6695">
        <f t="shared" si="1046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19673.3</v>
      </c>
      <c r="L6695" s="9" t="s">
        <v>6822</v>
      </c>
      <c r="M6695" s="9">
        <v>12573.1</v>
      </c>
      <c r="N6695">
        <v>0</v>
      </c>
      <c r="O6695">
        <v>0</v>
      </c>
      <c r="P6695">
        <v>90.3</v>
      </c>
      <c r="Q6695">
        <v>12663.4</v>
      </c>
      <c r="R6695">
        <v>12105.8</v>
      </c>
      <c r="S6695">
        <v>12595.3</v>
      </c>
      <c r="T6695">
        <v>771.6</v>
      </c>
      <c r="U6695">
        <v>7781.5</v>
      </c>
      <c r="V6695">
        <v>3.7199999999999997E-2</v>
      </c>
      <c r="W6695">
        <v>5.8400000000000001E-2</v>
      </c>
      <c r="X6695">
        <v>0.33</v>
      </c>
      <c r="Y6695">
        <v>0.34</v>
      </c>
      <c r="Z6695">
        <v>410</v>
      </c>
      <c r="AA6695">
        <v>29.9</v>
      </c>
      <c r="AB6695">
        <v>4.1900000000000004</v>
      </c>
      <c r="AC6695">
        <v>30.6</v>
      </c>
      <c r="AD6695">
        <v>1448.4</v>
      </c>
      <c r="AE6695">
        <v>0.24</v>
      </c>
      <c r="AF6695">
        <v>412</v>
      </c>
      <c r="AG6695">
        <v>73.8</v>
      </c>
      <c r="AH6695">
        <v>485.8</v>
      </c>
      <c r="AI6695">
        <v>434.1</v>
      </c>
      <c r="AJ6695">
        <v>33.6</v>
      </c>
      <c r="AK6695">
        <v>4.74</v>
      </c>
      <c r="AL6695">
        <v>30.7</v>
      </c>
      <c r="AM6695">
        <v>1472.1</v>
      </c>
      <c r="AN6695">
        <v>0.26</v>
      </c>
      <c r="AO6695">
        <v>436.4</v>
      </c>
      <c r="AP6695">
        <v>74.7</v>
      </c>
      <c r="AQ6695">
        <v>511.1</v>
      </c>
      <c r="AR6695">
        <v>461.5</v>
      </c>
      <c r="AS6695">
        <v>27</v>
      </c>
      <c r="AT6695">
        <v>3.7</v>
      </c>
      <c r="AU6695">
        <v>37.9</v>
      </c>
      <c r="AV6695">
        <v>1832.2</v>
      </c>
      <c r="AW6695">
        <v>0.21</v>
      </c>
      <c r="AX6695">
        <v>463.3</v>
      </c>
      <c r="AY6695">
        <v>92.6</v>
      </c>
      <c r="AZ6695">
        <v>555.9</v>
      </c>
      <c r="BA6695">
        <v>447.1</v>
      </c>
      <c r="BB6695">
        <v>8.4</v>
      </c>
      <c r="BC6695">
        <v>0.84</v>
      </c>
      <c r="BD6695">
        <v>52.8</v>
      </c>
      <c r="BE6695">
        <v>2338.1</v>
      </c>
      <c r="BF6695">
        <v>0.19</v>
      </c>
      <c r="BG6695">
        <v>447.6</v>
      </c>
      <c r="BH6695">
        <v>122.5</v>
      </c>
      <c r="BI6695">
        <v>570.20000000000005</v>
      </c>
      <c r="BJ6695">
        <v>89.21</v>
      </c>
      <c r="BK6695">
        <v>0</v>
      </c>
      <c r="BL6695">
        <v>0</v>
      </c>
      <c r="BM6695">
        <v>89.21</v>
      </c>
      <c r="BN6695">
        <v>94.74</v>
      </c>
      <c r="BO6695">
        <v>0</v>
      </c>
      <c r="BP6695">
        <v>0</v>
      </c>
      <c r="BQ6695">
        <v>94.74</v>
      </c>
      <c r="BR6695">
        <v>19673.3</v>
      </c>
      <c r="BS6695">
        <v>68.099999999999994</v>
      </c>
      <c r="BT6695">
        <v>110</v>
      </c>
      <c r="BU6695">
        <v>3.3</v>
      </c>
      <c r="BV6695">
        <v>0</v>
      </c>
      <c r="BW6695">
        <v>0</v>
      </c>
      <c r="BX6695">
        <v>4395.1000000000004</v>
      </c>
      <c r="BY6695">
        <v>0</v>
      </c>
      <c r="BZ6695">
        <v>0</v>
      </c>
      <c r="CA6695">
        <v>3.7</v>
      </c>
      <c r="CB6695">
        <v>8866.9</v>
      </c>
      <c r="CC6695">
        <v>0</v>
      </c>
      <c r="CD6695">
        <v>0</v>
      </c>
      <c r="CE6695">
        <v>0</v>
      </c>
      <c r="CF6695">
        <v>1174.4000000000001</v>
      </c>
      <c r="CG6695">
        <v>5055.5</v>
      </c>
      <c r="CH6695">
        <v>0</v>
      </c>
      <c r="CI6695">
        <v>0</v>
      </c>
      <c r="CJ6695">
        <v>0</v>
      </c>
      <c r="CK6695">
        <v>64.3</v>
      </c>
      <c r="CL6695">
        <v>0</v>
      </c>
      <c r="CM6695">
        <v>0</v>
      </c>
      <c r="CN6695">
        <v>0</v>
      </c>
    </row>
    <row r="6696" spans="1:92">
      <c r="A6696">
        <v>6690</v>
      </c>
      <c r="B6696">
        <f t="shared" si="1040"/>
        <v>279</v>
      </c>
      <c r="C6696" t="str">
        <f t="shared" si="1041"/>
        <v>Day279</v>
      </c>
      <c r="D6696">
        <f t="shared" si="1042"/>
        <v>17</v>
      </c>
      <c r="E6696" t="str">
        <f t="shared" si="1043"/>
        <v>Hour17</v>
      </c>
      <c r="F6696">
        <f t="shared" si="1044"/>
        <v>10</v>
      </c>
      <c r="G6696" t="str">
        <f t="shared" si="1045"/>
        <v>Fall</v>
      </c>
      <c r="H6696">
        <f t="shared" si="1046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20206.900000000001</v>
      </c>
      <c r="L6696" s="9" t="s">
        <v>6823</v>
      </c>
      <c r="M6696" s="9">
        <v>12171.1</v>
      </c>
      <c r="N6696">
        <v>0</v>
      </c>
      <c r="O6696">
        <v>0</v>
      </c>
      <c r="P6696">
        <v>83.4</v>
      </c>
      <c r="Q6696">
        <v>12254.5</v>
      </c>
      <c r="R6696">
        <v>11726.9</v>
      </c>
      <c r="S6696">
        <v>12254.5</v>
      </c>
      <c r="T6696">
        <v>0</v>
      </c>
      <c r="U6696">
        <v>7952.4</v>
      </c>
      <c r="V6696">
        <v>3.6499999999999998E-2</v>
      </c>
      <c r="W6696">
        <v>5.6500000000000002E-2</v>
      </c>
      <c r="X6696">
        <v>0.33</v>
      </c>
      <c r="Y6696">
        <v>0.34</v>
      </c>
      <c r="Z6696">
        <v>406.2</v>
      </c>
      <c r="AA6696">
        <v>29.2</v>
      </c>
      <c r="AB6696">
        <v>4.09</v>
      </c>
      <c r="AC6696">
        <v>30.6</v>
      </c>
      <c r="AD6696">
        <v>1447.1</v>
      </c>
      <c r="AE6696">
        <v>0.24</v>
      </c>
      <c r="AF6696">
        <v>408.2</v>
      </c>
      <c r="AG6696">
        <v>73.8</v>
      </c>
      <c r="AH6696">
        <v>482</v>
      </c>
      <c r="AI6696">
        <v>429.8</v>
      </c>
      <c r="AJ6696">
        <v>32.5</v>
      </c>
      <c r="AK6696">
        <v>4.58</v>
      </c>
      <c r="AL6696">
        <v>31</v>
      </c>
      <c r="AM6696">
        <v>1481.3</v>
      </c>
      <c r="AN6696">
        <v>0.26</v>
      </c>
      <c r="AO6696">
        <v>432</v>
      </c>
      <c r="AP6696">
        <v>75.3</v>
      </c>
      <c r="AQ6696">
        <v>507.3</v>
      </c>
      <c r="AR6696">
        <v>454.2</v>
      </c>
      <c r="AS6696">
        <v>25.6</v>
      </c>
      <c r="AT6696">
        <v>3.48</v>
      </c>
      <c r="AU6696">
        <v>38.200000000000003</v>
      </c>
      <c r="AV6696">
        <v>1835.7</v>
      </c>
      <c r="AW6696">
        <v>0.21</v>
      </c>
      <c r="AX6696">
        <v>455.9</v>
      </c>
      <c r="AY6696">
        <v>93</v>
      </c>
      <c r="AZ6696">
        <v>548.9</v>
      </c>
      <c r="BA6696">
        <v>1058.5</v>
      </c>
      <c r="BB6696">
        <v>42.3</v>
      </c>
      <c r="BC6696">
        <v>8.4600000000000009</v>
      </c>
      <c r="BD6696">
        <v>139.69999999999999</v>
      </c>
      <c r="BE6696">
        <v>2162.8000000000002</v>
      </c>
      <c r="BF6696">
        <v>2.36</v>
      </c>
      <c r="BG6696">
        <v>1062.0999999999999</v>
      </c>
      <c r="BH6696">
        <v>204.8</v>
      </c>
      <c r="BI6696">
        <v>1266.9000000000001</v>
      </c>
      <c r="BJ6696">
        <v>64.95</v>
      </c>
      <c r="BK6696">
        <v>0</v>
      </c>
      <c r="BL6696">
        <v>0</v>
      </c>
      <c r="BM6696">
        <v>64.95</v>
      </c>
      <c r="BN6696">
        <v>68.84</v>
      </c>
      <c r="BO6696">
        <v>0</v>
      </c>
      <c r="BP6696">
        <v>0</v>
      </c>
      <c r="BQ6696">
        <v>68.84</v>
      </c>
      <c r="BR6696">
        <v>20206.900000000001</v>
      </c>
      <c r="BS6696">
        <v>0</v>
      </c>
      <c r="BT6696">
        <v>110</v>
      </c>
      <c r="BU6696">
        <v>3.3</v>
      </c>
      <c r="BV6696">
        <v>0</v>
      </c>
      <c r="BW6696">
        <v>0</v>
      </c>
      <c r="BX6696">
        <v>4395.1000000000004</v>
      </c>
      <c r="BY6696">
        <v>0</v>
      </c>
      <c r="BZ6696">
        <v>0</v>
      </c>
      <c r="CA6696">
        <v>0</v>
      </c>
      <c r="CB6696">
        <v>9187.1</v>
      </c>
      <c r="CC6696">
        <v>0</v>
      </c>
      <c r="CD6696">
        <v>0</v>
      </c>
      <c r="CE6696">
        <v>0</v>
      </c>
      <c r="CF6696">
        <v>1455.9</v>
      </c>
      <c r="CG6696">
        <v>5055.5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</row>
    <row r="6697" spans="1:92">
      <c r="A6697">
        <v>6691</v>
      </c>
      <c r="B6697">
        <f t="shared" si="1040"/>
        <v>279</v>
      </c>
      <c r="C6697" t="str">
        <f t="shared" si="1041"/>
        <v>Day279</v>
      </c>
      <c r="D6697">
        <f t="shared" si="1042"/>
        <v>18</v>
      </c>
      <c r="E6697" t="str">
        <f t="shared" si="1043"/>
        <v>Hour18</v>
      </c>
      <c r="F6697">
        <f t="shared" si="1044"/>
        <v>10</v>
      </c>
      <c r="G6697" t="str">
        <f t="shared" si="1045"/>
        <v>Fall</v>
      </c>
      <c r="H6697">
        <f t="shared" si="1046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20778</v>
      </c>
      <c r="L6697" s="9" t="s">
        <v>6824</v>
      </c>
      <c r="M6697" s="9">
        <v>11940.7</v>
      </c>
      <c r="N6697">
        <v>0</v>
      </c>
      <c r="O6697">
        <v>0</v>
      </c>
      <c r="P6697">
        <v>95.8</v>
      </c>
      <c r="Q6697">
        <v>12036.5</v>
      </c>
      <c r="R6697">
        <v>11509.4</v>
      </c>
      <c r="S6697">
        <v>12036.5</v>
      </c>
      <c r="T6697">
        <v>0</v>
      </c>
      <c r="U6697">
        <v>8741.5</v>
      </c>
      <c r="V6697">
        <v>3.61E-2</v>
      </c>
      <c r="W6697">
        <v>5.5399999999999998E-2</v>
      </c>
      <c r="X6697">
        <v>0.35</v>
      </c>
      <c r="Y6697">
        <v>0.36</v>
      </c>
      <c r="Z6697">
        <v>393.7</v>
      </c>
      <c r="AA6697">
        <v>28.4</v>
      </c>
      <c r="AB6697">
        <v>3.98</v>
      </c>
      <c r="AC6697">
        <v>29.6</v>
      </c>
      <c r="AD6697">
        <v>1400.2</v>
      </c>
      <c r="AE6697">
        <v>0.23</v>
      </c>
      <c r="AF6697">
        <v>395.6</v>
      </c>
      <c r="AG6697">
        <v>71.400000000000006</v>
      </c>
      <c r="AH6697">
        <v>467</v>
      </c>
      <c r="AI6697">
        <v>418.8</v>
      </c>
      <c r="AJ6697">
        <v>31.9</v>
      </c>
      <c r="AK6697">
        <v>4.5</v>
      </c>
      <c r="AL6697">
        <v>30</v>
      </c>
      <c r="AM6697">
        <v>1435.2</v>
      </c>
      <c r="AN6697">
        <v>0.25</v>
      </c>
      <c r="AO6697">
        <v>421</v>
      </c>
      <c r="AP6697">
        <v>72.900000000000006</v>
      </c>
      <c r="AQ6697">
        <v>493.9</v>
      </c>
      <c r="AR6697">
        <v>447.3</v>
      </c>
      <c r="AS6697">
        <v>31.3</v>
      </c>
      <c r="AT6697">
        <v>4.37</v>
      </c>
      <c r="AU6697">
        <v>32.1</v>
      </c>
      <c r="AV6697">
        <v>1614.1</v>
      </c>
      <c r="AW6697">
        <v>0.21</v>
      </c>
      <c r="AX6697">
        <v>449.4</v>
      </c>
      <c r="AY6697">
        <v>80.3</v>
      </c>
      <c r="AZ6697">
        <v>529.70000000000005</v>
      </c>
      <c r="BA6697">
        <v>435.2</v>
      </c>
      <c r="BB6697">
        <v>8.1999999999999993</v>
      </c>
      <c r="BC6697">
        <v>0.82</v>
      </c>
      <c r="BD6697">
        <v>51.4</v>
      </c>
      <c r="BE6697">
        <v>2275.9</v>
      </c>
      <c r="BF6697">
        <v>0.19</v>
      </c>
      <c r="BG6697">
        <v>435.7</v>
      </c>
      <c r="BH6697">
        <v>119.3</v>
      </c>
      <c r="BI6697">
        <v>555</v>
      </c>
      <c r="BJ6697">
        <v>31.16</v>
      </c>
      <c r="BK6697">
        <v>0</v>
      </c>
      <c r="BL6697">
        <v>0</v>
      </c>
      <c r="BM6697">
        <v>31.16</v>
      </c>
      <c r="BN6697">
        <v>32.99</v>
      </c>
      <c r="BO6697">
        <v>0</v>
      </c>
      <c r="BP6697">
        <v>0</v>
      </c>
      <c r="BQ6697">
        <v>32.99</v>
      </c>
      <c r="BR6697">
        <v>20778</v>
      </c>
      <c r="BS6697">
        <v>0</v>
      </c>
      <c r="BT6697">
        <v>110</v>
      </c>
      <c r="BU6697">
        <v>3.3</v>
      </c>
      <c r="BV6697">
        <v>0</v>
      </c>
      <c r="BW6697">
        <v>0</v>
      </c>
      <c r="BX6697">
        <v>4395.1000000000004</v>
      </c>
      <c r="BY6697">
        <v>0</v>
      </c>
      <c r="BZ6697">
        <v>0</v>
      </c>
      <c r="CA6697">
        <v>0</v>
      </c>
      <c r="CB6697">
        <v>9173.5</v>
      </c>
      <c r="CC6697">
        <v>0</v>
      </c>
      <c r="CD6697">
        <v>0</v>
      </c>
      <c r="CE6697">
        <v>0</v>
      </c>
      <c r="CF6697">
        <v>2040.7</v>
      </c>
      <c r="CG6697">
        <v>5055.5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</row>
    <row r="6698" spans="1:92">
      <c r="A6698">
        <v>6692</v>
      </c>
      <c r="B6698">
        <f t="shared" si="1040"/>
        <v>279</v>
      </c>
      <c r="C6698" t="str">
        <f t="shared" si="1041"/>
        <v>Day279</v>
      </c>
      <c r="D6698">
        <f t="shared" si="1042"/>
        <v>19</v>
      </c>
      <c r="E6698" t="str">
        <f t="shared" si="1043"/>
        <v>Hour19</v>
      </c>
      <c r="F6698">
        <f t="shared" si="1044"/>
        <v>10</v>
      </c>
      <c r="G6698" t="str">
        <f t="shared" si="1045"/>
        <v>Fall</v>
      </c>
      <c r="H6698">
        <f t="shared" si="1046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19186.5</v>
      </c>
      <c r="L6698" s="9" t="s">
        <v>6825</v>
      </c>
      <c r="M6698" s="9">
        <v>11457.3</v>
      </c>
      <c r="N6698">
        <v>0</v>
      </c>
      <c r="O6698">
        <v>0</v>
      </c>
      <c r="P6698">
        <v>124.9</v>
      </c>
      <c r="Q6698">
        <v>11582.2</v>
      </c>
      <c r="R6698">
        <v>11052.3</v>
      </c>
      <c r="S6698">
        <v>11582.2</v>
      </c>
      <c r="T6698">
        <v>1742.8</v>
      </c>
      <c r="U6698">
        <v>9347.1</v>
      </c>
      <c r="V6698">
        <v>3.5299999999999998E-2</v>
      </c>
      <c r="W6698">
        <v>5.3199999999999997E-2</v>
      </c>
      <c r="X6698">
        <v>0.33</v>
      </c>
      <c r="Y6698">
        <v>0.36</v>
      </c>
      <c r="Z6698">
        <v>409.3</v>
      </c>
      <c r="AA6698">
        <v>30.4</v>
      </c>
      <c r="AB6698">
        <v>4.28</v>
      </c>
      <c r="AC6698">
        <v>30.1</v>
      </c>
      <c r="AD6698">
        <v>1427.5</v>
      </c>
      <c r="AE6698">
        <v>0.25</v>
      </c>
      <c r="AF6698">
        <v>411.4</v>
      </c>
      <c r="AG6698">
        <v>72.7</v>
      </c>
      <c r="AH6698">
        <v>484.1</v>
      </c>
      <c r="AI6698">
        <v>432.8</v>
      </c>
      <c r="AJ6698">
        <v>34.6</v>
      </c>
      <c r="AK6698">
        <v>4.9000000000000004</v>
      </c>
      <c r="AL6698">
        <v>29.8</v>
      </c>
      <c r="AM6698">
        <v>1433.1</v>
      </c>
      <c r="AN6698">
        <v>0.26</v>
      </c>
      <c r="AO6698">
        <v>435.2</v>
      </c>
      <c r="AP6698">
        <v>72.5</v>
      </c>
      <c r="AQ6698">
        <v>507.7</v>
      </c>
      <c r="AR6698">
        <v>428.2</v>
      </c>
      <c r="AS6698">
        <v>25.4</v>
      </c>
      <c r="AT6698">
        <v>3.49</v>
      </c>
      <c r="AU6698">
        <v>34.9</v>
      </c>
      <c r="AV6698">
        <v>1689</v>
      </c>
      <c r="AW6698">
        <v>0.2</v>
      </c>
      <c r="AX6698">
        <v>429.9</v>
      </c>
      <c r="AY6698">
        <v>85.2</v>
      </c>
      <c r="AZ6698">
        <v>515.1</v>
      </c>
      <c r="BA6698">
        <v>1146.4000000000001</v>
      </c>
      <c r="BB6698">
        <v>132</v>
      </c>
      <c r="BC6698">
        <v>19.2</v>
      </c>
      <c r="BD6698">
        <v>35.299999999999997</v>
      </c>
      <c r="BE6698">
        <v>2499.5</v>
      </c>
      <c r="BF6698">
        <v>0.56999999999999995</v>
      </c>
      <c r="BG6698">
        <v>1155.5999999999999</v>
      </c>
      <c r="BH6698">
        <v>110</v>
      </c>
      <c r="BI6698">
        <v>1265.5</v>
      </c>
      <c r="BJ6698">
        <v>30.51</v>
      </c>
      <c r="BK6698">
        <v>0</v>
      </c>
      <c r="BL6698">
        <v>0</v>
      </c>
      <c r="BM6698">
        <v>30.51</v>
      </c>
      <c r="BN6698">
        <v>32.22</v>
      </c>
      <c r="BO6698">
        <v>0</v>
      </c>
      <c r="BP6698">
        <v>0</v>
      </c>
      <c r="BQ6698">
        <v>32.22</v>
      </c>
      <c r="BR6698">
        <v>19186.5</v>
      </c>
      <c r="BS6698">
        <v>0</v>
      </c>
      <c r="BT6698">
        <v>110</v>
      </c>
      <c r="BU6698">
        <v>3.3</v>
      </c>
      <c r="BV6698">
        <v>0</v>
      </c>
      <c r="BW6698">
        <v>0</v>
      </c>
      <c r="BX6698">
        <v>4395.1000000000004</v>
      </c>
      <c r="BY6698">
        <v>0</v>
      </c>
      <c r="BZ6698">
        <v>0</v>
      </c>
      <c r="CA6698">
        <v>0</v>
      </c>
      <c r="CB6698">
        <v>8425.6</v>
      </c>
      <c r="CC6698">
        <v>0</v>
      </c>
      <c r="CD6698">
        <v>0</v>
      </c>
      <c r="CE6698">
        <v>0</v>
      </c>
      <c r="CF6698">
        <v>1197</v>
      </c>
      <c r="CG6698">
        <v>5055.5</v>
      </c>
      <c r="CH6698">
        <v>0</v>
      </c>
      <c r="CI6698">
        <v>0</v>
      </c>
      <c r="CJ6698">
        <v>0</v>
      </c>
      <c r="CK6698">
        <v>0</v>
      </c>
      <c r="CL6698">
        <v>0</v>
      </c>
      <c r="CM6698">
        <v>0</v>
      </c>
      <c r="CN6698">
        <v>0</v>
      </c>
    </row>
    <row r="6699" spans="1:92">
      <c r="A6699">
        <v>6693</v>
      </c>
      <c r="B6699">
        <f t="shared" si="1040"/>
        <v>279</v>
      </c>
      <c r="C6699" t="str">
        <f t="shared" si="1041"/>
        <v>Day279</v>
      </c>
      <c r="D6699">
        <f t="shared" si="1042"/>
        <v>20</v>
      </c>
      <c r="E6699" t="str">
        <f t="shared" si="1043"/>
        <v>Hour20</v>
      </c>
      <c r="F6699">
        <f t="shared" si="1044"/>
        <v>10</v>
      </c>
      <c r="G6699" t="str">
        <f t="shared" si="1045"/>
        <v>Fall</v>
      </c>
      <c r="H6699">
        <f t="shared" si="1046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17215.599999999999</v>
      </c>
      <c r="L6699" s="9" t="s">
        <v>6826</v>
      </c>
      <c r="M6699" s="9">
        <v>10848.2</v>
      </c>
      <c r="N6699">
        <v>0</v>
      </c>
      <c r="O6699">
        <v>0</v>
      </c>
      <c r="P6699">
        <v>87.4</v>
      </c>
      <c r="Q6699">
        <v>10935.6</v>
      </c>
      <c r="R6699">
        <v>10474.700000000001</v>
      </c>
      <c r="S6699">
        <v>10935.6</v>
      </c>
      <c r="T6699">
        <v>879.6</v>
      </c>
      <c r="U6699">
        <v>7159.6</v>
      </c>
      <c r="V6699">
        <v>3.44E-2</v>
      </c>
      <c r="W6699">
        <v>5.0299999999999997E-2</v>
      </c>
      <c r="X6699">
        <v>0.33</v>
      </c>
      <c r="Y6699">
        <v>0.36</v>
      </c>
      <c r="Z6699">
        <v>414.9</v>
      </c>
      <c r="AA6699">
        <v>31.8</v>
      </c>
      <c r="AB6699">
        <v>4.4800000000000004</v>
      </c>
      <c r="AC6699">
        <v>29.9</v>
      </c>
      <c r="AD6699">
        <v>1418.4</v>
      </c>
      <c r="AE6699">
        <v>0.25</v>
      </c>
      <c r="AF6699">
        <v>417.1</v>
      </c>
      <c r="AG6699">
        <v>72.2</v>
      </c>
      <c r="AH6699">
        <v>489.3</v>
      </c>
      <c r="AI6699">
        <v>442.6</v>
      </c>
      <c r="AJ6699">
        <v>37.1</v>
      </c>
      <c r="AK6699">
        <v>5.27</v>
      </c>
      <c r="AL6699">
        <v>29.2</v>
      </c>
      <c r="AM6699">
        <v>1412.5</v>
      </c>
      <c r="AN6699">
        <v>0.28000000000000003</v>
      </c>
      <c r="AO6699">
        <v>445.1</v>
      </c>
      <c r="AP6699">
        <v>71.400000000000006</v>
      </c>
      <c r="AQ6699">
        <v>516.5</v>
      </c>
      <c r="AR6699">
        <v>503.4</v>
      </c>
      <c r="AS6699">
        <v>33.4</v>
      </c>
      <c r="AT6699">
        <v>4.6399999999999997</v>
      </c>
      <c r="AU6699">
        <v>37.799999999999997</v>
      </c>
      <c r="AV6699">
        <v>1873.9</v>
      </c>
      <c r="AW6699">
        <v>0.23</v>
      </c>
      <c r="AX6699">
        <v>505.6</v>
      </c>
      <c r="AY6699">
        <v>93.7</v>
      </c>
      <c r="AZ6699">
        <v>599.29999999999995</v>
      </c>
      <c r="BA6699">
        <v>1089.2</v>
      </c>
      <c r="BB6699">
        <v>125.4</v>
      </c>
      <c r="BC6699">
        <v>18.25</v>
      </c>
      <c r="BD6699">
        <v>33.6</v>
      </c>
      <c r="BE6699">
        <v>2374.8000000000002</v>
      </c>
      <c r="BF6699">
        <v>0.54</v>
      </c>
      <c r="BG6699">
        <v>1097.9000000000001</v>
      </c>
      <c r="BH6699">
        <v>104.5</v>
      </c>
      <c r="BI6699">
        <v>1202.4000000000001</v>
      </c>
      <c r="BJ6699">
        <v>29.84</v>
      </c>
      <c r="BK6699">
        <v>0</v>
      </c>
      <c r="BL6699">
        <v>0</v>
      </c>
      <c r="BM6699">
        <v>29.84</v>
      </c>
      <c r="BN6699">
        <v>31.42</v>
      </c>
      <c r="BO6699">
        <v>0</v>
      </c>
      <c r="BP6699">
        <v>0</v>
      </c>
      <c r="BQ6699">
        <v>31.42</v>
      </c>
      <c r="BR6699">
        <v>17215.599999999999</v>
      </c>
      <c r="BS6699">
        <v>0</v>
      </c>
      <c r="BT6699">
        <v>110</v>
      </c>
      <c r="BU6699">
        <v>3.3</v>
      </c>
      <c r="BV6699">
        <v>0</v>
      </c>
      <c r="BW6699">
        <v>0</v>
      </c>
      <c r="BX6699">
        <v>4158.1000000000004</v>
      </c>
      <c r="BY6699">
        <v>0</v>
      </c>
      <c r="BZ6699">
        <v>0</v>
      </c>
      <c r="CA6699">
        <v>0</v>
      </c>
      <c r="CB6699">
        <v>7341</v>
      </c>
      <c r="CC6699">
        <v>0</v>
      </c>
      <c r="CD6699">
        <v>0</v>
      </c>
      <c r="CE6699">
        <v>0</v>
      </c>
      <c r="CF6699">
        <v>547.6</v>
      </c>
      <c r="CG6699">
        <v>5055.5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</row>
    <row r="6700" spans="1:92">
      <c r="A6700">
        <v>6694</v>
      </c>
      <c r="B6700">
        <f t="shared" si="1040"/>
        <v>279</v>
      </c>
      <c r="C6700" t="str">
        <f t="shared" si="1041"/>
        <v>Day279</v>
      </c>
      <c r="D6700">
        <f t="shared" si="1042"/>
        <v>21</v>
      </c>
      <c r="E6700" t="str">
        <f t="shared" si="1043"/>
        <v>Hour21</v>
      </c>
      <c r="F6700">
        <f t="shared" si="1044"/>
        <v>10</v>
      </c>
      <c r="G6700" t="str">
        <f t="shared" si="1045"/>
        <v>Fall</v>
      </c>
      <c r="H6700">
        <f t="shared" si="1046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15955.4</v>
      </c>
      <c r="L6700" s="9" t="s">
        <v>6827</v>
      </c>
      <c r="M6700" s="9">
        <v>10159.5</v>
      </c>
      <c r="N6700">
        <v>0</v>
      </c>
      <c r="O6700">
        <v>0</v>
      </c>
      <c r="P6700">
        <v>63.3</v>
      </c>
      <c r="Q6700">
        <v>10222.799999999999</v>
      </c>
      <c r="R6700">
        <v>9819.6</v>
      </c>
      <c r="S6700">
        <v>10222.799999999999</v>
      </c>
      <c r="T6700">
        <v>270.3</v>
      </c>
      <c r="U6700">
        <v>6002.9</v>
      </c>
      <c r="V6700">
        <v>3.3500000000000002E-2</v>
      </c>
      <c r="W6700">
        <v>4.7100000000000003E-2</v>
      </c>
      <c r="X6700">
        <v>0.35</v>
      </c>
      <c r="Y6700">
        <v>0.38</v>
      </c>
      <c r="Z6700">
        <v>407.7</v>
      </c>
      <c r="AA6700">
        <v>31.8</v>
      </c>
      <c r="AB6700">
        <v>4.4800000000000004</v>
      </c>
      <c r="AC6700">
        <v>29.1</v>
      </c>
      <c r="AD6700">
        <v>1376.8</v>
      </c>
      <c r="AE6700">
        <v>0.26</v>
      </c>
      <c r="AF6700">
        <v>409.9</v>
      </c>
      <c r="AG6700">
        <v>70.2</v>
      </c>
      <c r="AH6700">
        <v>480.1</v>
      </c>
      <c r="AI6700">
        <v>430</v>
      </c>
      <c r="AJ6700">
        <v>35.9</v>
      </c>
      <c r="AK6700">
        <v>5.1100000000000003</v>
      </c>
      <c r="AL6700">
        <v>28.6</v>
      </c>
      <c r="AM6700">
        <v>1375</v>
      </c>
      <c r="AN6700">
        <v>0.28000000000000003</v>
      </c>
      <c r="AO6700">
        <v>432.5</v>
      </c>
      <c r="AP6700">
        <v>69.7</v>
      </c>
      <c r="AQ6700">
        <v>502.2</v>
      </c>
      <c r="AR6700">
        <v>506.1</v>
      </c>
      <c r="AS6700">
        <v>27.2</v>
      </c>
      <c r="AT6700">
        <v>3.68</v>
      </c>
      <c r="AU6700">
        <v>43.7</v>
      </c>
      <c r="AV6700">
        <v>2086.3000000000002</v>
      </c>
      <c r="AW6700">
        <v>0.23</v>
      </c>
      <c r="AX6700">
        <v>507.9</v>
      </c>
      <c r="AY6700">
        <v>106</v>
      </c>
      <c r="AZ6700">
        <v>613.9</v>
      </c>
      <c r="BA6700">
        <v>496.6</v>
      </c>
      <c r="BB6700">
        <v>9.4</v>
      </c>
      <c r="BC6700">
        <v>0.94</v>
      </c>
      <c r="BD6700">
        <v>58.7</v>
      </c>
      <c r="BE6700">
        <v>2596.6</v>
      </c>
      <c r="BF6700">
        <v>0.22</v>
      </c>
      <c r="BG6700">
        <v>497.1</v>
      </c>
      <c r="BH6700">
        <v>136.1</v>
      </c>
      <c r="BI6700">
        <v>633.20000000000005</v>
      </c>
      <c r="BJ6700">
        <v>28.69</v>
      </c>
      <c r="BK6700">
        <v>0</v>
      </c>
      <c r="BL6700">
        <v>0</v>
      </c>
      <c r="BM6700">
        <v>28.69</v>
      </c>
      <c r="BN6700">
        <v>30.11</v>
      </c>
      <c r="BO6700">
        <v>0</v>
      </c>
      <c r="BP6700">
        <v>0</v>
      </c>
      <c r="BQ6700">
        <v>30.11</v>
      </c>
      <c r="BR6700">
        <v>15955.4</v>
      </c>
      <c r="BS6700">
        <v>0</v>
      </c>
      <c r="BT6700">
        <v>0</v>
      </c>
      <c r="BU6700">
        <v>3.3</v>
      </c>
      <c r="BV6700">
        <v>0</v>
      </c>
      <c r="BW6700">
        <v>0</v>
      </c>
      <c r="BX6700">
        <v>3878.9</v>
      </c>
      <c r="BY6700">
        <v>0</v>
      </c>
      <c r="BZ6700">
        <v>0</v>
      </c>
      <c r="CA6700">
        <v>0</v>
      </c>
      <c r="CB6700">
        <v>6470.2</v>
      </c>
      <c r="CC6700">
        <v>0</v>
      </c>
      <c r="CD6700">
        <v>0</v>
      </c>
      <c r="CE6700">
        <v>0</v>
      </c>
      <c r="CF6700">
        <v>547.6</v>
      </c>
      <c r="CG6700">
        <v>5055.5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</row>
    <row r="6701" spans="1:92">
      <c r="A6701">
        <v>6695</v>
      </c>
      <c r="B6701">
        <f t="shared" si="1040"/>
        <v>279</v>
      </c>
      <c r="C6701" t="str">
        <f t="shared" si="1041"/>
        <v>Day279</v>
      </c>
      <c r="D6701">
        <f t="shared" si="1042"/>
        <v>22</v>
      </c>
      <c r="E6701" t="str">
        <f t="shared" si="1043"/>
        <v>Hour22</v>
      </c>
      <c r="F6701">
        <f t="shared" si="1044"/>
        <v>10</v>
      </c>
      <c r="G6701" t="str">
        <f t="shared" si="1045"/>
        <v>Fall</v>
      </c>
      <c r="H6701">
        <f t="shared" si="1046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13635.6</v>
      </c>
      <c r="L6701" s="9" t="s">
        <v>6828</v>
      </c>
      <c r="M6701" s="9">
        <v>9318.6</v>
      </c>
      <c r="N6701">
        <v>0</v>
      </c>
      <c r="O6701">
        <v>0</v>
      </c>
      <c r="P6701">
        <v>38.5</v>
      </c>
      <c r="Q6701">
        <v>9357.1</v>
      </c>
      <c r="R6701">
        <v>9016.7999999999993</v>
      </c>
      <c r="S6701">
        <v>9357.1</v>
      </c>
      <c r="T6701">
        <v>227.2</v>
      </c>
      <c r="U6701">
        <v>4505.6000000000004</v>
      </c>
      <c r="V6701">
        <v>3.2399999999999998E-2</v>
      </c>
      <c r="W6701">
        <v>4.3200000000000002E-2</v>
      </c>
      <c r="X6701">
        <v>0.41</v>
      </c>
      <c r="Y6701">
        <v>0.42</v>
      </c>
      <c r="Z6701">
        <v>389.1</v>
      </c>
      <c r="AA6701">
        <v>32.4</v>
      </c>
      <c r="AB6701">
        <v>4.6100000000000003</v>
      </c>
      <c r="AC6701">
        <v>26.4</v>
      </c>
      <c r="AD6701">
        <v>1247.9000000000001</v>
      </c>
      <c r="AE6701">
        <v>0.26</v>
      </c>
      <c r="AF6701">
        <v>391.3</v>
      </c>
      <c r="AG6701">
        <v>63.7</v>
      </c>
      <c r="AH6701">
        <v>455</v>
      </c>
      <c r="AI6701">
        <v>404</v>
      </c>
      <c r="AJ6701">
        <v>34.5</v>
      </c>
      <c r="AK6701">
        <v>4.92</v>
      </c>
      <c r="AL6701">
        <v>26.7</v>
      </c>
      <c r="AM6701">
        <v>1268.8</v>
      </c>
      <c r="AN6701">
        <v>0.27</v>
      </c>
      <c r="AO6701">
        <v>406.3</v>
      </c>
      <c r="AP6701">
        <v>64.599999999999994</v>
      </c>
      <c r="AQ6701">
        <v>471</v>
      </c>
      <c r="AR6701">
        <v>525</v>
      </c>
      <c r="AS6701">
        <v>32.9</v>
      </c>
      <c r="AT6701">
        <v>4.53</v>
      </c>
      <c r="AU6701">
        <v>41.2</v>
      </c>
      <c r="AV6701">
        <v>2018.2</v>
      </c>
      <c r="AW6701">
        <v>0.24</v>
      </c>
      <c r="AX6701">
        <v>527.20000000000005</v>
      </c>
      <c r="AY6701">
        <v>101.4</v>
      </c>
      <c r="AZ6701">
        <v>628.6</v>
      </c>
      <c r="BA6701">
        <v>1088.2</v>
      </c>
      <c r="BB6701">
        <v>125.3</v>
      </c>
      <c r="BC6701">
        <v>18.23</v>
      </c>
      <c r="BD6701">
        <v>33.5</v>
      </c>
      <c r="BE6701">
        <v>2372.5</v>
      </c>
      <c r="BF6701">
        <v>0.54</v>
      </c>
      <c r="BG6701">
        <v>1096.9000000000001</v>
      </c>
      <c r="BH6701">
        <v>104.4</v>
      </c>
      <c r="BI6701">
        <v>1201.3</v>
      </c>
      <c r="BJ6701">
        <v>27.06</v>
      </c>
      <c r="BK6701">
        <v>0</v>
      </c>
      <c r="BL6701">
        <v>0</v>
      </c>
      <c r="BM6701">
        <v>27.06</v>
      </c>
      <c r="BN6701">
        <v>28.28</v>
      </c>
      <c r="BO6701">
        <v>0</v>
      </c>
      <c r="BP6701">
        <v>0</v>
      </c>
      <c r="BQ6701">
        <v>28.28</v>
      </c>
      <c r="BR6701">
        <v>13635.6</v>
      </c>
      <c r="BS6701">
        <v>0</v>
      </c>
      <c r="BT6701">
        <v>0</v>
      </c>
      <c r="BU6701">
        <v>3.3</v>
      </c>
      <c r="BV6701">
        <v>0</v>
      </c>
      <c r="BW6701">
        <v>0</v>
      </c>
      <c r="BX6701">
        <v>3474.7</v>
      </c>
      <c r="BY6701">
        <v>0</v>
      </c>
      <c r="BZ6701">
        <v>0</v>
      </c>
      <c r="CA6701">
        <v>0</v>
      </c>
      <c r="CB6701">
        <v>4554.5</v>
      </c>
      <c r="CC6701">
        <v>0</v>
      </c>
      <c r="CD6701">
        <v>0</v>
      </c>
      <c r="CE6701">
        <v>0</v>
      </c>
      <c r="CF6701">
        <v>547.6</v>
      </c>
      <c r="CG6701">
        <v>5055.5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</row>
    <row r="6702" spans="1:92">
      <c r="A6702">
        <v>6696</v>
      </c>
      <c r="B6702">
        <f t="shared" si="1040"/>
        <v>279</v>
      </c>
      <c r="C6702" t="str">
        <f t="shared" si="1041"/>
        <v>Day279</v>
      </c>
      <c r="D6702">
        <f t="shared" si="1042"/>
        <v>23</v>
      </c>
      <c r="E6702" t="str">
        <f t="shared" si="1043"/>
        <v>Hour23</v>
      </c>
      <c r="F6702">
        <f t="shared" si="1044"/>
        <v>10</v>
      </c>
      <c r="G6702" t="str">
        <f t="shared" si="1045"/>
        <v>Fall</v>
      </c>
      <c r="H6702">
        <f t="shared" si="1046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12088.5</v>
      </c>
      <c r="L6702" s="9" t="s">
        <v>6829</v>
      </c>
      <c r="M6702" s="9">
        <v>8782.1</v>
      </c>
      <c r="N6702">
        <v>110</v>
      </c>
      <c r="O6702">
        <v>0</v>
      </c>
      <c r="P6702">
        <v>48.9</v>
      </c>
      <c r="Q6702">
        <v>8941</v>
      </c>
      <c r="R6702">
        <v>8502.7999999999993</v>
      </c>
      <c r="S6702">
        <v>8941</v>
      </c>
      <c r="T6702">
        <v>1157.3</v>
      </c>
      <c r="U6702">
        <v>4304.8999999999996</v>
      </c>
      <c r="V6702">
        <v>3.1800000000000002E-2</v>
      </c>
      <c r="W6702">
        <v>4.07E-2</v>
      </c>
      <c r="X6702">
        <v>0.46</v>
      </c>
      <c r="Y6702">
        <v>0.49</v>
      </c>
      <c r="Z6702">
        <v>308.5</v>
      </c>
      <c r="AA6702">
        <v>21.6</v>
      </c>
      <c r="AB6702">
        <v>3.01</v>
      </c>
      <c r="AC6702">
        <v>25.8</v>
      </c>
      <c r="AD6702">
        <v>1123.3</v>
      </c>
      <c r="AE6702">
        <v>0.23</v>
      </c>
      <c r="AF6702">
        <v>310</v>
      </c>
      <c r="AG6702">
        <v>59.3</v>
      </c>
      <c r="AH6702">
        <v>369.3</v>
      </c>
      <c r="AI6702">
        <v>315.3</v>
      </c>
      <c r="AJ6702">
        <v>23.3</v>
      </c>
      <c r="AK6702">
        <v>3.27</v>
      </c>
      <c r="AL6702">
        <v>25.5</v>
      </c>
      <c r="AM6702">
        <v>1109.2</v>
      </c>
      <c r="AN6702">
        <v>0.24</v>
      </c>
      <c r="AO6702">
        <v>316.89999999999998</v>
      </c>
      <c r="AP6702">
        <v>58.6</v>
      </c>
      <c r="AQ6702">
        <v>375.5</v>
      </c>
      <c r="AR6702">
        <v>524.20000000000005</v>
      </c>
      <c r="AS6702">
        <v>31.6</v>
      </c>
      <c r="AT6702">
        <v>4.34</v>
      </c>
      <c r="AU6702">
        <v>42.2</v>
      </c>
      <c r="AV6702">
        <v>2052.6999999999998</v>
      </c>
      <c r="AW6702">
        <v>0.24</v>
      </c>
      <c r="AX6702">
        <v>526.29999999999995</v>
      </c>
      <c r="AY6702">
        <v>103.4</v>
      </c>
      <c r="AZ6702">
        <v>629.79999999999995</v>
      </c>
      <c r="BA6702">
        <v>1045.8</v>
      </c>
      <c r="BB6702">
        <v>120.4</v>
      </c>
      <c r="BC6702">
        <v>17.52</v>
      </c>
      <c r="BD6702">
        <v>32.200000000000003</v>
      </c>
      <c r="BE6702">
        <v>2280</v>
      </c>
      <c r="BF6702">
        <v>0.52</v>
      </c>
      <c r="BG6702">
        <v>1054.0999999999999</v>
      </c>
      <c r="BH6702">
        <v>100.3</v>
      </c>
      <c r="BI6702">
        <v>1154.4000000000001</v>
      </c>
      <c r="BJ6702">
        <v>25.63</v>
      </c>
      <c r="BK6702">
        <v>0</v>
      </c>
      <c r="BL6702">
        <v>0</v>
      </c>
      <c r="BM6702">
        <v>25.63</v>
      </c>
      <c r="BN6702">
        <v>26.72</v>
      </c>
      <c r="BO6702">
        <v>0</v>
      </c>
      <c r="BP6702">
        <v>0</v>
      </c>
      <c r="BQ6702">
        <v>26.72</v>
      </c>
      <c r="BR6702">
        <v>12088.5</v>
      </c>
      <c r="BS6702">
        <v>0</v>
      </c>
      <c r="BT6702">
        <v>0</v>
      </c>
      <c r="BU6702">
        <v>3.3</v>
      </c>
      <c r="BV6702">
        <v>0</v>
      </c>
      <c r="BW6702">
        <v>0</v>
      </c>
      <c r="BX6702">
        <v>1927.7</v>
      </c>
      <c r="BY6702">
        <v>0</v>
      </c>
      <c r="BZ6702">
        <v>0</v>
      </c>
      <c r="CA6702">
        <v>0</v>
      </c>
      <c r="CB6702">
        <v>4554.5</v>
      </c>
      <c r="CC6702">
        <v>0</v>
      </c>
      <c r="CD6702">
        <v>0</v>
      </c>
      <c r="CE6702">
        <v>0</v>
      </c>
      <c r="CF6702">
        <v>547.6</v>
      </c>
      <c r="CG6702">
        <v>5055.5</v>
      </c>
      <c r="CH6702">
        <v>0</v>
      </c>
      <c r="CI6702">
        <v>0</v>
      </c>
      <c r="CJ6702">
        <v>0</v>
      </c>
      <c r="CK6702">
        <v>0</v>
      </c>
      <c r="CL6702">
        <v>0</v>
      </c>
      <c r="CM6702">
        <v>0</v>
      </c>
      <c r="CN6702">
        <v>0</v>
      </c>
    </row>
    <row r="6703" spans="1:92">
      <c r="A6703">
        <v>6697</v>
      </c>
      <c r="B6703">
        <f t="shared" si="1040"/>
        <v>280</v>
      </c>
      <c r="C6703" t="str">
        <f t="shared" si="1041"/>
        <v>Day280</v>
      </c>
      <c r="D6703">
        <f t="shared" si="1042"/>
        <v>0</v>
      </c>
      <c r="E6703" t="str">
        <f t="shared" si="1043"/>
        <v>Hour0</v>
      </c>
      <c r="F6703">
        <f t="shared" si="1044"/>
        <v>10</v>
      </c>
      <c r="G6703" t="str">
        <f t="shared" si="1045"/>
        <v>Fall</v>
      </c>
      <c r="H6703">
        <f t="shared" si="1046"/>
        <v>47</v>
      </c>
      <c r="I6703">
        <f t="shared" si="1047"/>
        <v>18986.3</v>
      </c>
      <c r="J6703" t="str">
        <f t="shared" si="1048"/>
        <v>Fall</v>
      </c>
      <c r="K6703">
        <f t="shared" si="1049"/>
        <v>11918.9</v>
      </c>
      <c r="L6703" s="9" t="s">
        <v>6830</v>
      </c>
      <c r="M6703" s="9">
        <v>8432.2000000000007</v>
      </c>
      <c r="N6703">
        <v>110</v>
      </c>
      <c r="O6703">
        <v>0</v>
      </c>
      <c r="P6703">
        <v>59.9</v>
      </c>
      <c r="Q6703">
        <v>8602.2000000000007</v>
      </c>
      <c r="R6703">
        <v>8166.9</v>
      </c>
      <c r="S6703">
        <v>8602.2000000000007</v>
      </c>
      <c r="T6703">
        <v>1433.1</v>
      </c>
      <c r="U6703">
        <v>4749.8</v>
      </c>
      <c r="V6703">
        <v>3.15E-2</v>
      </c>
      <c r="W6703">
        <v>3.9100000000000003E-2</v>
      </c>
      <c r="X6703">
        <v>0.47</v>
      </c>
      <c r="Y6703">
        <v>0.5</v>
      </c>
      <c r="Z6703">
        <v>298.7</v>
      </c>
      <c r="AA6703">
        <v>20.2</v>
      </c>
      <c r="AB6703">
        <v>2.82</v>
      </c>
      <c r="AC6703">
        <v>25.7</v>
      </c>
      <c r="AD6703">
        <v>1108.2</v>
      </c>
      <c r="AE6703">
        <v>0.22</v>
      </c>
      <c r="AF6703">
        <v>300</v>
      </c>
      <c r="AG6703">
        <v>58.8</v>
      </c>
      <c r="AH6703">
        <v>358.9</v>
      </c>
      <c r="AI6703">
        <v>303</v>
      </c>
      <c r="AJ6703">
        <v>22.1</v>
      </c>
      <c r="AK6703">
        <v>3.1</v>
      </c>
      <c r="AL6703">
        <v>25</v>
      </c>
      <c r="AM6703">
        <v>1076.5999999999999</v>
      </c>
      <c r="AN6703">
        <v>0.23</v>
      </c>
      <c r="AO6703">
        <v>304.5</v>
      </c>
      <c r="AP6703">
        <v>57.1</v>
      </c>
      <c r="AQ6703">
        <v>361.7</v>
      </c>
      <c r="AR6703">
        <v>484.1</v>
      </c>
      <c r="AS6703">
        <v>24.2</v>
      </c>
      <c r="AT6703">
        <v>3.23</v>
      </c>
      <c r="AU6703">
        <v>43.5</v>
      </c>
      <c r="AV6703">
        <v>2055.1999999999998</v>
      </c>
      <c r="AW6703">
        <v>0.22</v>
      </c>
      <c r="AX6703">
        <v>485.7</v>
      </c>
      <c r="AY6703">
        <v>104.9</v>
      </c>
      <c r="AZ6703">
        <v>590.5</v>
      </c>
      <c r="BA6703">
        <v>421.1</v>
      </c>
      <c r="BB6703">
        <v>7.9</v>
      </c>
      <c r="BC6703">
        <v>0.79</v>
      </c>
      <c r="BD6703">
        <v>49.7</v>
      </c>
      <c r="BE6703">
        <v>2202</v>
      </c>
      <c r="BF6703">
        <v>0.18</v>
      </c>
      <c r="BG6703">
        <v>421.6</v>
      </c>
      <c r="BH6703">
        <v>115.4</v>
      </c>
      <c r="BI6703">
        <v>537</v>
      </c>
      <c r="BJ6703">
        <v>24.92</v>
      </c>
      <c r="BK6703">
        <v>0</v>
      </c>
      <c r="BL6703">
        <v>0</v>
      </c>
      <c r="BM6703">
        <v>24.92</v>
      </c>
      <c r="BN6703">
        <v>25.94</v>
      </c>
      <c r="BO6703">
        <v>0</v>
      </c>
      <c r="BP6703">
        <v>0</v>
      </c>
      <c r="BQ6703">
        <v>25.94</v>
      </c>
      <c r="BR6703">
        <v>11918.9</v>
      </c>
      <c r="BS6703">
        <v>0</v>
      </c>
      <c r="BT6703">
        <v>0</v>
      </c>
      <c r="BU6703">
        <v>3.3</v>
      </c>
      <c r="BV6703">
        <v>0</v>
      </c>
      <c r="BW6703">
        <v>0</v>
      </c>
      <c r="BX6703">
        <v>1758</v>
      </c>
      <c r="BY6703">
        <v>0</v>
      </c>
      <c r="BZ6703">
        <v>0</v>
      </c>
      <c r="CA6703">
        <v>0</v>
      </c>
      <c r="CB6703">
        <v>4554.5</v>
      </c>
      <c r="CC6703">
        <v>0</v>
      </c>
      <c r="CD6703">
        <v>0</v>
      </c>
      <c r="CE6703">
        <v>0</v>
      </c>
      <c r="CF6703">
        <v>547.6</v>
      </c>
      <c r="CG6703">
        <v>5055.5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</row>
    <row r="6704" spans="1:92">
      <c r="A6704">
        <v>6698</v>
      </c>
      <c r="B6704">
        <f t="shared" si="1040"/>
        <v>280</v>
      </c>
      <c r="C6704" t="str">
        <f t="shared" si="1041"/>
        <v>Day280</v>
      </c>
      <c r="D6704">
        <f t="shared" si="1042"/>
        <v>1</v>
      </c>
      <c r="E6704" t="str">
        <f t="shared" si="1043"/>
        <v>Hour1</v>
      </c>
      <c r="F6704">
        <f t="shared" si="1044"/>
        <v>10</v>
      </c>
      <c r="G6704" t="str">
        <f t="shared" si="1045"/>
        <v>Fall</v>
      </c>
      <c r="H6704">
        <f t="shared" si="1046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11597.1</v>
      </c>
      <c r="L6704" s="9" t="s">
        <v>6831</v>
      </c>
      <c r="M6704" s="9">
        <v>8164.7</v>
      </c>
      <c r="N6704">
        <v>110</v>
      </c>
      <c r="O6704">
        <v>0</v>
      </c>
      <c r="P6704">
        <v>75.599999999999994</v>
      </c>
      <c r="Q6704">
        <v>8350.2999999999993</v>
      </c>
      <c r="R6704">
        <v>7909.6</v>
      </c>
      <c r="S6704">
        <v>8350.2999999999993</v>
      </c>
      <c r="T6704">
        <v>2058.4</v>
      </c>
      <c r="U6704">
        <v>5305.2</v>
      </c>
      <c r="V6704">
        <v>3.1199999999999999E-2</v>
      </c>
      <c r="W6704">
        <v>3.7900000000000003E-2</v>
      </c>
      <c r="X6704">
        <v>0.48</v>
      </c>
      <c r="Y6704">
        <v>0.52</v>
      </c>
      <c r="Z6704">
        <v>296.8</v>
      </c>
      <c r="AA6704">
        <v>20.6</v>
      </c>
      <c r="AB6704">
        <v>2.88</v>
      </c>
      <c r="AC6704">
        <v>25.2</v>
      </c>
      <c r="AD6704">
        <v>1085.9000000000001</v>
      </c>
      <c r="AE6704">
        <v>0.23</v>
      </c>
      <c r="AF6704">
        <v>298.2</v>
      </c>
      <c r="AG6704">
        <v>57.7</v>
      </c>
      <c r="AH6704">
        <v>355.9</v>
      </c>
      <c r="AI6704">
        <v>300.7</v>
      </c>
      <c r="AJ6704">
        <v>22.6</v>
      </c>
      <c r="AK6704">
        <v>3.18</v>
      </c>
      <c r="AL6704">
        <v>24.3</v>
      </c>
      <c r="AM6704">
        <v>1046.5</v>
      </c>
      <c r="AN6704">
        <v>0.24</v>
      </c>
      <c r="AO6704">
        <v>302.2</v>
      </c>
      <c r="AP6704">
        <v>55.6</v>
      </c>
      <c r="AQ6704">
        <v>357.8</v>
      </c>
      <c r="AR6704">
        <v>512.20000000000005</v>
      </c>
      <c r="AS6704">
        <v>29.3</v>
      </c>
      <c r="AT6704">
        <v>4</v>
      </c>
      <c r="AU6704">
        <v>42.7</v>
      </c>
      <c r="AV6704">
        <v>2057</v>
      </c>
      <c r="AW6704">
        <v>0.24</v>
      </c>
      <c r="AX6704">
        <v>514.20000000000005</v>
      </c>
      <c r="AY6704">
        <v>104.1</v>
      </c>
      <c r="AZ6704">
        <v>618.29999999999995</v>
      </c>
      <c r="BA6704">
        <v>380.5</v>
      </c>
      <c r="BB6704">
        <v>7.2</v>
      </c>
      <c r="BC6704">
        <v>0.72</v>
      </c>
      <c r="BD6704">
        <v>45</v>
      </c>
      <c r="BE6704">
        <v>1989.8</v>
      </c>
      <c r="BF6704">
        <v>0.17</v>
      </c>
      <c r="BG6704">
        <v>381</v>
      </c>
      <c r="BH6704">
        <v>104.3</v>
      </c>
      <c r="BI6704">
        <v>485.2</v>
      </c>
      <c r="BJ6704">
        <v>24.6</v>
      </c>
      <c r="BK6704">
        <v>0</v>
      </c>
      <c r="BL6704">
        <v>0</v>
      </c>
      <c r="BM6704">
        <v>24.6</v>
      </c>
      <c r="BN6704">
        <v>25.57</v>
      </c>
      <c r="BO6704">
        <v>0</v>
      </c>
      <c r="BP6704">
        <v>0</v>
      </c>
      <c r="BQ6704">
        <v>25.57</v>
      </c>
      <c r="BR6704">
        <v>11597.1</v>
      </c>
      <c r="BS6704">
        <v>0</v>
      </c>
      <c r="BT6704">
        <v>0</v>
      </c>
      <c r="BU6704">
        <v>3.3</v>
      </c>
      <c r="BV6704">
        <v>0</v>
      </c>
      <c r="BW6704">
        <v>0</v>
      </c>
      <c r="BX6704">
        <v>1758</v>
      </c>
      <c r="BY6704">
        <v>0</v>
      </c>
      <c r="BZ6704">
        <v>0</v>
      </c>
      <c r="CA6704">
        <v>0</v>
      </c>
      <c r="CB6704">
        <v>4232.7</v>
      </c>
      <c r="CC6704">
        <v>0</v>
      </c>
      <c r="CD6704">
        <v>0</v>
      </c>
      <c r="CE6704">
        <v>0</v>
      </c>
      <c r="CF6704">
        <v>547.6</v>
      </c>
      <c r="CG6704">
        <v>5055.5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</row>
    <row r="6705" spans="1:92">
      <c r="A6705">
        <v>6699</v>
      </c>
      <c r="B6705">
        <f t="shared" si="1040"/>
        <v>280</v>
      </c>
      <c r="C6705" t="str">
        <f t="shared" si="1041"/>
        <v>Day280</v>
      </c>
      <c r="D6705">
        <f t="shared" si="1042"/>
        <v>2</v>
      </c>
      <c r="E6705" t="str">
        <f t="shared" si="1043"/>
        <v>Hour2</v>
      </c>
      <c r="F6705">
        <f t="shared" si="1044"/>
        <v>10</v>
      </c>
      <c r="G6705" t="str">
        <f t="shared" si="1045"/>
        <v>Fall</v>
      </c>
      <c r="H6705">
        <f t="shared" si="1046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11597.1</v>
      </c>
      <c r="L6705" s="9" t="s">
        <v>6832</v>
      </c>
      <c r="M6705" s="9">
        <v>8023.6</v>
      </c>
      <c r="N6705">
        <v>110</v>
      </c>
      <c r="O6705">
        <v>0</v>
      </c>
      <c r="P6705">
        <v>89.5</v>
      </c>
      <c r="Q6705">
        <v>8223.1</v>
      </c>
      <c r="R6705">
        <v>7773.8</v>
      </c>
      <c r="S6705">
        <v>8223.1</v>
      </c>
      <c r="T6705">
        <v>2503.8000000000002</v>
      </c>
      <c r="U6705">
        <v>5877.8</v>
      </c>
      <c r="V6705">
        <v>3.1099999999999999E-2</v>
      </c>
      <c r="W6705">
        <v>3.7199999999999997E-2</v>
      </c>
      <c r="X6705">
        <v>0.48</v>
      </c>
      <c r="Y6705">
        <v>0.53</v>
      </c>
      <c r="Z6705">
        <v>296.8</v>
      </c>
      <c r="AA6705">
        <v>20.6</v>
      </c>
      <c r="AB6705">
        <v>2.88</v>
      </c>
      <c r="AC6705">
        <v>25.2</v>
      </c>
      <c r="AD6705">
        <v>1085.9000000000001</v>
      </c>
      <c r="AE6705">
        <v>0.23</v>
      </c>
      <c r="AF6705">
        <v>298.2</v>
      </c>
      <c r="AG6705">
        <v>57.7</v>
      </c>
      <c r="AH6705">
        <v>355.9</v>
      </c>
      <c r="AI6705">
        <v>300.89999999999998</v>
      </c>
      <c r="AJ6705">
        <v>23</v>
      </c>
      <c r="AK6705">
        <v>3.24</v>
      </c>
      <c r="AL6705">
        <v>24.1</v>
      </c>
      <c r="AM6705">
        <v>1036.9000000000001</v>
      </c>
      <c r="AN6705">
        <v>0.24</v>
      </c>
      <c r="AO6705">
        <v>302.5</v>
      </c>
      <c r="AP6705">
        <v>55</v>
      </c>
      <c r="AQ6705">
        <v>357.5</v>
      </c>
      <c r="AR6705">
        <v>557.6</v>
      </c>
      <c r="AS6705">
        <v>37.4</v>
      </c>
      <c r="AT6705">
        <v>5.2</v>
      </c>
      <c r="AU6705">
        <v>41.5</v>
      </c>
      <c r="AV6705">
        <v>2064.1</v>
      </c>
      <c r="AW6705">
        <v>0.26</v>
      </c>
      <c r="AX6705">
        <v>560.1</v>
      </c>
      <c r="AY6705">
        <v>103.1</v>
      </c>
      <c r="AZ6705">
        <v>663.2</v>
      </c>
      <c r="BA6705">
        <v>380.3</v>
      </c>
      <c r="BB6705">
        <v>7.2</v>
      </c>
      <c r="BC6705">
        <v>0.72</v>
      </c>
      <c r="BD6705">
        <v>44.9</v>
      </c>
      <c r="BE6705">
        <v>1988.5</v>
      </c>
      <c r="BF6705">
        <v>0.17</v>
      </c>
      <c r="BG6705">
        <v>380.7</v>
      </c>
      <c r="BH6705">
        <v>104.2</v>
      </c>
      <c r="BI6705">
        <v>484.9</v>
      </c>
      <c r="BJ6705">
        <v>24.6</v>
      </c>
      <c r="BK6705">
        <v>0</v>
      </c>
      <c r="BL6705">
        <v>0</v>
      </c>
      <c r="BM6705">
        <v>24.6</v>
      </c>
      <c r="BN6705">
        <v>25.56</v>
      </c>
      <c r="BO6705">
        <v>0</v>
      </c>
      <c r="BP6705">
        <v>0</v>
      </c>
      <c r="BQ6705">
        <v>25.56</v>
      </c>
      <c r="BR6705">
        <v>11597.1</v>
      </c>
      <c r="BS6705">
        <v>0</v>
      </c>
      <c r="BT6705">
        <v>0</v>
      </c>
      <c r="BU6705">
        <v>3.3</v>
      </c>
      <c r="BV6705">
        <v>0</v>
      </c>
      <c r="BW6705">
        <v>0</v>
      </c>
      <c r="BX6705">
        <v>1758</v>
      </c>
      <c r="BY6705">
        <v>0</v>
      </c>
      <c r="BZ6705">
        <v>0</v>
      </c>
      <c r="CA6705">
        <v>0</v>
      </c>
      <c r="CB6705">
        <v>4232.7</v>
      </c>
      <c r="CC6705">
        <v>0</v>
      </c>
      <c r="CD6705">
        <v>0</v>
      </c>
      <c r="CE6705">
        <v>0</v>
      </c>
      <c r="CF6705">
        <v>547.6</v>
      </c>
      <c r="CG6705">
        <v>5055.5</v>
      </c>
      <c r="CH6705">
        <v>0</v>
      </c>
      <c r="CI6705">
        <v>0</v>
      </c>
      <c r="CJ6705">
        <v>0</v>
      </c>
      <c r="CK6705">
        <v>0</v>
      </c>
      <c r="CL6705">
        <v>0</v>
      </c>
      <c r="CM6705">
        <v>0</v>
      </c>
      <c r="CN6705">
        <v>0</v>
      </c>
    </row>
    <row r="6706" spans="1:92">
      <c r="A6706">
        <v>6700</v>
      </c>
      <c r="B6706">
        <f t="shared" si="1040"/>
        <v>280</v>
      </c>
      <c r="C6706" t="str">
        <f t="shared" si="1041"/>
        <v>Day280</v>
      </c>
      <c r="D6706">
        <f t="shared" si="1042"/>
        <v>3</v>
      </c>
      <c r="E6706" t="str">
        <f t="shared" si="1043"/>
        <v>Hour3</v>
      </c>
      <c r="F6706">
        <f t="shared" si="1044"/>
        <v>10</v>
      </c>
      <c r="G6706" t="str">
        <f t="shared" si="1045"/>
        <v>Fall</v>
      </c>
      <c r="H6706">
        <f t="shared" si="1046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11597.1</v>
      </c>
      <c r="L6706" s="9" t="s">
        <v>6833</v>
      </c>
      <c r="M6706" s="9">
        <v>8041.3</v>
      </c>
      <c r="N6706">
        <v>110</v>
      </c>
      <c r="O6706">
        <v>0</v>
      </c>
      <c r="P6706">
        <v>95.3</v>
      </c>
      <c r="Q6706">
        <v>8246.5</v>
      </c>
      <c r="R6706">
        <v>7790.8</v>
      </c>
      <c r="S6706">
        <v>8246.5</v>
      </c>
      <c r="T6706">
        <v>2730.1</v>
      </c>
      <c r="U6706">
        <v>6080.7</v>
      </c>
      <c r="V6706">
        <v>3.1099999999999999E-2</v>
      </c>
      <c r="W6706">
        <v>3.73E-2</v>
      </c>
      <c r="X6706">
        <v>0.48</v>
      </c>
      <c r="Y6706">
        <v>0.53</v>
      </c>
      <c r="Z6706">
        <v>296.8</v>
      </c>
      <c r="AA6706">
        <v>20.6</v>
      </c>
      <c r="AB6706">
        <v>2.88</v>
      </c>
      <c r="AC6706">
        <v>25.2</v>
      </c>
      <c r="AD6706">
        <v>1085.9000000000001</v>
      </c>
      <c r="AE6706">
        <v>0.23</v>
      </c>
      <c r="AF6706">
        <v>298.2</v>
      </c>
      <c r="AG6706">
        <v>57.7</v>
      </c>
      <c r="AH6706">
        <v>355.9</v>
      </c>
      <c r="AI6706">
        <v>301</v>
      </c>
      <c r="AJ6706">
        <v>23</v>
      </c>
      <c r="AK6706">
        <v>3.24</v>
      </c>
      <c r="AL6706">
        <v>24</v>
      </c>
      <c r="AM6706">
        <v>1035.5999999999999</v>
      </c>
      <c r="AN6706">
        <v>0.24</v>
      </c>
      <c r="AO6706">
        <v>302.60000000000002</v>
      </c>
      <c r="AP6706">
        <v>54.9</v>
      </c>
      <c r="AQ6706">
        <v>357.5</v>
      </c>
      <c r="AR6706">
        <v>506.4</v>
      </c>
      <c r="AS6706">
        <v>28.5</v>
      </c>
      <c r="AT6706">
        <v>3.88</v>
      </c>
      <c r="AU6706">
        <v>42.6</v>
      </c>
      <c r="AV6706">
        <v>2048.3000000000002</v>
      </c>
      <c r="AW6706">
        <v>0.23</v>
      </c>
      <c r="AX6706">
        <v>508.3</v>
      </c>
      <c r="AY6706">
        <v>103.7</v>
      </c>
      <c r="AZ6706">
        <v>612.1</v>
      </c>
      <c r="BA6706">
        <v>380.3</v>
      </c>
      <c r="BB6706">
        <v>7.2</v>
      </c>
      <c r="BC6706">
        <v>0.72</v>
      </c>
      <c r="BD6706">
        <v>44.9</v>
      </c>
      <c r="BE6706">
        <v>1988.7</v>
      </c>
      <c r="BF6706">
        <v>0.17</v>
      </c>
      <c r="BG6706">
        <v>380.7</v>
      </c>
      <c r="BH6706">
        <v>104.2</v>
      </c>
      <c r="BI6706">
        <v>485</v>
      </c>
      <c r="BJ6706">
        <v>24.6</v>
      </c>
      <c r="BK6706">
        <v>0</v>
      </c>
      <c r="BL6706">
        <v>0</v>
      </c>
      <c r="BM6706">
        <v>24.6</v>
      </c>
      <c r="BN6706">
        <v>25.56</v>
      </c>
      <c r="BO6706">
        <v>0</v>
      </c>
      <c r="BP6706">
        <v>0</v>
      </c>
      <c r="BQ6706">
        <v>25.56</v>
      </c>
      <c r="BR6706">
        <v>11597.1</v>
      </c>
      <c r="BS6706">
        <v>0</v>
      </c>
      <c r="BT6706">
        <v>0</v>
      </c>
      <c r="BU6706">
        <v>3.3</v>
      </c>
      <c r="BV6706">
        <v>0</v>
      </c>
      <c r="BW6706">
        <v>0</v>
      </c>
      <c r="BX6706">
        <v>1758</v>
      </c>
      <c r="BY6706">
        <v>0</v>
      </c>
      <c r="BZ6706">
        <v>0</v>
      </c>
      <c r="CA6706">
        <v>0</v>
      </c>
      <c r="CB6706">
        <v>4232.7</v>
      </c>
      <c r="CC6706">
        <v>0</v>
      </c>
      <c r="CD6706">
        <v>0</v>
      </c>
      <c r="CE6706">
        <v>0</v>
      </c>
      <c r="CF6706">
        <v>547.6</v>
      </c>
      <c r="CG6706">
        <v>5055.5</v>
      </c>
      <c r="CH6706">
        <v>0</v>
      </c>
      <c r="CI6706">
        <v>0</v>
      </c>
      <c r="CJ6706">
        <v>0</v>
      </c>
      <c r="CK6706">
        <v>0</v>
      </c>
      <c r="CL6706">
        <v>0</v>
      </c>
      <c r="CM6706">
        <v>0</v>
      </c>
      <c r="CN6706">
        <v>0</v>
      </c>
    </row>
    <row r="6707" spans="1:92">
      <c r="A6707">
        <v>6701</v>
      </c>
      <c r="B6707">
        <f t="shared" si="1040"/>
        <v>280</v>
      </c>
      <c r="C6707" t="str">
        <f t="shared" si="1041"/>
        <v>Day280</v>
      </c>
      <c r="D6707">
        <f t="shared" si="1042"/>
        <v>4</v>
      </c>
      <c r="E6707" t="str">
        <f t="shared" si="1043"/>
        <v>Hour4</v>
      </c>
      <c r="F6707">
        <f t="shared" si="1044"/>
        <v>10</v>
      </c>
      <c r="G6707" t="str">
        <f t="shared" si="1045"/>
        <v>Fall</v>
      </c>
      <c r="H6707">
        <f t="shared" si="1046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11918.9</v>
      </c>
      <c r="L6707" s="9" t="s">
        <v>6834</v>
      </c>
      <c r="M6707" s="9">
        <v>8188.4</v>
      </c>
      <c r="N6707">
        <v>110</v>
      </c>
      <c r="O6707">
        <v>0</v>
      </c>
      <c r="P6707">
        <v>77.2</v>
      </c>
      <c r="Q6707">
        <v>8375.6</v>
      </c>
      <c r="R6707">
        <v>7932.4</v>
      </c>
      <c r="S6707">
        <v>8375.6</v>
      </c>
      <c r="T6707">
        <v>1925.9</v>
      </c>
      <c r="U6707">
        <v>5469.2</v>
      </c>
      <c r="V6707">
        <v>3.1300000000000001E-2</v>
      </c>
      <c r="W6707">
        <v>3.7999999999999999E-2</v>
      </c>
      <c r="X6707">
        <v>0.47</v>
      </c>
      <c r="Y6707">
        <v>0.51</v>
      </c>
      <c r="Z6707">
        <v>298.7</v>
      </c>
      <c r="AA6707">
        <v>20.2</v>
      </c>
      <c r="AB6707">
        <v>2.82</v>
      </c>
      <c r="AC6707">
        <v>25.7</v>
      </c>
      <c r="AD6707">
        <v>1108.2</v>
      </c>
      <c r="AE6707">
        <v>0.22</v>
      </c>
      <c r="AF6707">
        <v>300</v>
      </c>
      <c r="AG6707">
        <v>58.8</v>
      </c>
      <c r="AH6707">
        <v>358.9</v>
      </c>
      <c r="AI6707">
        <v>301.7</v>
      </c>
      <c r="AJ6707">
        <v>22.3</v>
      </c>
      <c r="AK6707">
        <v>3.13</v>
      </c>
      <c r="AL6707">
        <v>24.7</v>
      </c>
      <c r="AM6707">
        <v>1062.4000000000001</v>
      </c>
      <c r="AN6707">
        <v>0.24</v>
      </c>
      <c r="AO6707">
        <v>303.3</v>
      </c>
      <c r="AP6707">
        <v>56.4</v>
      </c>
      <c r="AQ6707">
        <v>359.7</v>
      </c>
      <c r="AR6707">
        <v>488.2</v>
      </c>
      <c r="AS6707">
        <v>24.9</v>
      </c>
      <c r="AT6707">
        <v>3.34</v>
      </c>
      <c r="AU6707">
        <v>43.4</v>
      </c>
      <c r="AV6707">
        <v>2056</v>
      </c>
      <c r="AW6707">
        <v>0.22</v>
      </c>
      <c r="AX6707">
        <v>489.8</v>
      </c>
      <c r="AY6707">
        <v>104.8</v>
      </c>
      <c r="AZ6707">
        <v>594.6</v>
      </c>
      <c r="BA6707">
        <v>1055</v>
      </c>
      <c r="BB6707">
        <v>121.5</v>
      </c>
      <c r="BC6707">
        <v>17.670000000000002</v>
      </c>
      <c r="BD6707">
        <v>32.5</v>
      </c>
      <c r="BE6707">
        <v>2300.1</v>
      </c>
      <c r="BF6707">
        <v>0.52</v>
      </c>
      <c r="BG6707">
        <v>1063.4000000000001</v>
      </c>
      <c r="BH6707">
        <v>101.2</v>
      </c>
      <c r="BI6707">
        <v>1164.5999999999999</v>
      </c>
      <c r="BJ6707">
        <v>24.96</v>
      </c>
      <c r="BK6707">
        <v>0</v>
      </c>
      <c r="BL6707">
        <v>0</v>
      </c>
      <c r="BM6707">
        <v>24.96</v>
      </c>
      <c r="BN6707">
        <v>25.95</v>
      </c>
      <c r="BO6707">
        <v>0</v>
      </c>
      <c r="BP6707">
        <v>0</v>
      </c>
      <c r="BQ6707">
        <v>25.95</v>
      </c>
      <c r="BR6707">
        <v>11918.9</v>
      </c>
      <c r="BS6707">
        <v>0</v>
      </c>
      <c r="BT6707">
        <v>0</v>
      </c>
      <c r="BU6707">
        <v>3.3</v>
      </c>
      <c r="BV6707">
        <v>0</v>
      </c>
      <c r="BW6707">
        <v>0</v>
      </c>
      <c r="BX6707">
        <v>1758</v>
      </c>
      <c r="BY6707">
        <v>0</v>
      </c>
      <c r="BZ6707">
        <v>0</v>
      </c>
      <c r="CA6707">
        <v>0</v>
      </c>
      <c r="CB6707">
        <v>4554.5</v>
      </c>
      <c r="CC6707">
        <v>0</v>
      </c>
      <c r="CD6707">
        <v>0</v>
      </c>
      <c r="CE6707">
        <v>0</v>
      </c>
      <c r="CF6707">
        <v>547.6</v>
      </c>
      <c r="CG6707">
        <v>5055.5</v>
      </c>
      <c r="CH6707">
        <v>0</v>
      </c>
      <c r="CI6707">
        <v>0</v>
      </c>
      <c r="CJ6707">
        <v>0</v>
      </c>
      <c r="CK6707">
        <v>0</v>
      </c>
      <c r="CL6707">
        <v>0</v>
      </c>
      <c r="CM6707">
        <v>0</v>
      </c>
      <c r="CN6707">
        <v>0</v>
      </c>
    </row>
    <row r="6708" spans="1:92">
      <c r="A6708">
        <v>6702</v>
      </c>
      <c r="B6708">
        <f t="shared" si="1040"/>
        <v>280</v>
      </c>
      <c r="C6708" t="str">
        <f t="shared" si="1041"/>
        <v>Day280</v>
      </c>
      <c r="D6708">
        <f t="shared" si="1042"/>
        <v>5</v>
      </c>
      <c r="E6708" t="str">
        <f t="shared" si="1043"/>
        <v>Hour5</v>
      </c>
      <c r="F6708">
        <f t="shared" si="1044"/>
        <v>10</v>
      </c>
      <c r="G6708" t="str">
        <f t="shared" si="1045"/>
        <v>Fall</v>
      </c>
      <c r="H6708">
        <f t="shared" si="1046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12106</v>
      </c>
      <c r="L6708" s="9" t="s">
        <v>6835</v>
      </c>
      <c r="M6708" s="9">
        <v>8468.6</v>
      </c>
      <c r="N6708">
        <v>110</v>
      </c>
      <c r="O6708">
        <v>0</v>
      </c>
      <c r="P6708">
        <v>28.4</v>
      </c>
      <c r="Q6708">
        <v>8607</v>
      </c>
      <c r="R6708">
        <v>8201.7999999999993</v>
      </c>
      <c r="S6708">
        <v>8589.6</v>
      </c>
      <c r="T6708">
        <v>0</v>
      </c>
      <c r="U6708">
        <v>3498.9</v>
      </c>
      <c r="V6708">
        <v>3.15E-2</v>
      </c>
      <c r="W6708">
        <v>3.9300000000000002E-2</v>
      </c>
      <c r="X6708">
        <v>0.46</v>
      </c>
      <c r="Y6708">
        <v>0.49</v>
      </c>
      <c r="Z6708">
        <v>308.10000000000002</v>
      </c>
      <c r="AA6708">
        <v>21.5</v>
      </c>
      <c r="AB6708">
        <v>3.01</v>
      </c>
      <c r="AC6708">
        <v>25.8</v>
      </c>
      <c r="AD6708">
        <v>1121.7</v>
      </c>
      <c r="AE6708">
        <v>0.23</v>
      </c>
      <c r="AF6708">
        <v>309.5</v>
      </c>
      <c r="AG6708">
        <v>59.3</v>
      </c>
      <c r="AH6708">
        <v>368.8</v>
      </c>
      <c r="AI6708">
        <v>319</v>
      </c>
      <c r="AJ6708">
        <v>24.2</v>
      </c>
      <c r="AK6708">
        <v>3.41</v>
      </c>
      <c r="AL6708">
        <v>25.2</v>
      </c>
      <c r="AM6708">
        <v>1102.4000000000001</v>
      </c>
      <c r="AN6708">
        <v>0.24</v>
      </c>
      <c r="AO6708">
        <v>320.7</v>
      </c>
      <c r="AP6708">
        <v>58.1</v>
      </c>
      <c r="AQ6708">
        <v>378.8</v>
      </c>
      <c r="AR6708">
        <v>367.1</v>
      </c>
      <c r="AS6708">
        <v>20.399999999999999</v>
      </c>
      <c r="AT6708">
        <v>2.77</v>
      </c>
      <c r="AU6708">
        <v>31.1</v>
      </c>
      <c r="AV6708">
        <v>1492.5</v>
      </c>
      <c r="AW6708">
        <v>0.17</v>
      </c>
      <c r="AX6708">
        <v>368.5</v>
      </c>
      <c r="AY6708">
        <v>75.7</v>
      </c>
      <c r="AZ6708">
        <v>444.1</v>
      </c>
      <c r="BA6708">
        <v>1058.0999999999999</v>
      </c>
      <c r="BB6708">
        <v>121.8</v>
      </c>
      <c r="BC6708">
        <v>17.72</v>
      </c>
      <c r="BD6708">
        <v>32.6</v>
      </c>
      <c r="BE6708">
        <v>2306.9</v>
      </c>
      <c r="BF6708">
        <v>0.52</v>
      </c>
      <c r="BG6708">
        <v>1066.5</v>
      </c>
      <c r="BH6708">
        <v>101.5</v>
      </c>
      <c r="BI6708">
        <v>1168</v>
      </c>
      <c r="BJ6708">
        <v>25.39</v>
      </c>
      <c r="BK6708">
        <v>0</v>
      </c>
      <c r="BL6708">
        <v>0</v>
      </c>
      <c r="BM6708">
        <v>25.39</v>
      </c>
      <c r="BN6708">
        <v>26.43</v>
      </c>
      <c r="BO6708">
        <v>0</v>
      </c>
      <c r="BP6708">
        <v>0</v>
      </c>
      <c r="BQ6708">
        <v>26.43</v>
      </c>
      <c r="BR6708">
        <v>12106</v>
      </c>
      <c r="BS6708">
        <v>17.399999999999999</v>
      </c>
      <c r="BT6708">
        <v>0</v>
      </c>
      <c r="BU6708">
        <v>3.3</v>
      </c>
      <c r="BV6708">
        <v>0</v>
      </c>
      <c r="BW6708">
        <v>0</v>
      </c>
      <c r="BX6708">
        <v>1927.7</v>
      </c>
      <c r="BY6708">
        <v>0</v>
      </c>
      <c r="BZ6708">
        <v>0</v>
      </c>
      <c r="CA6708">
        <v>0</v>
      </c>
      <c r="CB6708">
        <v>4554.5</v>
      </c>
      <c r="CC6708">
        <v>0</v>
      </c>
      <c r="CD6708">
        <v>0</v>
      </c>
      <c r="CE6708">
        <v>0</v>
      </c>
      <c r="CF6708">
        <v>547.6</v>
      </c>
      <c r="CG6708">
        <v>5055.5</v>
      </c>
      <c r="CH6708">
        <v>0</v>
      </c>
      <c r="CI6708">
        <v>0</v>
      </c>
      <c r="CJ6708">
        <v>0</v>
      </c>
      <c r="CK6708">
        <v>17.399999999999999</v>
      </c>
      <c r="CL6708">
        <v>0</v>
      </c>
      <c r="CM6708">
        <v>0</v>
      </c>
      <c r="CN6708">
        <v>0</v>
      </c>
    </row>
    <row r="6709" spans="1:92">
      <c r="A6709">
        <v>6703</v>
      </c>
      <c r="B6709">
        <f t="shared" si="1040"/>
        <v>280</v>
      </c>
      <c r="C6709" t="str">
        <f t="shared" si="1041"/>
        <v>Day280</v>
      </c>
      <c r="D6709">
        <f t="shared" si="1042"/>
        <v>6</v>
      </c>
      <c r="E6709" t="str">
        <f t="shared" si="1043"/>
        <v>Hour6</v>
      </c>
      <c r="F6709">
        <f t="shared" si="1044"/>
        <v>10</v>
      </c>
      <c r="G6709" t="str">
        <f t="shared" si="1045"/>
        <v>Fall</v>
      </c>
      <c r="H6709">
        <f t="shared" si="1046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11917.4</v>
      </c>
      <c r="L6709" s="9" t="s">
        <v>6836</v>
      </c>
      <c r="M6709" s="9">
        <v>8673.9</v>
      </c>
      <c r="N6709">
        <v>110</v>
      </c>
      <c r="O6709">
        <v>0</v>
      </c>
      <c r="P6709">
        <v>25.9</v>
      </c>
      <c r="Q6709">
        <v>8809.7999999999993</v>
      </c>
      <c r="R6709">
        <v>8398.9</v>
      </c>
      <c r="S6709">
        <v>8489.5</v>
      </c>
      <c r="T6709">
        <v>0</v>
      </c>
      <c r="U6709">
        <v>3107.6</v>
      </c>
      <c r="V6709">
        <v>3.1699999999999999E-2</v>
      </c>
      <c r="W6709">
        <v>4.02E-2</v>
      </c>
      <c r="X6709">
        <v>0.5</v>
      </c>
      <c r="Y6709">
        <v>0.53</v>
      </c>
      <c r="Z6709">
        <v>288.8</v>
      </c>
      <c r="AA6709">
        <v>20.100000000000001</v>
      </c>
      <c r="AB6709">
        <v>2.8</v>
      </c>
      <c r="AC6709">
        <v>24.6</v>
      </c>
      <c r="AD6709">
        <v>1056.7</v>
      </c>
      <c r="AE6709">
        <v>0.22</v>
      </c>
      <c r="AF6709">
        <v>290.2</v>
      </c>
      <c r="AG6709">
        <v>56.1</v>
      </c>
      <c r="AH6709">
        <v>346.3</v>
      </c>
      <c r="AI6709">
        <v>298.39999999999998</v>
      </c>
      <c r="AJ6709">
        <v>22.5</v>
      </c>
      <c r="AK6709">
        <v>3.16</v>
      </c>
      <c r="AL6709">
        <v>24</v>
      </c>
      <c r="AM6709">
        <v>1036.7</v>
      </c>
      <c r="AN6709">
        <v>0.23</v>
      </c>
      <c r="AO6709">
        <v>299.89999999999998</v>
      </c>
      <c r="AP6709">
        <v>55</v>
      </c>
      <c r="AQ6709">
        <v>354.9</v>
      </c>
      <c r="AR6709">
        <v>170.9</v>
      </c>
      <c r="AS6709">
        <v>10</v>
      </c>
      <c r="AT6709">
        <v>1.37</v>
      </c>
      <c r="AU6709">
        <v>14</v>
      </c>
      <c r="AV6709">
        <v>678.4</v>
      </c>
      <c r="AW6709">
        <v>0.08</v>
      </c>
      <c r="AX6709">
        <v>171.5</v>
      </c>
      <c r="AY6709">
        <v>34.299999999999997</v>
      </c>
      <c r="AZ6709">
        <v>205.8</v>
      </c>
      <c r="BA6709">
        <v>1057.4000000000001</v>
      </c>
      <c r="BB6709">
        <v>121.8</v>
      </c>
      <c r="BC6709">
        <v>17.71</v>
      </c>
      <c r="BD6709">
        <v>32.6</v>
      </c>
      <c r="BE6709">
        <v>2305.5</v>
      </c>
      <c r="BF6709">
        <v>0.52</v>
      </c>
      <c r="BG6709">
        <v>1065.9000000000001</v>
      </c>
      <c r="BH6709">
        <v>101.4</v>
      </c>
      <c r="BI6709">
        <v>1167.3</v>
      </c>
      <c r="BJ6709">
        <v>24.79</v>
      </c>
      <c r="BK6709">
        <v>0</v>
      </c>
      <c r="BL6709">
        <v>0</v>
      </c>
      <c r="BM6709">
        <v>24.79</v>
      </c>
      <c r="BN6709">
        <v>25.83</v>
      </c>
      <c r="BO6709">
        <v>0</v>
      </c>
      <c r="BP6709">
        <v>0</v>
      </c>
      <c r="BQ6709">
        <v>25.83</v>
      </c>
      <c r="BR6709">
        <v>11917.4</v>
      </c>
      <c r="BS6709">
        <v>320.3</v>
      </c>
      <c r="BT6709">
        <v>0</v>
      </c>
      <c r="BU6709">
        <v>3.3</v>
      </c>
      <c r="BV6709">
        <v>0</v>
      </c>
      <c r="BW6709">
        <v>0</v>
      </c>
      <c r="BX6709">
        <v>1758</v>
      </c>
      <c r="BY6709">
        <v>0</v>
      </c>
      <c r="BZ6709">
        <v>0</v>
      </c>
      <c r="CA6709">
        <v>16</v>
      </c>
      <c r="CB6709">
        <v>4232.7</v>
      </c>
      <c r="CC6709">
        <v>0</v>
      </c>
      <c r="CD6709">
        <v>0</v>
      </c>
      <c r="CE6709">
        <v>0</v>
      </c>
      <c r="CF6709">
        <v>547.6</v>
      </c>
      <c r="CG6709">
        <v>5055.5</v>
      </c>
      <c r="CH6709">
        <v>0</v>
      </c>
      <c r="CI6709">
        <v>0</v>
      </c>
      <c r="CJ6709">
        <v>0</v>
      </c>
      <c r="CK6709">
        <v>304.2</v>
      </c>
      <c r="CL6709">
        <v>0</v>
      </c>
      <c r="CM6709">
        <v>0</v>
      </c>
      <c r="CN6709">
        <v>0</v>
      </c>
    </row>
    <row r="6710" spans="1:92">
      <c r="A6710">
        <v>6704</v>
      </c>
      <c r="B6710">
        <f t="shared" si="1040"/>
        <v>280</v>
      </c>
      <c r="C6710" t="str">
        <f t="shared" si="1041"/>
        <v>Day280</v>
      </c>
      <c r="D6710">
        <f t="shared" si="1042"/>
        <v>7</v>
      </c>
      <c r="E6710" t="str">
        <f t="shared" si="1043"/>
        <v>Hour7</v>
      </c>
      <c r="F6710">
        <f t="shared" si="1044"/>
        <v>10</v>
      </c>
      <c r="G6710" t="str">
        <f t="shared" si="1045"/>
        <v>Fall</v>
      </c>
      <c r="H6710">
        <f t="shared" si="1046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12568.1</v>
      </c>
      <c r="L6710" s="9" t="s">
        <v>6837</v>
      </c>
      <c r="M6710" s="9">
        <v>9214.7999999999993</v>
      </c>
      <c r="N6710">
        <v>110</v>
      </c>
      <c r="O6710">
        <v>0</v>
      </c>
      <c r="P6710">
        <v>26.5</v>
      </c>
      <c r="Q6710">
        <v>9351.2999999999993</v>
      </c>
      <c r="R6710">
        <v>8917.4</v>
      </c>
      <c r="S6710">
        <v>8871.7000000000007</v>
      </c>
      <c r="T6710">
        <v>0</v>
      </c>
      <c r="U6710">
        <v>3216.8</v>
      </c>
      <c r="V6710">
        <v>3.2300000000000002E-2</v>
      </c>
      <c r="W6710">
        <v>4.2700000000000002E-2</v>
      </c>
      <c r="X6710">
        <v>0.48</v>
      </c>
      <c r="Y6710">
        <v>0.51</v>
      </c>
      <c r="Z6710">
        <v>296.7</v>
      </c>
      <c r="AA6710">
        <v>20.8</v>
      </c>
      <c r="AB6710">
        <v>2.9</v>
      </c>
      <c r="AC6710">
        <v>24.8</v>
      </c>
      <c r="AD6710">
        <v>1080.4000000000001</v>
      </c>
      <c r="AE6710">
        <v>0.22</v>
      </c>
      <c r="AF6710">
        <v>298.10000000000002</v>
      </c>
      <c r="AG6710">
        <v>57.1</v>
      </c>
      <c r="AH6710">
        <v>355.2</v>
      </c>
      <c r="AI6710">
        <v>308.3</v>
      </c>
      <c r="AJ6710">
        <v>23.5</v>
      </c>
      <c r="AK6710">
        <v>3.3</v>
      </c>
      <c r="AL6710">
        <v>24.3</v>
      </c>
      <c r="AM6710">
        <v>1063.0999999999999</v>
      </c>
      <c r="AN6710">
        <v>0.23</v>
      </c>
      <c r="AO6710">
        <v>309.89999999999998</v>
      </c>
      <c r="AP6710">
        <v>56</v>
      </c>
      <c r="AQ6710">
        <v>365.9</v>
      </c>
      <c r="AR6710">
        <v>118.5</v>
      </c>
      <c r="AS6710">
        <v>7</v>
      </c>
      <c r="AT6710">
        <v>0.96</v>
      </c>
      <c r="AU6710">
        <v>9.6999999999999993</v>
      </c>
      <c r="AV6710">
        <v>469.4</v>
      </c>
      <c r="AW6710">
        <v>0.05</v>
      </c>
      <c r="AX6710">
        <v>119</v>
      </c>
      <c r="AY6710">
        <v>23.7</v>
      </c>
      <c r="AZ6710">
        <v>142.69999999999999</v>
      </c>
      <c r="BA6710">
        <v>1320.1</v>
      </c>
      <c r="BB6710">
        <v>152</v>
      </c>
      <c r="BC6710">
        <v>22.11</v>
      </c>
      <c r="BD6710">
        <v>40.700000000000003</v>
      </c>
      <c r="BE6710">
        <v>2878.1</v>
      </c>
      <c r="BF6710">
        <v>0.65</v>
      </c>
      <c r="BG6710">
        <v>1330.6</v>
      </c>
      <c r="BH6710">
        <v>126.6</v>
      </c>
      <c r="BI6710">
        <v>1457.3</v>
      </c>
      <c r="BJ6710">
        <v>25.4</v>
      </c>
      <c r="BK6710">
        <v>0</v>
      </c>
      <c r="BL6710">
        <v>0</v>
      </c>
      <c r="BM6710">
        <v>25.4</v>
      </c>
      <c r="BN6710">
        <v>26.54</v>
      </c>
      <c r="BO6710">
        <v>0</v>
      </c>
      <c r="BP6710">
        <v>0</v>
      </c>
      <c r="BQ6710">
        <v>26.54</v>
      </c>
      <c r="BR6710">
        <v>12568.1</v>
      </c>
      <c r="BS6710">
        <v>479.6</v>
      </c>
      <c r="BT6710">
        <v>0</v>
      </c>
      <c r="BU6710">
        <v>3.3</v>
      </c>
      <c r="BV6710">
        <v>0</v>
      </c>
      <c r="BW6710">
        <v>0</v>
      </c>
      <c r="BX6710">
        <v>1927.7</v>
      </c>
      <c r="BY6710">
        <v>0</v>
      </c>
      <c r="BZ6710">
        <v>0</v>
      </c>
      <c r="CA6710">
        <v>18.600000000000001</v>
      </c>
      <c r="CB6710">
        <v>4554.5</v>
      </c>
      <c r="CC6710">
        <v>0</v>
      </c>
      <c r="CD6710">
        <v>0</v>
      </c>
      <c r="CE6710">
        <v>0</v>
      </c>
      <c r="CF6710">
        <v>547.6</v>
      </c>
      <c r="CG6710">
        <v>5055.5</v>
      </c>
      <c r="CH6710">
        <v>0</v>
      </c>
      <c r="CI6710">
        <v>0</v>
      </c>
      <c r="CJ6710">
        <v>0</v>
      </c>
      <c r="CK6710">
        <v>460.9</v>
      </c>
      <c r="CL6710">
        <v>0</v>
      </c>
      <c r="CM6710">
        <v>0</v>
      </c>
      <c r="CN6710">
        <v>0</v>
      </c>
    </row>
    <row r="6711" spans="1:92">
      <c r="A6711">
        <v>6705</v>
      </c>
      <c r="B6711">
        <f t="shared" si="1040"/>
        <v>280</v>
      </c>
      <c r="C6711" t="str">
        <f t="shared" si="1041"/>
        <v>Day280</v>
      </c>
      <c r="D6711">
        <f t="shared" si="1042"/>
        <v>8</v>
      </c>
      <c r="E6711" t="str">
        <f t="shared" si="1043"/>
        <v>Hour8</v>
      </c>
      <c r="F6711">
        <f t="shared" si="1044"/>
        <v>10</v>
      </c>
      <c r="G6711" t="str">
        <f t="shared" si="1045"/>
        <v>Fall</v>
      </c>
      <c r="H6711">
        <f t="shared" si="1046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13684</v>
      </c>
      <c r="L6711" s="9" t="s">
        <v>6838</v>
      </c>
      <c r="M6711" s="9">
        <v>9830.9</v>
      </c>
      <c r="N6711">
        <v>12.2</v>
      </c>
      <c r="O6711">
        <v>0</v>
      </c>
      <c r="P6711">
        <v>22.5</v>
      </c>
      <c r="Q6711">
        <v>9865.7000000000007</v>
      </c>
      <c r="R6711">
        <v>9506.2999999999993</v>
      </c>
      <c r="S6711">
        <v>9426.2999999999993</v>
      </c>
      <c r="T6711">
        <v>0</v>
      </c>
      <c r="U6711">
        <v>3818.3</v>
      </c>
      <c r="V6711">
        <v>3.3000000000000002E-2</v>
      </c>
      <c r="W6711">
        <v>4.5600000000000002E-2</v>
      </c>
      <c r="X6711">
        <v>0.44</v>
      </c>
      <c r="Y6711">
        <v>0.45</v>
      </c>
      <c r="Z6711">
        <v>358.5</v>
      </c>
      <c r="AA6711">
        <v>29</v>
      </c>
      <c r="AB6711">
        <v>4.0999999999999996</v>
      </c>
      <c r="AC6711">
        <v>25.4</v>
      </c>
      <c r="AD6711">
        <v>1179.8</v>
      </c>
      <c r="AE6711">
        <v>0.24</v>
      </c>
      <c r="AF6711">
        <v>360.5</v>
      </c>
      <c r="AG6711">
        <v>60.7</v>
      </c>
      <c r="AH6711">
        <v>421.2</v>
      </c>
      <c r="AI6711">
        <v>373.6</v>
      </c>
      <c r="AJ6711">
        <v>30.8</v>
      </c>
      <c r="AK6711">
        <v>4.37</v>
      </c>
      <c r="AL6711">
        <v>26</v>
      </c>
      <c r="AM6711">
        <v>1211</v>
      </c>
      <c r="AN6711">
        <v>0.26</v>
      </c>
      <c r="AO6711">
        <v>375.7</v>
      </c>
      <c r="AP6711">
        <v>62.2</v>
      </c>
      <c r="AQ6711">
        <v>437.9</v>
      </c>
      <c r="AR6711">
        <v>51.7</v>
      </c>
      <c r="AS6711">
        <v>1</v>
      </c>
      <c r="AT6711">
        <v>0.1</v>
      </c>
      <c r="AU6711">
        <v>6.1</v>
      </c>
      <c r="AV6711">
        <v>268.60000000000002</v>
      </c>
      <c r="AW6711">
        <v>0.02</v>
      </c>
      <c r="AX6711">
        <v>51.7</v>
      </c>
      <c r="AY6711">
        <v>14.1</v>
      </c>
      <c r="AZ6711">
        <v>65.8</v>
      </c>
      <c r="BA6711">
        <v>1120.2</v>
      </c>
      <c r="BB6711">
        <v>129</v>
      </c>
      <c r="BC6711">
        <v>18.760000000000002</v>
      </c>
      <c r="BD6711">
        <v>34.5</v>
      </c>
      <c r="BE6711">
        <v>2442.3000000000002</v>
      </c>
      <c r="BF6711">
        <v>0.56000000000000005</v>
      </c>
      <c r="BG6711">
        <v>1129.0999999999999</v>
      </c>
      <c r="BH6711">
        <v>107.4</v>
      </c>
      <c r="BI6711">
        <v>1236.5999999999999</v>
      </c>
      <c r="BJ6711">
        <v>26.16</v>
      </c>
      <c r="BK6711">
        <v>0</v>
      </c>
      <c r="BL6711">
        <v>0</v>
      </c>
      <c r="BM6711">
        <v>26.16</v>
      </c>
      <c r="BN6711">
        <v>27.41</v>
      </c>
      <c r="BO6711">
        <v>0</v>
      </c>
      <c r="BP6711">
        <v>0</v>
      </c>
      <c r="BQ6711">
        <v>27.41</v>
      </c>
      <c r="BR6711">
        <v>13684</v>
      </c>
      <c r="BS6711">
        <v>439.4</v>
      </c>
      <c r="BT6711">
        <v>0</v>
      </c>
      <c r="BU6711">
        <v>3.3</v>
      </c>
      <c r="BV6711">
        <v>0</v>
      </c>
      <c r="BW6711">
        <v>0</v>
      </c>
      <c r="BX6711">
        <v>3083.7</v>
      </c>
      <c r="BY6711">
        <v>0</v>
      </c>
      <c r="BZ6711">
        <v>0</v>
      </c>
      <c r="CA6711">
        <v>20.3</v>
      </c>
      <c r="CB6711">
        <v>4554.5</v>
      </c>
      <c r="CC6711">
        <v>0</v>
      </c>
      <c r="CD6711">
        <v>0</v>
      </c>
      <c r="CE6711">
        <v>0</v>
      </c>
      <c r="CF6711">
        <v>547.6</v>
      </c>
      <c r="CG6711">
        <v>5055.5</v>
      </c>
      <c r="CH6711">
        <v>0</v>
      </c>
      <c r="CI6711">
        <v>0</v>
      </c>
      <c r="CJ6711">
        <v>0</v>
      </c>
      <c r="CK6711">
        <v>419.1</v>
      </c>
      <c r="CL6711">
        <v>0</v>
      </c>
      <c r="CM6711">
        <v>0</v>
      </c>
      <c r="CN6711">
        <v>0</v>
      </c>
    </row>
    <row r="6712" spans="1:92">
      <c r="A6712">
        <v>6706</v>
      </c>
      <c r="B6712">
        <f t="shared" si="1040"/>
        <v>280</v>
      </c>
      <c r="C6712" t="str">
        <f t="shared" si="1041"/>
        <v>Day280</v>
      </c>
      <c r="D6712">
        <f t="shared" si="1042"/>
        <v>9</v>
      </c>
      <c r="E6712" t="str">
        <f t="shared" si="1043"/>
        <v>Hour9</v>
      </c>
      <c r="F6712">
        <f t="shared" si="1044"/>
        <v>10</v>
      </c>
      <c r="G6712" t="str">
        <f t="shared" si="1045"/>
        <v>Fall</v>
      </c>
      <c r="H6712">
        <f t="shared" si="1046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14098.4</v>
      </c>
      <c r="L6712" s="9" t="s">
        <v>6839</v>
      </c>
      <c r="M6712" s="9">
        <v>10341.5</v>
      </c>
      <c r="N6712">
        <v>0</v>
      </c>
      <c r="O6712">
        <v>0</v>
      </c>
      <c r="P6712">
        <v>24.6</v>
      </c>
      <c r="Q6712">
        <v>10366.200000000001</v>
      </c>
      <c r="R6712">
        <v>9992.9</v>
      </c>
      <c r="S6712">
        <v>9903.2999999999993</v>
      </c>
      <c r="T6712">
        <v>0</v>
      </c>
      <c r="U6712">
        <v>3732.2</v>
      </c>
      <c r="V6712">
        <v>3.3700000000000001E-2</v>
      </c>
      <c r="W6712">
        <v>4.8000000000000001E-2</v>
      </c>
      <c r="X6712">
        <v>0.43</v>
      </c>
      <c r="Y6712">
        <v>0.44</v>
      </c>
      <c r="Z6712">
        <v>376.3</v>
      </c>
      <c r="AA6712">
        <v>31.4</v>
      </c>
      <c r="AB6712">
        <v>4.46</v>
      </c>
      <c r="AC6712">
        <v>25.6</v>
      </c>
      <c r="AD6712">
        <v>1206.9000000000001</v>
      </c>
      <c r="AE6712">
        <v>0.25</v>
      </c>
      <c r="AF6712">
        <v>378.5</v>
      </c>
      <c r="AG6712">
        <v>61.6</v>
      </c>
      <c r="AH6712">
        <v>440.1</v>
      </c>
      <c r="AI6712">
        <v>392.1</v>
      </c>
      <c r="AJ6712">
        <v>33.4</v>
      </c>
      <c r="AK6712">
        <v>4.75</v>
      </c>
      <c r="AL6712">
        <v>26.1</v>
      </c>
      <c r="AM6712">
        <v>1236.5999999999999</v>
      </c>
      <c r="AN6712">
        <v>0.26</v>
      </c>
      <c r="AO6712">
        <v>394.4</v>
      </c>
      <c r="AP6712">
        <v>63</v>
      </c>
      <c r="AQ6712">
        <v>457.4</v>
      </c>
      <c r="AR6712">
        <v>52.4</v>
      </c>
      <c r="AS6712">
        <v>1</v>
      </c>
      <c r="AT6712">
        <v>0.1</v>
      </c>
      <c r="AU6712">
        <v>6.2</v>
      </c>
      <c r="AV6712">
        <v>272.2</v>
      </c>
      <c r="AW6712">
        <v>0.02</v>
      </c>
      <c r="AX6712">
        <v>52.4</v>
      </c>
      <c r="AY6712">
        <v>14.3</v>
      </c>
      <c r="AZ6712">
        <v>66.7</v>
      </c>
      <c r="BA6712">
        <v>787.8</v>
      </c>
      <c r="BB6712">
        <v>69.5</v>
      </c>
      <c r="BC6712">
        <v>9.92</v>
      </c>
      <c r="BD6712">
        <v>43.5</v>
      </c>
      <c r="BE6712">
        <v>2389.1</v>
      </c>
      <c r="BF6712">
        <v>0.38</v>
      </c>
      <c r="BG6712">
        <v>792.5</v>
      </c>
      <c r="BH6712">
        <v>114.8</v>
      </c>
      <c r="BI6712">
        <v>907.3</v>
      </c>
      <c r="BJ6712">
        <v>27.11</v>
      </c>
      <c r="BK6712">
        <v>0</v>
      </c>
      <c r="BL6712">
        <v>0</v>
      </c>
      <c r="BM6712">
        <v>27.11</v>
      </c>
      <c r="BN6712">
        <v>28.48</v>
      </c>
      <c r="BO6712">
        <v>0</v>
      </c>
      <c r="BP6712">
        <v>0</v>
      </c>
      <c r="BQ6712">
        <v>28.48</v>
      </c>
      <c r="BR6712">
        <v>14098.4</v>
      </c>
      <c r="BS6712">
        <v>462.8</v>
      </c>
      <c r="BT6712">
        <v>0</v>
      </c>
      <c r="BU6712">
        <v>3.3</v>
      </c>
      <c r="BV6712">
        <v>0</v>
      </c>
      <c r="BW6712">
        <v>0</v>
      </c>
      <c r="BX6712">
        <v>3474.7</v>
      </c>
      <c r="BY6712">
        <v>0</v>
      </c>
      <c r="BZ6712">
        <v>0</v>
      </c>
      <c r="CA6712">
        <v>22.5</v>
      </c>
      <c r="CB6712">
        <v>4554.5</v>
      </c>
      <c r="CC6712">
        <v>0</v>
      </c>
      <c r="CD6712">
        <v>0</v>
      </c>
      <c r="CE6712">
        <v>0</v>
      </c>
      <c r="CF6712">
        <v>547.6</v>
      </c>
      <c r="CG6712">
        <v>5055.5</v>
      </c>
      <c r="CH6712">
        <v>0</v>
      </c>
      <c r="CI6712">
        <v>0</v>
      </c>
      <c r="CJ6712">
        <v>0</v>
      </c>
      <c r="CK6712">
        <v>440.3</v>
      </c>
      <c r="CL6712">
        <v>0</v>
      </c>
      <c r="CM6712">
        <v>0</v>
      </c>
      <c r="CN6712">
        <v>0</v>
      </c>
    </row>
    <row r="6713" spans="1:92">
      <c r="A6713">
        <v>6707</v>
      </c>
      <c r="B6713">
        <f t="shared" si="1040"/>
        <v>280</v>
      </c>
      <c r="C6713" t="str">
        <f t="shared" si="1041"/>
        <v>Day280</v>
      </c>
      <c r="D6713">
        <f t="shared" si="1042"/>
        <v>10</v>
      </c>
      <c r="E6713" t="str">
        <f t="shared" si="1043"/>
        <v>Hour10</v>
      </c>
      <c r="F6713">
        <f t="shared" si="1044"/>
        <v>10</v>
      </c>
      <c r="G6713" t="str">
        <f t="shared" si="1045"/>
        <v>Fall</v>
      </c>
      <c r="H6713">
        <f t="shared" si="1046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14142.8</v>
      </c>
      <c r="L6713" s="9" t="s">
        <v>6840</v>
      </c>
      <c r="M6713" s="9">
        <v>10697.4</v>
      </c>
      <c r="N6713">
        <v>0</v>
      </c>
      <c r="O6713">
        <v>0</v>
      </c>
      <c r="P6713">
        <v>18.2</v>
      </c>
      <c r="Q6713">
        <v>10715.6</v>
      </c>
      <c r="R6713">
        <v>10331.1</v>
      </c>
      <c r="S6713">
        <v>10208.4</v>
      </c>
      <c r="T6713">
        <v>0</v>
      </c>
      <c r="U6713">
        <v>3427.2</v>
      </c>
      <c r="V6713">
        <v>3.4200000000000001E-2</v>
      </c>
      <c r="W6713">
        <v>4.9700000000000001E-2</v>
      </c>
      <c r="X6713">
        <v>0.43</v>
      </c>
      <c r="Y6713">
        <v>0.44</v>
      </c>
      <c r="Z6713">
        <v>375.2</v>
      </c>
      <c r="AA6713">
        <v>31.3</v>
      </c>
      <c r="AB6713">
        <v>4.4400000000000004</v>
      </c>
      <c r="AC6713">
        <v>25.5</v>
      </c>
      <c r="AD6713">
        <v>1203.0999999999999</v>
      </c>
      <c r="AE6713">
        <v>0.25</v>
      </c>
      <c r="AF6713">
        <v>377.3</v>
      </c>
      <c r="AG6713">
        <v>61.4</v>
      </c>
      <c r="AH6713">
        <v>438.7</v>
      </c>
      <c r="AI6713">
        <v>390.3</v>
      </c>
      <c r="AJ6713">
        <v>33</v>
      </c>
      <c r="AK6713">
        <v>4.6900000000000004</v>
      </c>
      <c r="AL6713">
        <v>26.1</v>
      </c>
      <c r="AM6713">
        <v>1237</v>
      </c>
      <c r="AN6713">
        <v>0.26</v>
      </c>
      <c r="AO6713">
        <v>392.5</v>
      </c>
      <c r="AP6713">
        <v>63.1</v>
      </c>
      <c r="AQ6713">
        <v>455.6</v>
      </c>
      <c r="AR6713">
        <v>66.5</v>
      </c>
      <c r="AS6713">
        <v>1.3</v>
      </c>
      <c r="AT6713">
        <v>0.13</v>
      </c>
      <c r="AU6713">
        <v>7.8</v>
      </c>
      <c r="AV6713">
        <v>346</v>
      </c>
      <c r="AW6713">
        <v>0.03</v>
      </c>
      <c r="AX6713">
        <v>66.599999999999994</v>
      </c>
      <c r="AY6713">
        <v>18.100000000000001</v>
      </c>
      <c r="AZ6713">
        <v>84.7</v>
      </c>
      <c r="BA6713">
        <v>1159.0999999999999</v>
      </c>
      <c r="BB6713">
        <v>133.5</v>
      </c>
      <c r="BC6713">
        <v>19.420000000000002</v>
      </c>
      <c r="BD6713">
        <v>35.700000000000003</v>
      </c>
      <c r="BE6713">
        <v>2527.1999999999998</v>
      </c>
      <c r="BF6713">
        <v>0.56999999999999995</v>
      </c>
      <c r="BG6713">
        <v>1168.4000000000001</v>
      </c>
      <c r="BH6713">
        <v>111.2</v>
      </c>
      <c r="BI6713">
        <v>1279.5999999999999</v>
      </c>
      <c r="BJ6713">
        <v>27.86</v>
      </c>
      <c r="BK6713">
        <v>0</v>
      </c>
      <c r="BL6713">
        <v>0</v>
      </c>
      <c r="BM6713">
        <v>27.86</v>
      </c>
      <c r="BN6713">
        <v>29.31</v>
      </c>
      <c r="BO6713">
        <v>0</v>
      </c>
      <c r="BP6713">
        <v>0</v>
      </c>
      <c r="BQ6713">
        <v>29.31</v>
      </c>
      <c r="BR6713">
        <v>14142.8</v>
      </c>
      <c r="BS6713">
        <v>507.2</v>
      </c>
      <c r="BT6713">
        <v>0</v>
      </c>
      <c r="BU6713">
        <v>3.3</v>
      </c>
      <c r="BV6713">
        <v>0</v>
      </c>
      <c r="BW6713">
        <v>0</v>
      </c>
      <c r="BX6713">
        <v>3474.7</v>
      </c>
      <c r="BY6713">
        <v>0</v>
      </c>
      <c r="BZ6713">
        <v>0</v>
      </c>
      <c r="CA6713">
        <v>22.2</v>
      </c>
      <c r="CB6713">
        <v>4554.5</v>
      </c>
      <c r="CC6713">
        <v>0</v>
      </c>
      <c r="CD6713">
        <v>0</v>
      </c>
      <c r="CE6713">
        <v>0</v>
      </c>
      <c r="CF6713">
        <v>547.6</v>
      </c>
      <c r="CG6713">
        <v>5055.5</v>
      </c>
      <c r="CH6713">
        <v>0</v>
      </c>
      <c r="CI6713">
        <v>0</v>
      </c>
      <c r="CJ6713">
        <v>0</v>
      </c>
      <c r="CK6713">
        <v>485</v>
      </c>
      <c r="CL6713">
        <v>0</v>
      </c>
      <c r="CM6713">
        <v>0</v>
      </c>
      <c r="CN6713">
        <v>0</v>
      </c>
    </row>
    <row r="6714" spans="1:92">
      <c r="A6714">
        <v>6708</v>
      </c>
      <c r="B6714">
        <f t="shared" si="1040"/>
        <v>280</v>
      </c>
      <c r="C6714" t="str">
        <f t="shared" si="1041"/>
        <v>Day280</v>
      </c>
      <c r="D6714">
        <f t="shared" si="1042"/>
        <v>11</v>
      </c>
      <c r="E6714" t="str">
        <f t="shared" si="1043"/>
        <v>Hour11</v>
      </c>
      <c r="F6714">
        <f t="shared" si="1044"/>
        <v>10</v>
      </c>
      <c r="G6714" t="str">
        <f t="shared" si="1045"/>
        <v>Fall</v>
      </c>
      <c r="H6714">
        <f t="shared" si="1046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15893.6</v>
      </c>
      <c r="L6714" s="9" t="s">
        <v>6841</v>
      </c>
      <c r="M6714" s="9">
        <v>11071.7</v>
      </c>
      <c r="N6714">
        <v>0</v>
      </c>
      <c r="O6714">
        <v>0</v>
      </c>
      <c r="P6714">
        <v>47</v>
      </c>
      <c r="Q6714">
        <v>11118.8</v>
      </c>
      <c r="R6714">
        <v>10686.2</v>
      </c>
      <c r="S6714">
        <v>10562.7</v>
      </c>
      <c r="T6714">
        <v>166.1</v>
      </c>
      <c r="U6714">
        <v>4940.8999999999996</v>
      </c>
      <c r="V6714">
        <v>3.4799999999999998E-2</v>
      </c>
      <c r="W6714">
        <v>5.1499999999999997E-2</v>
      </c>
      <c r="X6714">
        <v>0.39</v>
      </c>
      <c r="Y6714">
        <v>0.41</v>
      </c>
      <c r="Z6714">
        <v>380</v>
      </c>
      <c r="AA6714">
        <v>29.2</v>
      </c>
      <c r="AB6714">
        <v>4.12</v>
      </c>
      <c r="AC6714">
        <v>27.7</v>
      </c>
      <c r="AD6714">
        <v>1296.2</v>
      </c>
      <c r="AE6714">
        <v>0.24</v>
      </c>
      <c r="AF6714">
        <v>382</v>
      </c>
      <c r="AG6714">
        <v>66.400000000000006</v>
      </c>
      <c r="AH6714">
        <v>448.4</v>
      </c>
      <c r="AI6714">
        <v>398.7</v>
      </c>
      <c r="AJ6714">
        <v>32.5</v>
      </c>
      <c r="AK6714">
        <v>4.5999999999999996</v>
      </c>
      <c r="AL6714">
        <v>27.5</v>
      </c>
      <c r="AM6714">
        <v>1302.5999999999999</v>
      </c>
      <c r="AN6714">
        <v>0.26</v>
      </c>
      <c r="AO6714">
        <v>401</v>
      </c>
      <c r="AP6714">
        <v>66.400000000000006</v>
      </c>
      <c r="AQ6714">
        <v>467.4</v>
      </c>
      <c r="AR6714">
        <v>82</v>
      </c>
      <c r="AS6714">
        <v>1.6</v>
      </c>
      <c r="AT6714">
        <v>0.16</v>
      </c>
      <c r="AU6714">
        <v>9.6999999999999993</v>
      </c>
      <c r="AV6714">
        <v>427</v>
      </c>
      <c r="AW6714">
        <v>0.04</v>
      </c>
      <c r="AX6714">
        <v>82.1</v>
      </c>
      <c r="AY6714">
        <v>22.4</v>
      </c>
      <c r="AZ6714">
        <v>104.5</v>
      </c>
      <c r="BA6714">
        <v>432.2</v>
      </c>
      <c r="BB6714">
        <v>8.1</v>
      </c>
      <c r="BC6714">
        <v>0.81</v>
      </c>
      <c r="BD6714">
        <v>51.1</v>
      </c>
      <c r="BE6714">
        <v>2259.8000000000002</v>
      </c>
      <c r="BF6714">
        <v>0.19</v>
      </c>
      <c r="BG6714">
        <v>432.6</v>
      </c>
      <c r="BH6714">
        <v>118.4</v>
      </c>
      <c r="BI6714">
        <v>551.1</v>
      </c>
      <c r="BJ6714">
        <v>28.48</v>
      </c>
      <c r="BK6714">
        <v>0</v>
      </c>
      <c r="BL6714">
        <v>0</v>
      </c>
      <c r="BM6714">
        <v>28.48</v>
      </c>
      <c r="BN6714">
        <v>30.02</v>
      </c>
      <c r="BO6714">
        <v>0</v>
      </c>
      <c r="BP6714">
        <v>0</v>
      </c>
      <c r="BQ6714">
        <v>30.02</v>
      </c>
      <c r="BR6714">
        <v>15893.6</v>
      </c>
      <c r="BS6714">
        <v>556.1</v>
      </c>
      <c r="BT6714">
        <v>0</v>
      </c>
      <c r="BU6714">
        <v>3.3</v>
      </c>
      <c r="BV6714">
        <v>0</v>
      </c>
      <c r="BW6714">
        <v>0</v>
      </c>
      <c r="BX6714">
        <v>3551.3</v>
      </c>
      <c r="BY6714">
        <v>0</v>
      </c>
      <c r="BZ6714">
        <v>0</v>
      </c>
      <c r="CA6714">
        <v>25.7</v>
      </c>
      <c r="CB6714">
        <v>6179.9</v>
      </c>
      <c r="CC6714">
        <v>0</v>
      </c>
      <c r="CD6714">
        <v>0</v>
      </c>
      <c r="CE6714">
        <v>0</v>
      </c>
      <c r="CF6714">
        <v>547.6</v>
      </c>
      <c r="CG6714">
        <v>5055.5</v>
      </c>
      <c r="CH6714">
        <v>0</v>
      </c>
      <c r="CI6714">
        <v>0</v>
      </c>
      <c r="CJ6714">
        <v>0</v>
      </c>
      <c r="CK6714">
        <v>530.29999999999995</v>
      </c>
      <c r="CL6714">
        <v>0</v>
      </c>
      <c r="CM6714">
        <v>0</v>
      </c>
      <c r="CN6714">
        <v>0</v>
      </c>
    </row>
    <row r="6715" spans="1:92">
      <c r="A6715">
        <v>6709</v>
      </c>
      <c r="B6715">
        <f t="shared" si="1040"/>
        <v>280</v>
      </c>
      <c r="C6715" t="str">
        <f t="shared" si="1041"/>
        <v>Day280</v>
      </c>
      <c r="D6715">
        <f t="shared" si="1042"/>
        <v>12</v>
      </c>
      <c r="E6715" t="str">
        <f t="shared" si="1043"/>
        <v>Hour12</v>
      </c>
      <c r="F6715">
        <f t="shared" si="1044"/>
        <v>10</v>
      </c>
      <c r="G6715" t="str">
        <f t="shared" si="1045"/>
        <v>Fall</v>
      </c>
      <c r="H6715">
        <f t="shared" si="1046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16519.5</v>
      </c>
      <c r="L6715" s="9" t="s">
        <v>6842</v>
      </c>
      <c r="M6715" s="9">
        <v>11267.1</v>
      </c>
      <c r="N6715">
        <v>0</v>
      </c>
      <c r="O6715">
        <v>0</v>
      </c>
      <c r="P6715">
        <v>67.900000000000006</v>
      </c>
      <c r="Q6715">
        <v>11335</v>
      </c>
      <c r="R6715">
        <v>10871.2</v>
      </c>
      <c r="S6715">
        <v>10770.9</v>
      </c>
      <c r="T6715">
        <v>852.5</v>
      </c>
      <c r="U6715">
        <v>6037</v>
      </c>
      <c r="V6715">
        <v>3.5099999999999999E-2</v>
      </c>
      <c r="W6715">
        <v>5.2499999999999998E-2</v>
      </c>
      <c r="X6715">
        <v>0.37</v>
      </c>
      <c r="Y6715">
        <v>0.4</v>
      </c>
      <c r="Z6715">
        <v>393.8</v>
      </c>
      <c r="AA6715">
        <v>30.7</v>
      </c>
      <c r="AB6715">
        <v>4.33</v>
      </c>
      <c r="AC6715">
        <v>28.1</v>
      </c>
      <c r="AD6715">
        <v>1329.8</v>
      </c>
      <c r="AE6715">
        <v>0.25</v>
      </c>
      <c r="AF6715">
        <v>395.9</v>
      </c>
      <c r="AG6715">
        <v>67.8</v>
      </c>
      <c r="AH6715">
        <v>463.7</v>
      </c>
      <c r="AI6715">
        <v>411.6</v>
      </c>
      <c r="AJ6715">
        <v>34</v>
      </c>
      <c r="AK6715">
        <v>4.82</v>
      </c>
      <c r="AL6715">
        <v>27.8</v>
      </c>
      <c r="AM6715">
        <v>1330.2</v>
      </c>
      <c r="AN6715">
        <v>0.26</v>
      </c>
      <c r="AO6715">
        <v>413.9</v>
      </c>
      <c r="AP6715">
        <v>67.5</v>
      </c>
      <c r="AQ6715">
        <v>481.5</v>
      </c>
      <c r="AR6715">
        <v>77.599999999999994</v>
      </c>
      <c r="AS6715">
        <v>1.8</v>
      </c>
      <c r="AT6715">
        <v>0.2</v>
      </c>
      <c r="AU6715">
        <v>8.9</v>
      </c>
      <c r="AV6715">
        <v>394.6</v>
      </c>
      <c r="AW6715">
        <v>0.03</v>
      </c>
      <c r="AX6715">
        <v>77.7</v>
      </c>
      <c r="AY6715">
        <v>20.6</v>
      </c>
      <c r="AZ6715">
        <v>98.3</v>
      </c>
      <c r="BA6715">
        <v>932.5</v>
      </c>
      <c r="BB6715">
        <v>107.4</v>
      </c>
      <c r="BC6715">
        <v>15.62</v>
      </c>
      <c r="BD6715">
        <v>28.7</v>
      </c>
      <c r="BE6715">
        <v>2033.1</v>
      </c>
      <c r="BF6715">
        <v>0.46</v>
      </c>
      <c r="BG6715">
        <v>940</v>
      </c>
      <c r="BH6715">
        <v>89.4</v>
      </c>
      <c r="BI6715">
        <v>1029.4000000000001</v>
      </c>
      <c r="BJ6715">
        <v>28.69</v>
      </c>
      <c r="BK6715">
        <v>0</v>
      </c>
      <c r="BL6715">
        <v>0</v>
      </c>
      <c r="BM6715">
        <v>28.69</v>
      </c>
      <c r="BN6715">
        <v>30.28</v>
      </c>
      <c r="BO6715">
        <v>0</v>
      </c>
      <c r="BP6715">
        <v>0</v>
      </c>
      <c r="BQ6715">
        <v>30.28</v>
      </c>
      <c r="BR6715">
        <v>16519.5</v>
      </c>
      <c r="BS6715">
        <v>564.1</v>
      </c>
      <c r="BT6715">
        <v>0</v>
      </c>
      <c r="BU6715">
        <v>3.3</v>
      </c>
      <c r="BV6715">
        <v>0</v>
      </c>
      <c r="BW6715">
        <v>0</v>
      </c>
      <c r="BX6715">
        <v>3878.9</v>
      </c>
      <c r="BY6715">
        <v>0</v>
      </c>
      <c r="BZ6715">
        <v>0</v>
      </c>
      <c r="CA6715">
        <v>25.7</v>
      </c>
      <c r="CB6715">
        <v>6470.2</v>
      </c>
      <c r="CC6715">
        <v>0</v>
      </c>
      <c r="CD6715">
        <v>0</v>
      </c>
      <c r="CE6715">
        <v>0</v>
      </c>
      <c r="CF6715">
        <v>547.6</v>
      </c>
      <c r="CG6715">
        <v>5055.5</v>
      </c>
      <c r="CH6715">
        <v>0</v>
      </c>
      <c r="CI6715">
        <v>0</v>
      </c>
      <c r="CJ6715">
        <v>0</v>
      </c>
      <c r="CK6715">
        <v>538.4</v>
      </c>
      <c r="CL6715">
        <v>0</v>
      </c>
      <c r="CM6715">
        <v>0</v>
      </c>
      <c r="CN6715">
        <v>0</v>
      </c>
    </row>
    <row r="6716" spans="1:92">
      <c r="A6716">
        <v>6710</v>
      </c>
      <c r="B6716">
        <f t="shared" si="1040"/>
        <v>280</v>
      </c>
      <c r="C6716" t="str">
        <f t="shared" si="1041"/>
        <v>Day280</v>
      </c>
      <c r="D6716">
        <f t="shared" si="1042"/>
        <v>13</v>
      </c>
      <c r="E6716" t="str">
        <f t="shared" si="1043"/>
        <v>Hour13</v>
      </c>
      <c r="F6716">
        <f t="shared" si="1044"/>
        <v>10</v>
      </c>
      <c r="G6716" t="str">
        <f t="shared" si="1045"/>
        <v>Fall</v>
      </c>
      <c r="H6716">
        <f t="shared" si="1046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17096</v>
      </c>
      <c r="L6716" s="9" t="s">
        <v>6843</v>
      </c>
      <c r="M6716" s="9">
        <v>11398.1</v>
      </c>
      <c r="N6716">
        <v>0</v>
      </c>
      <c r="O6716">
        <v>0</v>
      </c>
      <c r="P6716">
        <v>74.5</v>
      </c>
      <c r="Q6716">
        <v>11472.6</v>
      </c>
      <c r="R6716">
        <v>10995</v>
      </c>
      <c r="S6716">
        <v>10912.6</v>
      </c>
      <c r="T6716">
        <v>820.1</v>
      </c>
      <c r="U6716">
        <v>6443.5</v>
      </c>
      <c r="V6716">
        <v>3.5400000000000001E-2</v>
      </c>
      <c r="W6716">
        <v>5.3100000000000001E-2</v>
      </c>
      <c r="X6716">
        <v>0.36</v>
      </c>
      <c r="Y6716">
        <v>0.39</v>
      </c>
      <c r="Z6716">
        <v>394.1</v>
      </c>
      <c r="AA6716">
        <v>29.9</v>
      </c>
      <c r="AB6716">
        <v>4.21</v>
      </c>
      <c r="AC6716">
        <v>28.8</v>
      </c>
      <c r="AD6716">
        <v>1355.9</v>
      </c>
      <c r="AE6716">
        <v>0.24</v>
      </c>
      <c r="AF6716">
        <v>396.1</v>
      </c>
      <c r="AG6716">
        <v>69.2</v>
      </c>
      <c r="AH6716">
        <v>465.4</v>
      </c>
      <c r="AI6716">
        <v>413.7</v>
      </c>
      <c r="AJ6716">
        <v>33.700000000000003</v>
      </c>
      <c r="AK6716">
        <v>4.78</v>
      </c>
      <c r="AL6716">
        <v>28.3</v>
      </c>
      <c r="AM6716">
        <v>1350</v>
      </c>
      <c r="AN6716">
        <v>0.26</v>
      </c>
      <c r="AO6716">
        <v>416</v>
      </c>
      <c r="AP6716">
        <v>68.599999999999994</v>
      </c>
      <c r="AQ6716">
        <v>484.6</v>
      </c>
      <c r="AR6716">
        <v>108.3</v>
      </c>
      <c r="AS6716">
        <v>3.9</v>
      </c>
      <c r="AT6716">
        <v>0.49</v>
      </c>
      <c r="AU6716">
        <v>11.1</v>
      </c>
      <c r="AV6716">
        <v>507</v>
      </c>
      <c r="AW6716">
        <v>0.05</v>
      </c>
      <c r="AX6716">
        <v>108.5</v>
      </c>
      <c r="AY6716">
        <v>26.2</v>
      </c>
      <c r="AZ6716">
        <v>134.69999999999999</v>
      </c>
      <c r="BA6716">
        <v>1065.5999999999999</v>
      </c>
      <c r="BB6716">
        <v>122.7</v>
      </c>
      <c r="BC6716">
        <v>17.850000000000001</v>
      </c>
      <c r="BD6716">
        <v>32.799999999999997</v>
      </c>
      <c r="BE6716">
        <v>2323.3000000000002</v>
      </c>
      <c r="BF6716">
        <v>0.53</v>
      </c>
      <c r="BG6716">
        <v>1074.0999999999999</v>
      </c>
      <c r="BH6716">
        <v>102.2</v>
      </c>
      <c r="BI6716">
        <v>1176.4000000000001</v>
      </c>
      <c r="BJ6716">
        <v>28.82</v>
      </c>
      <c r="BK6716">
        <v>0</v>
      </c>
      <c r="BL6716">
        <v>0</v>
      </c>
      <c r="BM6716">
        <v>28.82</v>
      </c>
      <c r="BN6716">
        <v>30.43</v>
      </c>
      <c r="BO6716">
        <v>0</v>
      </c>
      <c r="BP6716">
        <v>0</v>
      </c>
      <c r="BQ6716">
        <v>30.43</v>
      </c>
      <c r="BR6716">
        <v>17096</v>
      </c>
      <c r="BS6716">
        <v>560</v>
      </c>
      <c r="BT6716">
        <v>0</v>
      </c>
      <c r="BU6716">
        <v>3.3</v>
      </c>
      <c r="BV6716">
        <v>0</v>
      </c>
      <c r="BW6716">
        <v>0</v>
      </c>
      <c r="BX6716">
        <v>3878.9</v>
      </c>
      <c r="BY6716">
        <v>0</v>
      </c>
      <c r="BZ6716">
        <v>0</v>
      </c>
      <c r="CA6716">
        <v>28.3</v>
      </c>
      <c r="CB6716">
        <v>7050.7</v>
      </c>
      <c r="CC6716">
        <v>0</v>
      </c>
      <c r="CD6716">
        <v>0</v>
      </c>
      <c r="CE6716">
        <v>0</v>
      </c>
      <c r="CF6716">
        <v>547.6</v>
      </c>
      <c r="CG6716">
        <v>5055.5</v>
      </c>
      <c r="CH6716">
        <v>0</v>
      </c>
      <c r="CI6716">
        <v>0</v>
      </c>
      <c r="CJ6716">
        <v>0</v>
      </c>
      <c r="CK6716">
        <v>531.70000000000005</v>
      </c>
      <c r="CL6716">
        <v>0</v>
      </c>
      <c r="CM6716">
        <v>0</v>
      </c>
      <c r="CN6716">
        <v>0</v>
      </c>
    </row>
    <row r="6717" spans="1:92">
      <c r="A6717">
        <v>6711</v>
      </c>
      <c r="B6717">
        <f t="shared" si="1040"/>
        <v>280</v>
      </c>
      <c r="C6717" t="str">
        <f t="shared" si="1041"/>
        <v>Day280</v>
      </c>
      <c r="D6717">
        <f t="shared" si="1042"/>
        <v>14</v>
      </c>
      <c r="E6717" t="str">
        <f t="shared" si="1043"/>
        <v>Hour14</v>
      </c>
      <c r="F6717">
        <f t="shared" si="1044"/>
        <v>10</v>
      </c>
      <c r="G6717" t="str">
        <f t="shared" si="1045"/>
        <v>Fall</v>
      </c>
      <c r="H6717">
        <f t="shared" si="1046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17341.5</v>
      </c>
      <c r="L6717" s="9" t="s">
        <v>6844</v>
      </c>
      <c r="M6717" s="9">
        <v>11437.9</v>
      </c>
      <c r="N6717">
        <v>0</v>
      </c>
      <c r="O6717">
        <v>0</v>
      </c>
      <c r="P6717">
        <v>73.7</v>
      </c>
      <c r="Q6717">
        <v>11511.5</v>
      </c>
      <c r="R6717">
        <v>11032.6</v>
      </c>
      <c r="S6717">
        <v>10996.3</v>
      </c>
      <c r="T6717">
        <v>667.7</v>
      </c>
      <c r="U6717">
        <v>6497.7</v>
      </c>
      <c r="V6717">
        <v>3.5400000000000001E-2</v>
      </c>
      <c r="W6717">
        <v>5.33E-2</v>
      </c>
      <c r="X6717">
        <v>0.35</v>
      </c>
      <c r="Y6717">
        <v>0.38</v>
      </c>
      <c r="Z6717">
        <v>395.2</v>
      </c>
      <c r="AA6717">
        <v>29.6</v>
      </c>
      <c r="AB6717">
        <v>4.16</v>
      </c>
      <c r="AC6717">
        <v>29.1</v>
      </c>
      <c r="AD6717">
        <v>1371.8</v>
      </c>
      <c r="AE6717">
        <v>0.24</v>
      </c>
      <c r="AF6717">
        <v>397.2</v>
      </c>
      <c r="AG6717">
        <v>70.099999999999994</v>
      </c>
      <c r="AH6717">
        <v>467.3</v>
      </c>
      <c r="AI6717">
        <v>416.1</v>
      </c>
      <c r="AJ6717">
        <v>33.700000000000003</v>
      </c>
      <c r="AK6717">
        <v>4.7699999999999996</v>
      </c>
      <c r="AL6717">
        <v>28.6</v>
      </c>
      <c r="AM6717">
        <v>1364.9</v>
      </c>
      <c r="AN6717">
        <v>0.26</v>
      </c>
      <c r="AO6717">
        <v>418.4</v>
      </c>
      <c r="AP6717">
        <v>69.400000000000006</v>
      </c>
      <c r="AQ6717">
        <v>487.8</v>
      </c>
      <c r="AR6717">
        <v>164</v>
      </c>
      <c r="AS6717">
        <v>9.1999999999999993</v>
      </c>
      <c r="AT6717">
        <v>1.24</v>
      </c>
      <c r="AU6717">
        <v>13.9</v>
      </c>
      <c r="AV6717">
        <v>665.1</v>
      </c>
      <c r="AW6717">
        <v>0.08</v>
      </c>
      <c r="AX6717">
        <v>164.6</v>
      </c>
      <c r="AY6717">
        <v>33.700000000000003</v>
      </c>
      <c r="AZ6717">
        <v>198.3</v>
      </c>
      <c r="BA6717">
        <v>420.8</v>
      </c>
      <c r="BB6717">
        <v>7.9</v>
      </c>
      <c r="BC6717">
        <v>0.79</v>
      </c>
      <c r="BD6717">
        <v>49.7</v>
      </c>
      <c r="BE6717">
        <v>2200.1999999999998</v>
      </c>
      <c r="BF6717">
        <v>0.18</v>
      </c>
      <c r="BG6717">
        <v>421.2</v>
      </c>
      <c r="BH6717">
        <v>115.3</v>
      </c>
      <c r="BI6717">
        <v>536.6</v>
      </c>
      <c r="BJ6717">
        <v>29.19</v>
      </c>
      <c r="BK6717">
        <v>0</v>
      </c>
      <c r="BL6717">
        <v>0</v>
      </c>
      <c r="BM6717">
        <v>29.19</v>
      </c>
      <c r="BN6717">
        <v>30.84</v>
      </c>
      <c r="BO6717">
        <v>0</v>
      </c>
      <c r="BP6717">
        <v>0</v>
      </c>
      <c r="BQ6717">
        <v>30.84</v>
      </c>
      <c r="BR6717">
        <v>17341.5</v>
      </c>
      <c r="BS6717">
        <v>515.20000000000005</v>
      </c>
      <c r="BT6717">
        <v>0</v>
      </c>
      <c r="BU6717">
        <v>3.3</v>
      </c>
      <c r="BV6717">
        <v>0</v>
      </c>
      <c r="BW6717">
        <v>0</v>
      </c>
      <c r="BX6717">
        <v>3878.9</v>
      </c>
      <c r="BY6717">
        <v>0</v>
      </c>
      <c r="BZ6717">
        <v>0</v>
      </c>
      <c r="CA6717">
        <v>26</v>
      </c>
      <c r="CB6717">
        <v>7341</v>
      </c>
      <c r="CC6717">
        <v>0</v>
      </c>
      <c r="CD6717">
        <v>0</v>
      </c>
      <c r="CE6717">
        <v>0</v>
      </c>
      <c r="CF6717">
        <v>547.6</v>
      </c>
      <c r="CG6717">
        <v>5055.5</v>
      </c>
      <c r="CH6717">
        <v>0</v>
      </c>
      <c r="CI6717">
        <v>0</v>
      </c>
      <c r="CJ6717">
        <v>0</v>
      </c>
      <c r="CK6717">
        <v>489.2</v>
      </c>
      <c r="CL6717">
        <v>0</v>
      </c>
      <c r="CM6717">
        <v>0</v>
      </c>
      <c r="CN6717">
        <v>0</v>
      </c>
    </row>
    <row r="6718" spans="1:92">
      <c r="A6718">
        <v>6712</v>
      </c>
      <c r="B6718">
        <f t="shared" si="1040"/>
        <v>280</v>
      </c>
      <c r="C6718" t="str">
        <f t="shared" si="1041"/>
        <v>Day280</v>
      </c>
      <c r="D6718">
        <f t="shared" si="1042"/>
        <v>15</v>
      </c>
      <c r="E6718" t="str">
        <f t="shared" si="1043"/>
        <v>Hour15</v>
      </c>
      <c r="F6718">
        <f t="shared" si="1044"/>
        <v>10</v>
      </c>
      <c r="G6718" t="str">
        <f t="shared" si="1045"/>
        <v>Fall</v>
      </c>
      <c r="H6718">
        <f t="shared" si="1046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17796.099999999999</v>
      </c>
      <c r="L6718" s="9" t="s">
        <v>6845</v>
      </c>
      <c r="M6718" s="9">
        <v>11317.8</v>
      </c>
      <c r="N6718">
        <v>0</v>
      </c>
      <c r="O6718">
        <v>0</v>
      </c>
      <c r="P6718">
        <v>140.4</v>
      </c>
      <c r="Q6718">
        <v>11458.1</v>
      </c>
      <c r="R6718">
        <v>10918.9</v>
      </c>
      <c r="S6718">
        <v>11114.5</v>
      </c>
      <c r="T6718">
        <v>2984.8</v>
      </c>
      <c r="U6718">
        <v>9322.9</v>
      </c>
      <c r="V6718">
        <v>3.5200000000000002E-2</v>
      </c>
      <c r="W6718">
        <v>5.2699999999999997E-2</v>
      </c>
      <c r="X6718">
        <v>0.34</v>
      </c>
      <c r="Y6718">
        <v>0.37</v>
      </c>
      <c r="Z6718">
        <v>415.1</v>
      </c>
      <c r="AA6718">
        <v>32.299999999999997</v>
      </c>
      <c r="AB6718">
        <v>4.5599999999999996</v>
      </c>
      <c r="AC6718">
        <v>29.3</v>
      </c>
      <c r="AD6718">
        <v>1402.1</v>
      </c>
      <c r="AE6718">
        <v>0.25</v>
      </c>
      <c r="AF6718">
        <v>417.3</v>
      </c>
      <c r="AG6718">
        <v>71.2</v>
      </c>
      <c r="AH6718">
        <v>488.5</v>
      </c>
      <c r="AI6718">
        <v>441.1</v>
      </c>
      <c r="AJ6718">
        <v>37.200000000000003</v>
      </c>
      <c r="AK6718">
        <v>5.28</v>
      </c>
      <c r="AL6718">
        <v>28.8</v>
      </c>
      <c r="AM6718">
        <v>1400.6</v>
      </c>
      <c r="AN6718">
        <v>0.28000000000000003</v>
      </c>
      <c r="AO6718">
        <v>443.7</v>
      </c>
      <c r="AP6718">
        <v>70.599999999999994</v>
      </c>
      <c r="AQ6718">
        <v>514.29999999999995</v>
      </c>
      <c r="AR6718">
        <v>236.7</v>
      </c>
      <c r="AS6718">
        <v>14</v>
      </c>
      <c r="AT6718">
        <v>1.91</v>
      </c>
      <c r="AU6718">
        <v>19.399999999999999</v>
      </c>
      <c r="AV6718">
        <v>936.7</v>
      </c>
      <c r="AW6718">
        <v>0.11</v>
      </c>
      <c r="AX6718">
        <v>237.7</v>
      </c>
      <c r="AY6718">
        <v>47.3</v>
      </c>
      <c r="AZ6718">
        <v>285</v>
      </c>
      <c r="BA6718">
        <v>1129.3</v>
      </c>
      <c r="BB6718">
        <v>130</v>
      </c>
      <c r="BC6718">
        <v>18.920000000000002</v>
      </c>
      <c r="BD6718">
        <v>34.799999999999997</v>
      </c>
      <c r="BE6718">
        <v>2462.1</v>
      </c>
      <c r="BF6718">
        <v>0.56000000000000005</v>
      </c>
      <c r="BG6718">
        <v>1138.3</v>
      </c>
      <c r="BH6718">
        <v>108.3</v>
      </c>
      <c r="BI6718">
        <v>1246.5999999999999</v>
      </c>
      <c r="BJ6718">
        <v>30.49</v>
      </c>
      <c r="BK6718">
        <v>0</v>
      </c>
      <c r="BL6718">
        <v>0</v>
      </c>
      <c r="BM6718">
        <v>30.49</v>
      </c>
      <c r="BN6718">
        <v>32.19</v>
      </c>
      <c r="BO6718">
        <v>0</v>
      </c>
      <c r="BP6718">
        <v>0</v>
      </c>
      <c r="BQ6718">
        <v>32.19</v>
      </c>
      <c r="BR6718">
        <v>17796.099999999999</v>
      </c>
      <c r="BS6718">
        <v>343.6</v>
      </c>
      <c r="BT6718">
        <v>110</v>
      </c>
      <c r="BU6718">
        <v>3.3</v>
      </c>
      <c r="BV6718">
        <v>0</v>
      </c>
      <c r="BW6718">
        <v>0</v>
      </c>
      <c r="BX6718">
        <v>4395.1000000000004</v>
      </c>
      <c r="BY6718">
        <v>0</v>
      </c>
      <c r="BZ6718">
        <v>0</v>
      </c>
      <c r="CA6718">
        <v>13.9</v>
      </c>
      <c r="CB6718">
        <v>7341</v>
      </c>
      <c r="CC6718">
        <v>0</v>
      </c>
      <c r="CD6718">
        <v>0</v>
      </c>
      <c r="CE6718">
        <v>0</v>
      </c>
      <c r="CF6718">
        <v>547.6</v>
      </c>
      <c r="CG6718">
        <v>5055.5</v>
      </c>
      <c r="CH6718">
        <v>0</v>
      </c>
      <c r="CI6718">
        <v>0</v>
      </c>
      <c r="CJ6718">
        <v>0</v>
      </c>
      <c r="CK6718">
        <v>329.8</v>
      </c>
      <c r="CL6718">
        <v>0</v>
      </c>
      <c r="CM6718">
        <v>0</v>
      </c>
      <c r="CN6718">
        <v>0</v>
      </c>
    </row>
    <row r="6719" spans="1:92">
      <c r="A6719">
        <v>6713</v>
      </c>
      <c r="B6719">
        <f t="shared" si="1040"/>
        <v>280</v>
      </c>
      <c r="C6719" t="str">
        <f t="shared" si="1041"/>
        <v>Day280</v>
      </c>
      <c r="D6719">
        <f t="shared" si="1042"/>
        <v>16</v>
      </c>
      <c r="E6719" t="str">
        <f t="shared" si="1043"/>
        <v>Hour16</v>
      </c>
      <c r="F6719">
        <f t="shared" si="1044"/>
        <v>10</v>
      </c>
      <c r="G6719" t="str">
        <f t="shared" si="1045"/>
        <v>Fall</v>
      </c>
      <c r="H6719">
        <f t="shared" si="1046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18986.3</v>
      </c>
      <c r="L6719" s="9" t="s">
        <v>6846</v>
      </c>
      <c r="M6719" s="9">
        <v>11112</v>
      </c>
      <c r="N6719">
        <v>0</v>
      </c>
      <c r="O6719">
        <v>0</v>
      </c>
      <c r="P6719">
        <v>136.19999999999999</v>
      </c>
      <c r="Q6719">
        <v>11248.2</v>
      </c>
      <c r="R6719">
        <v>10724.3</v>
      </c>
      <c r="S6719">
        <v>11207.5</v>
      </c>
      <c r="T6719">
        <v>2054.8000000000002</v>
      </c>
      <c r="U6719">
        <v>9792.9</v>
      </c>
      <c r="V6719">
        <v>3.49E-2</v>
      </c>
      <c r="W6719">
        <v>5.1700000000000003E-2</v>
      </c>
      <c r="X6719">
        <v>0.38</v>
      </c>
      <c r="Y6719">
        <v>0.41</v>
      </c>
      <c r="Z6719">
        <v>389.1</v>
      </c>
      <c r="AA6719">
        <v>30.3</v>
      </c>
      <c r="AB6719">
        <v>4.2699999999999996</v>
      </c>
      <c r="AC6719">
        <v>27.5</v>
      </c>
      <c r="AD6719">
        <v>1314.2</v>
      </c>
      <c r="AE6719">
        <v>0.24</v>
      </c>
      <c r="AF6719">
        <v>391.2</v>
      </c>
      <c r="AG6719">
        <v>66.7</v>
      </c>
      <c r="AH6719">
        <v>457.9</v>
      </c>
      <c r="AI6719">
        <v>419</v>
      </c>
      <c r="AJ6719">
        <v>35.799999999999997</v>
      </c>
      <c r="AK6719">
        <v>5.09</v>
      </c>
      <c r="AL6719">
        <v>26.9</v>
      </c>
      <c r="AM6719">
        <v>1315.2</v>
      </c>
      <c r="AN6719">
        <v>0.26</v>
      </c>
      <c r="AO6719">
        <v>421.5</v>
      </c>
      <c r="AP6719">
        <v>66.2</v>
      </c>
      <c r="AQ6719">
        <v>487.7</v>
      </c>
      <c r="AR6719">
        <v>469</v>
      </c>
      <c r="AS6719">
        <v>30.3</v>
      </c>
      <c r="AT6719">
        <v>4.2</v>
      </c>
      <c r="AU6719">
        <v>35.9</v>
      </c>
      <c r="AV6719">
        <v>1771.1</v>
      </c>
      <c r="AW6719">
        <v>0.22</v>
      </c>
      <c r="AX6719">
        <v>471</v>
      </c>
      <c r="AY6719">
        <v>88.8</v>
      </c>
      <c r="AZ6719">
        <v>559.79999999999995</v>
      </c>
      <c r="BA6719">
        <v>437.6</v>
      </c>
      <c r="BB6719">
        <v>8.1999999999999993</v>
      </c>
      <c r="BC6719">
        <v>0.82</v>
      </c>
      <c r="BD6719">
        <v>51.7</v>
      </c>
      <c r="BE6719">
        <v>2288.3000000000002</v>
      </c>
      <c r="BF6719">
        <v>0.19</v>
      </c>
      <c r="BG6719">
        <v>438.1</v>
      </c>
      <c r="BH6719">
        <v>119.9</v>
      </c>
      <c r="BI6719">
        <v>558</v>
      </c>
      <c r="BJ6719">
        <v>31.84</v>
      </c>
      <c r="BK6719">
        <v>0</v>
      </c>
      <c r="BL6719">
        <v>0</v>
      </c>
      <c r="BM6719">
        <v>31.84</v>
      </c>
      <c r="BN6719">
        <v>33.58</v>
      </c>
      <c r="BO6719">
        <v>0</v>
      </c>
      <c r="BP6719">
        <v>0</v>
      </c>
      <c r="BQ6719">
        <v>33.58</v>
      </c>
      <c r="BR6719">
        <v>18986.3</v>
      </c>
      <c r="BS6719">
        <v>40.700000000000003</v>
      </c>
      <c r="BT6719">
        <v>110</v>
      </c>
      <c r="BU6719">
        <v>3.3</v>
      </c>
      <c r="BV6719">
        <v>0</v>
      </c>
      <c r="BW6719">
        <v>0</v>
      </c>
      <c r="BX6719">
        <v>4395.1000000000004</v>
      </c>
      <c r="BY6719">
        <v>0</v>
      </c>
      <c r="BZ6719">
        <v>0</v>
      </c>
      <c r="CA6719">
        <v>2</v>
      </c>
      <c r="CB6719">
        <v>7341</v>
      </c>
      <c r="CC6719">
        <v>0</v>
      </c>
      <c r="CD6719">
        <v>0</v>
      </c>
      <c r="CE6719">
        <v>0</v>
      </c>
      <c r="CF6719">
        <v>2040.7</v>
      </c>
      <c r="CG6719">
        <v>5055.5</v>
      </c>
      <c r="CH6719">
        <v>0</v>
      </c>
      <c r="CI6719">
        <v>0</v>
      </c>
      <c r="CJ6719">
        <v>0</v>
      </c>
      <c r="CK6719">
        <v>38.700000000000003</v>
      </c>
      <c r="CL6719">
        <v>0</v>
      </c>
      <c r="CM6719">
        <v>0</v>
      </c>
      <c r="CN6719">
        <v>0</v>
      </c>
    </row>
    <row r="6720" spans="1:92">
      <c r="A6720">
        <v>6714</v>
      </c>
      <c r="B6720">
        <f t="shared" si="1040"/>
        <v>280</v>
      </c>
      <c r="C6720" t="str">
        <f t="shared" si="1041"/>
        <v>Day280</v>
      </c>
      <c r="D6720">
        <f t="shared" si="1042"/>
        <v>17</v>
      </c>
      <c r="E6720" t="str">
        <f t="shared" si="1043"/>
        <v>Hour17</v>
      </c>
      <c r="F6720">
        <f t="shared" si="1044"/>
        <v>10</v>
      </c>
      <c r="G6720" t="str">
        <f t="shared" si="1045"/>
        <v>Fall</v>
      </c>
      <c r="H6720">
        <f t="shared" si="1046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18945.599999999999</v>
      </c>
      <c r="L6720" s="9" t="s">
        <v>6847</v>
      </c>
      <c r="M6720" s="9">
        <v>11145.9</v>
      </c>
      <c r="N6720">
        <v>0</v>
      </c>
      <c r="O6720">
        <v>0</v>
      </c>
      <c r="P6720">
        <v>79.400000000000006</v>
      </c>
      <c r="Q6720">
        <v>11225.3</v>
      </c>
      <c r="R6720">
        <v>10756.7</v>
      </c>
      <c r="S6720">
        <v>11225.3</v>
      </c>
      <c r="T6720">
        <v>0</v>
      </c>
      <c r="U6720">
        <v>7720.3</v>
      </c>
      <c r="V6720">
        <v>3.49E-2</v>
      </c>
      <c r="W6720">
        <v>5.1799999999999999E-2</v>
      </c>
      <c r="X6720">
        <v>0.38</v>
      </c>
      <c r="Y6720">
        <v>0.4</v>
      </c>
      <c r="Z6720">
        <v>389.9</v>
      </c>
      <c r="AA6720">
        <v>30.3</v>
      </c>
      <c r="AB6720">
        <v>4.28</v>
      </c>
      <c r="AC6720">
        <v>27.5</v>
      </c>
      <c r="AD6720">
        <v>1317</v>
      </c>
      <c r="AE6720">
        <v>0.24</v>
      </c>
      <c r="AF6720">
        <v>392</v>
      </c>
      <c r="AG6720">
        <v>66.900000000000006</v>
      </c>
      <c r="AH6720">
        <v>458.9</v>
      </c>
      <c r="AI6720">
        <v>415.4</v>
      </c>
      <c r="AJ6720">
        <v>34.299999999999997</v>
      </c>
      <c r="AK6720">
        <v>4.87</v>
      </c>
      <c r="AL6720">
        <v>27.7</v>
      </c>
      <c r="AM6720">
        <v>1340.9</v>
      </c>
      <c r="AN6720">
        <v>0.26</v>
      </c>
      <c r="AO6720">
        <v>417.8</v>
      </c>
      <c r="AP6720">
        <v>67.7</v>
      </c>
      <c r="AQ6720">
        <v>485.5</v>
      </c>
      <c r="AR6720">
        <v>469.9</v>
      </c>
      <c r="AS6720">
        <v>31.1</v>
      </c>
      <c r="AT6720">
        <v>4.33</v>
      </c>
      <c r="AU6720">
        <v>35.5</v>
      </c>
      <c r="AV6720">
        <v>1742.4</v>
      </c>
      <c r="AW6720">
        <v>0.23</v>
      </c>
      <c r="AX6720">
        <v>472.1</v>
      </c>
      <c r="AY6720">
        <v>87.5</v>
      </c>
      <c r="AZ6720">
        <v>559.5</v>
      </c>
      <c r="BA6720">
        <v>422.1</v>
      </c>
      <c r="BB6720">
        <v>8</v>
      </c>
      <c r="BC6720">
        <v>0.8</v>
      </c>
      <c r="BD6720">
        <v>49.9</v>
      </c>
      <c r="BE6720">
        <v>2207</v>
      </c>
      <c r="BF6720">
        <v>0.18</v>
      </c>
      <c r="BG6720">
        <v>422.5</v>
      </c>
      <c r="BH6720">
        <v>115.7</v>
      </c>
      <c r="BI6720">
        <v>538.20000000000005</v>
      </c>
      <c r="BJ6720">
        <v>33.69</v>
      </c>
      <c r="BK6720">
        <v>0</v>
      </c>
      <c r="BL6720">
        <v>0</v>
      </c>
      <c r="BM6720">
        <v>33.69</v>
      </c>
      <c r="BN6720">
        <v>35.53</v>
      </c>
      <c r="BO6720">
        <v>0</v>
      </c>
      <c r="BP6720">
        <v>0</v>
      </c>
      <c r="BQ6720">
        <v>35.53</v>
      </c>
      <c r="BR6720">
        <v>18945.599999999999</v>
      </c>
      <c r="BS6720">
        <v>0</v>
      </c>
      <c r="BT6720">
        <v>110</v>
      </c>
      <c r="BU6720">
        <v>3.3</v>
      </c>
      <c r="BV6720">
        <v>0</v>
      </c>
      <c r="BW6720">
        <v>0</v>
      </c>
      <c r="BX6720">
        <v>4395.1000000000004</v>
      </c>
      <c r="BY6720">
        <v>0</v>
      </c>
      <c r="BZ6720">
        <v>0</v>
      </c>
      <c r="CA6720">
        <v>0</v>
      </c>
      <c r="CB6720">
        <v>7341</v>
      </c>
      <c r="CC6720">
        <v>0</v>
      </c>
      <c r="CD6720">
        <v>0</v>
      </c>
      <c r="CE6720">
        <v>0</v>
      </c>
      <c r="CF6720">
        <v>2040.7</v>
      </c>
      <c r="CG6720">
        <v>5055.5</v>
      </c>
      <c r="CH6720">
        <v>0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</row>
    <row r="6721" spans="1:92">
      <c r="A6721">
        <v>6715</v>
      </c>
      <c r="B6721">
        <f t="shared" si="1040"/>
        <v>280</v>
      </c>
      <c r="C6721" t="str">
        <f t="shared" si="1041"/>
        <v>Day280</v>
      </c>
      <c r="D6721">
        <f t="shared" si="1042"/>
        <v>18</v>
      </c>
      <c r="E6721" t="str">
        <f t="shared" si="1043"/>
        <v>Hour18</v>
      </c>
      <c r="F6721">
        <f t="shared" si="1044"/>
        <v>10</v>
      </c>
      <c r="G6721" t="str">
        <f t="shared" si="1045"/>
        <v>Fall</v>
      </c>
      <c r="H6721">
        <f t="shared" si="1046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18945.599999999999</v>
      </c>
      <c r="L6721" s="9" t="s">
        <v>6848</v>
      </c>
      <c r="M6721" s="9">
        <v>11099.5</v>
      </c>
      <c r="N6721">
        <v>0</v>
      </c>
      <c r="O6721">
        <v>0</v>
      </c>
      <c r="P6721">
        <v>81</v>
      </c>
      <c r="Q6721">
        <v>11180.5</v>
      </c>
      <c r="R6721">
        <v>10712.9</v>
      </c>
      <c r="S6721">
        <v>11180.5</v>
      </c>
      <c r="T6721">
        <v>0</v>
      </c>
      <c r="U6721">
        <v>7765.1</v>
      </c>
      <c r="V6721">
        <v>3.4799999999999998E-2</v>
      </c>
      <c r="W6721">
        <v>5.16E-2</v>
      </c>
      <c r="X6721">
        <v>0.38</v>
      </c>
      <c r="Y6721">
        <v>0.4</v>
      </c>
      <c r="Z6721">
        <v>389.9</v>
      </c>
      <c r="AA6721">
        <v>30.3</v>
      </c>
      <c r="AB6721">
        <v>4.28</v>
      </c>
      <c r="AC6721">
        <v>27.5</v>
      </c>
      <c r="AD6721">
        <v>1317</v>
      </c>
      <c r="AE6721">
        <v>0.24</v>
      </c>
      <c r="AF6721">
        <v>392</v>
      </c>
      <c r="AG6721">
        <v>66.900000000000006</v>
      </c>
      <c r="AH6721">
        <v>458.9</v>
      </c>
      <c r="AI6721">
        <v>415.8</v>
      </c>
      <c r="AJ6721">
        <v>34.4</v>
      </c>
      <c r="AK6721">
        <v>4.88</v>
      </c>
      <c r="AL6721">
        <v>27.6</v>
      </c>
      <c r="AM6721">
        <v>1339.6</v>
      </c>
      <c r="AN6721">
        <v>0.26</v>
      </c>
      <c r="AO6721">
        <v>418.1</v>
      </c>
      <c r="AP6721">
        <v>67.599999999999994</v>
      </c>
      <c r="AQ6721">
        <v>485.7</v>
      </c>
      <c r="AR6721">
        <v>469.9</v>
      </c>
      <c r="AS6721">
        <v>29.8</v>
      </c>
      <c r="AT6721">
        <v>4.1399999999999997</v>
      </c>
      <c r="AU6721">
        <v>36.799999999999997</v>
      </c>
      <c r="AV6721">
        <v>1775.7</v>
      </c>
      <c r="AW6721">
        <v>0.23</v>
      </c>
      <c r="AX6721">
        <v>472</v>
      </c>
      <c r="AY6721">
        <v>89.7</v>
      </c>
      <c r="AZ6721">
        <v>561.70000000000005</v>
      </c>
      <c r="BA6721">
        <v>433.7</v>
      </c>
      <c r="BB6721">
        <v>8.1999999999999993</v>
      </c>
      <c r="BC6721">
        <v>0.82</v>
      </c>
      <c r="BD6721">
        <v>51.2</v>
      </c>
      <c r="BE6721">
        <v>2267.6</v>
      </c>
      <c r="BF6721">
        <v>0.19</v>
      </c>
      <c r="BG6721">
        <v>434.1</v>
      </c>
      <c r="BH6721">
        <v>118.9</v>
      </c>
      <c r="BI6721">
        <v>553</v>
      </c>
      <c r="BJ6721">
        <v>38.01</v>
      </c>
      <c r="BK6721">
        <v>0</v>
      </c>
      <c r="BL6721">
        <v>0</v>
      </c>
      <c r="BM6721">
        <v>38.01</v>
      </c>
      <c r="BN6721">
        <v>40.08</v>
      </c>
      <c r="BO6721">
        <v>0</v>
      </c>
      <c r="BP6721">
        <v>0</v>
      </c>
      <c r="BQ6721">
        <v>40.08</v>
      </c>
      <c r="BR6721">
        <v>18945.599999999999</v>
      </c>
      <c r="BS6721">
        <v>0</v>
      </c>
      <c r="BT6721">
        <v>110</v>
      </c>
      <c r="BU6721">
        <v>3.3</v>
      </c>
      <c r="BV6721">
        <v>0</v>
      </c>
      <c r="BW6721">
        <v>0</v>
      </c>
      <c r="BX6721">
        <v>4395.1000000000004</v>
      </c>
      <c r="BY6721">
        <v>0</v>
      </c>
      <c r="BZ6721">
        <v>0</v>
      </c>
      <c r="CA6721">
        <v>0</v>
      </c>
      <c r="CB6721">
        <v>7341</v>
      </c>
      <c r="CC6721">
        <v>0</v>
      </c>
      <c r="CD6721">
        <v>0</v>
      </c>
      <c r="CE6721">
        <v>0</v>
      </c>
      <c r="CF6721">
        <v>2040.7</v>
      </c>
      <c r="CG6721">
        <v>5055.5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</row>
    <row r="6722" spans="1:92">
      <c r="A6722">
        <v>6716</v>
      </c>
      <c r="B6722">
        <f t="shared" si="1040"/>
        <v>280</v>
      </c>
      <c r="C6722" t="str">
        <f t="shared" si="1041"/>
        <v>Day280</v>
      </c>
      <c r="D6722">
        <f t="shared" si="1042"/>
        <v>19</v>
      </c>
      <c r="E6722" t="str">
        <f t="shared" si="1043"/>
        <v>Hour19</v>
      </c>
      <c r="F6722">
        <f t="shared" si="1044"/>
        <v>10</v>
      </c>
      <c r="G6722" t="str">
        <f t="shared" si="1045"/>
        <v>Fall</v>
      </c>
      <c r="H6722">
        <f t="shared" si="1046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18101.900000000001</v>
      </c>
      <c r="L6722" s="9" t="s">
        <v>6849</v>
      </c>
      <c r="M6722" s="9">
        <v>10651.5</v>
      </c>
      <c r="N6722">
        <v>0</v>
      </c>
      <c r="O6722">
        <v>0</v>
      </c>
      <c r="P6722">
        <v>75.2</v>
      </c>
      <c r="Q6722">
        <v>10726.6</v>
      </c>
      <c r="R6722">
        <v>10287.6</v>
      </c>
      <c r="S6722">
        <v>10726.6</v>
      </c>
      <c r="T6722">
        <v>0</v>
      </c>
      <c r="U6722">
        <v>7375.3</v>
      </c>
      <c r="V6722">
        <v>3.4200000000000001E-2</v>
      </c>
      <c r="W6722">
        <v>4.9500000000000002E-2</v>
      </c>
      <c r="X6722">
        <v>0.35</v>
      </c>
      <c r="Y6722">
        <v>0.37</v>
      </c>
      <c r="Z6722">
        <v>408.1</v>
      </c>
      <c r="AA6722">
        <v>31.8</v>
      </c>
      <c r="AB6722">
        <v>4.4800000000000004</v>
      </c>
      <c r="AC6722">
        <v>28.8</v>
      </c>
      <c r="AD6722">
        <v>1378.4</v>
      </c>
      <c r="AE6722">
        <v>0.25</v>
      </c>
      <c r="AF6722">
        <v>410.3</v>
      </c>
      <c r="AG6722">
        <v>70</v>
      </c>
      <c r="AH6722">
        <v>480.3</v>
      </c>
      <c r="AI6722">
        <v>430.5</v>
      </c>
      <c r="AJ6722">
        <v>35.1</v>
      </c>
      <c r="AK6722">
        <v>4.97</v>
      </c>
      <c r="AL6722">
        <v>29.1</v>
      </c>
      <c r="AM6722">
        <v>1404.3</v>
      </c>
      <c r="AN6722">
        <v>0.27</v>
      </c>
      <c r="AO6722">
        <v>432.9</v>
      </c>
      <c r="AP6722">
        <v>71</v>
      </c>
      <c r="AQ6722">
        <v>503.9</v>
      </c>
      <c r="AR6722">
        <v>447.3</v>
      </c>
      <c r="AS6722">
        <v>29.6</v>
      </c>
      <c r="AT6722">
        <v>4.12</v>
      </c>
      <c r="AU6722">
        <v>33.6</v>
      </c>
      <c r="AV6722">
        <v>1667</v>
      </c>
      <c r="AW6722">
        <v>0.21</v>
      </c>
      <c r="AX6722">
        <v>449.3</v>
      </c>
      <c r="AY6722">
        <v>83.3</v>
      </c>
      <c r="AZ6722">
        <v>532.70000000000005</v>
      </c>
      <c r="BA6722">
        <v>421</v>
      </c>
      <c r="BB6722">
        <v>7.9</v>
      </c>
      <c r="BC6722">
        <v>0.79</v>
      </c>
      <c r="BD6722">
        <v>49.7</v>
      </c>
      <c r="BE6722">
        <v>2201.6</v>
      </c>
      <c r="BF6722">
        <v>0.18</v>
      </c>
      <c r="BG6722">
        <v>421.5</v>
      </c>
      <c r="BH6722">
        <v>115.4</v>
      </c>
      <c r="BI6722">
        <v>536.9</v>
      </c>
      <c r="BJ6722">
        <v>31.51</v>
      </c>
      <c r="BK6722">
        <v>0</v>
      </c>
      <c r="BL6722">
        <v>0</v>
      </c>
      <c r="BM6722">
        <v>31.51</v>
      </c>
      <c r="BN6722">
        <v>33.15</v>
      </c>
      <c r="BO6722">
        <v>0</v>
      </c>
      <c r="BP6722">
        <v>0</v>
      </c>
      <c r="BQ6722">
        <v>33.15</v>
      </c>
      <c r="BR6722">
        <v>18101.900000000001</v>
      </c>
      <c r="BS6722">
        <v>0</v>
      </c>
      <c r="BT6722">
        <v>110</v>
      </c>
      <c r="BU6722">
        <v>3.3</v>
      </c>
      <c r="BV6722">
        <v>0</v>
      </c>
      <c r="BW6722">
        <v>0</v>
      </c>
      <c r="BX6722">
        <v>4395.1000000000004</v>
      </c>
      <c r="BY6722">
        <v>0</v>
      </c>
      <c r="BZ6722">
        <v>0</v>
      </c>
      <c r="CA6722">
        <v>0</v>
      </c>
      <c r="CB6722">
        <v>7341</v>
      </c>
      <c r="CC6722">
        <v>0</v>
      </c>
      <c r="CD6722">
        <v>0</v>
      </c>
      <c r="CE6722">
        <v>0</v>
      </c>
      <c r="CF6722">
        <v>1197</v>
      </c>
      <c r="CG6722">
        <v>5055.5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</row>
    <row r="6723" spans="1:92">
      <c r="A6723">
        <v>6717</v>
      </c>
      <c r="B6723">
        <f t="shared" si="1040"/>
        <v>280</v>
      </c>
      <c r="C6723" t="str">
        <f t="shared" si="1041"/>
        <v>Day280</v>
      </c>
      <c r="D6723">
        <f t="shared" si="1042"/>
        <v>20</v>
      </c>
      <c r="E6723" t="str">
        <f t="shared" si="1043"/>
        <v>Hour20</v>
      </c>
      <c r="F6723">
        <f t="shared" si="1044"/>
        <v>10</v>
      </c>
      <c r="G6723" t="str">
        <f t="shared" si="1045"/>
        <v>Fall</v>
      </c>
      <c r="H6723">
        <f t="shared" si="1046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16826.3</v>
      </c>
      <c r="L6723" s="9" t="s">
        <v>6850</v>
      </c>
      <c r="M6723" s="9">
        <v>10038.4</v>
      </c>
      <c r="N6723">
        <v>0</v>
      </c>
      <c r="O6723">
        <v>0</v>
      </c>
      <c r="P6723">
        <v>70.8</v>
      </c>
      <c r="Q6723">
        <v>10109.200000000001</v>
      </c>
      <c r="R6723">
        <v>9704.1</v>
      </c>
      <c r="S6723">
        <v>10109.200000000001</v>
      </c>
      <c r="T6723">
        <v>0</v>
      </c>
      <c r="U6723">
        <v>6717.1</v>
      </c>
      <c r="V6723">
        <v>3.3300000000000003E-2</v>
      </c>
      <c r="W6723">
        <v>4.6600000000000003E-2</v>
      </c>
      <c r="X6723">
        <v>0.33</v>
      </c>
      <c r="Y6723">
        <v>0.36</v>
      </c>
      <c r="Z6723">
        <v>407.3</v>
      </c>
      <c r="AA6723">
        <v>30.5</v>
      </c>
      <c r="AB6723">
        <v>4.29</v>
      </c>
      <c r="AC6723">
        <v>30</v>
      </c>
      <c r="AD6723">
        <v>1413.8</v>
      </c>
      <c r="AE6723">
        <v>0.25</v>
      </c>
      <c r="AF6723">
        <v>409.4</v>
      </c>
      <c r="AG6723">
        <v>72.2</v>
      </c>
      <c r="AH6723">
        <v>481.7</v>
      </c>
      <c r="AI6723">
        <v>432.1</v>
      </c>
      <c r="AJ6723">
        <v>35.4</v>
      </c>
      <c r="AK6723">
        <v>5.01</v>
      </c>
      <c r="AL6723">
        <v>29.3</v>
      </c>
      <c r="AM6723">
        <v>1405.4</v>
      </c>
      <c r="AN6723">
        <v>0.27</v>
      </c>
      <c r="AO6723">
        <v>434.5</v>
      </c>
      <c r="AP6723">
        <v>71.3</v>
      </c>
      <c r="AQ6723">
        <v>505.8</v>
      </c>
      <c r="AR6723">
        <v>461.7</v>
      </c>
      <c r="AS6723">
        <v>32.9</v>
      </c>
      <c r="AT6723">
        <v>4.6100000000000003</v>
      </c>
      <c r="AU6723">
        <v>32.6</v>
      </c>
      <c r="AV6723">
        <v>1647.3</v>
      </c>
      <c r="AW6723">
        <v>0.22</v>
      </c>
      <c r="AX6723">
        <v>463.9</v>
      </c>
      <c r="AY6723">
        <v>81.7</v>
      </c>
      <c r="AZ6723">
        <v>545.70000000000005</v>
      </c>
      <c r="BA6723">
        <v>517.29999999999995</v>
      </c>
      <c r="BB6723">
        <v>9.6999999999999993</v>
      </c>
      <c r="BC6723">
        <v>0.98</v>
      </c>
      <c r="BD6723">
        <v>61.1</v>
      </c>
      <c r="BE6723">
        <v>2705.1</v>
      </c>
      <c r="BF6723">
        <v>0.23</v>
      </c>
      <c r="BG6723">
        <v>517.9</v>
      </c>
      <c r="BH6723">
        <v>141.80000000000001</v>
      </c>
      <c r="BI6723">
        <v>659.7</v>
      </c>
      <c r="BJ6723">
        <v>29.31</v>
      </c>
      <c r="BK6723">
        <v>0</v>
      </c>
      <c r="BL6723">
        <v>0</v>
      </c>
      <c r="BM6723">
        <v>29.31</v>
      </c>
      <c r="BN6723">
        <v>30.74</v>
      </c>
      <c r="BO6723">
        <v>0</v>
      </c>
      <c r="BP6723">
        <v>0</v>
      </c>
      <c r="BQ6723">
        <v>30.74</v>
      </c>
      <c r="BR6723">
        <v>16826.3</v>
      </c>
      <c r="BS6723">
        <v>0</v>
      </c>
      <c r="BT6723">
        <v>0</v>
      </c>
      <c r="BU6723">
        <v>3.3</v>
      </c>
      <c r="BV6723">
        <v>0</v>
      </c>
      <c r="BW6723">
        <v>0</v>
      </c>
      <c r="BX6723">
        <v>3878.9</v>
      </c>
      <c r="BY6723">
        <v>0</v>
      </c>
      <c r="BZ6723">
        <v>0</v>
      </c>
      <c r="CA6723">
        <v>0</v>
      </c>
      <c r="CB6723">
        <v>7341</v>
      </c>
      <c r="CC6723">
        <v>0</v>
      </c>
      <c r="CD6723">
        <v>0</v>
      </c>
      <c r="CE6723">
        <v>0</v>
      </c>
      <c r="CF6723">
        <v>547.6</v>
      </c>
      <c r="CG6723">
        <v>5055.5</v>
      </c>
      <c r="CH6723">
        <v>0</v>
      </c>
      <c r="CI6723">
        <v>0</v>
      </c>
      <c r="CJ6723">
        <v>0</v>
      </c>
      <c r="CK6723">
        <v>0</v>
      </c>
      <c r="CL6723">
        <v>0</v>
      </c>
      <c r="CM6723">
        <v>0</v>
      </c>
      <c r="CN6723">
        <v>0</v>
      </c>
    </row>
    <row r="6724" spans="1:92">
      <c r="A6724">
        <v>6718</v>
      </c>
      <c r="B6724">
        <f t="shared" si="1040"/>
        <v>280</v>
      </c>
      <c r="C6724" t="str">
        <f t="shared" si="1041"/>
        <v>Day280</v>
      </c>
      <c r="D6724">
        <f t="shared" si="1042"/>
        <v>21</v>
      </c>
      <c r="E6724" t="str">
        <f t="shared" si="1043"/>
        <v>Hour21</v>
      </c>
      <c r="F6724">
        <f t="shared" si="1044"/>
        <v>10</v>
      </c>
      <c r="G6724" t="str">
        <f t="shared" si="1045"/>
        <v>Fall</v>
      </c>
      <c r="H6724">
        <f t="shared" si="1046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15078.8</v>
      </c>
      <c r="L6724" s="9" t="s">
        <v>6851</v>
      </c>
      <c r="M6724" s="9">
        <v>9436.2000000000007</v>
      </c>
      <c r="N6724">
        <v>0</v>
      </c>
      <c r="O6724">
        <v>0</v>
      </c>
      <c r="P6724">
        <v>49.7</v>
      </c>
      <c r="Q6724">
        <v>9485.9</v>
      </c>
      <c r="R6724">
        <v>9129.2000000000007</v>
      </c>
      <c r="S6724">
        <v>9485.9</v>
      </c>
      <c r="T6724">
        <v>0</v>
      </c>
      <c r="U6724">
        <v>5592.9</v>
      </c>
      <c r="V6724">
        <v>3.2500000000000001E-2</v>
      </c>
      <c r="W6724">
        <v>4.3799999999999999E-2</v>
      </c>
      <c r="X6724">
        <v>0.37</v>
      </c>
      <c r="Y6724">
        <v>0.38</v>
      </c>
      <c r="Z6724">
        <v>408.3</v>
      </c>
      <c r="AA6724">
        <v>33.200000000000003</v>
      </c>
      <c r="AB6724">
        <v>4.7</v>
      </c>
      <c r="AC6724">
        <v>28.1</v>
      </c>
      <c r="AD6724">
        <v>1335.7</v>
      </c>
      <c r="AE6724">
        <v>0.26</v>
      </c>
      <c r="AF6724">
        <v>410.6</v>
      </c>
      <c r="AG6724">
        <v>67.900000000000006</v>
      </c>
      <c r="AH6724">
        <v>478.5</v>
      </c>
      <c r="AI6724">
        <v>427.5</v>
      </c>
      <c r="AJ6724">
        <v>36.1</v>
      </c>
      <c r="AK6724">
        <v>5.13</v>
      </c>
      <c r="AL6724">
        <v>28.3</v>
      </c>
      <c r="AM6724">
        <v>1357.2</v>
      </c>
      <c r="AN6724">
        <v>0.28000000000000003</v>
      </c>
      <c r="AO6724">
        <v>430</v>
      </c>
      <c r="AP6724">
        <v>68.8</v>
      </c>
      <c r="AQ6724">
        <v>498.8</v>
      </c>
      <c r="AR6724">
        <v>479.7</v>
      </c>
      <c r="AS6724">
        <v>27.2</v>
      </c>
      <c r="AT6724">
        <v>3.71</v>
      </c>
      <c r="AU6724">
        <v>40.200000000000003</v>
      </c>
      <c r="AV6724">
        <v>1932.3</v>
      </c>
      <c r="AW6724">
        <v>0.22</v>
      </c>
      <c r="AX6724">
        <v>481.5</v>
      </c>
      <c r="AY6724">
        <v>97.8</v>
      </c>
      <c r="AZ6724">
        <v>579.29999999999995</v>
      </c>
      <c r="BA6724">
        <v>1148.2</v>
      </c>
      <c r="BB6724">
        <v>132.19999999999999</v>
      </c>
      <c r="BC6724">
        <v>19.23</v>
      </c>
      <c r="BD6724">
        <v>35.4</v>
      </c>
      <c r="BE6724">
        <v>2503.3000000000002</v>
      </c>
      <c r="BF6724">
        <v>0.56999999999999995</v>
      </c>
      <c r="BG6724">
        <v>1157.3</v>
      </c>
      <c r="BH6724">
        <v>110.1</v>
      </c>
      <c r="BI6724">
        <v>1267.5</v>
      </c>
      <c r="BJ6724">
        <v>28.4</v>
      </c>
      <c r="BK6724">
        <v>0</v>
      </c>
      <c r="BL6724">
        <v>0</v>
      </c>
      <c r="BM6724">
        <v>28.4</v>
      </c>
      <c r="BN6724">
        <v>29.7</v>
      </c>
      <c r="BO6724">
        <v>0</v>
      </c>
      <c r="BP6724">
        <v>0</v>
      </c>
      <c r="BQ6724">
        <v>29.7</v>
      </c>
      <c r="BR6724">
        <v>15078.8</v>
      </c>
      <c r="BS6724">
        <v>0</v>
      </c>
      <c r="BT6724">
        <v>0</v>
      </c>
      <c r="BU6724">
        <v>3.3</v>
      </c>
      <c r="BV6724">
        <v>0</v>
      </c>
      <c r="BW6724">
        <v>0</v>
      </c>
      <c r="BX6724">
        <v>3878.9</v>
      </c>
      <c r="BY6724">
        <v>0</v>
      </c>
      <c r="BZ6724">
        <v>0</v>
      </c>
      <c r="CA6724">
        <v>0</v>
      </c>
      <c r="CB6724">
        <v>5593.5</v>
      </c>
      <c r="CC6724">
        <v>0</v>
      </c>
      <c r="CD6724">
        <v>0</v>
      </c>
      <c r="CE6724">
        <v>0</v>
      </c>
      <c r="CF6724">
        <v>547.6</v>
      </c>
      <c r="CG6724">
        <v>5055.5</v>
      </c>
      <c r="CH6724">
        <v>0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</row>
    <row r="6725" spans="1:92">
      <c r="A6725">
        <v>6719</v>
      </c>
      <c r="B6725">
        <f t="shared" si="1040"/>
        <v>280</v>
      </c>
      <c r="C6725" t="str">
        <f t="shared" si="1041"/>
        <v>Day280</v>
      </c>
      <c r="D6725">
        <f t="shared" si="1042"/>
        <v>22</v>
      </c>
      <c r="E6725" t="str">
        <f t="shared" si="1043"/>
        <v>Hour22</v>
      </c>
      <c r="F6725">
        <f t="shared" si="1044"/>
        <v>10</v>
      </c>
      <c r="G6725" t="str">
        <f t="shared" si="1045"/>
        <v>Fall</v>
      </c>
      <c r="H6725">
        <f t="shared" si="1046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13635.6</v>
      </c>
      <c r="L6725" s="9" t="s">
        <v>6852</v>
      </c>
      <c r="M6725" s="9">
        <v>8721.5</v>
      </c>
      <c r="N6725">
        <v>0</v>
      </c>
      <c r="O6725">
        <v>0</v>
      </c>
      <c r="P6725">
        <v>38.5</v>
      </c>
      <c r="Q6725">
        <v>8760</v>
      </c>
      <c r="R6725">
        <v>8444.6</v>
      </c>
      <c r="S6725">
        <v>8760</v>
      </c>
      <c r="T6725">
        <v>0</v>
      </c>
      <c r="U6725">
        <v>4875.5</v>
      </c>
      <c r="V6725">
        <v>3.1699999999999999E-2</v>
      </c>
      <c r="W6725">
        <v>4.0500000000000001E-2</v>
      </c>
      <c r="X6725">
        <v>0.41</v>
      </c>
      <c r="Y6725">
        <v>0.42</v>
      </c>
      <c r="Z6725">
        <v>389.1</v>
      </c>
      <c r="AA6725">
        <v>32.4</v>
      </c>
      <c r="AB6725">
        <v>4.6100000000000003</v>
      </c>
      <c r="AC6725">
        <v>26.4</v>
      </c>
      <c r="AD6725">
        <v>1247.9000000000001</v>
      </c>
      <c r="AE6725">
        <v>0.26</v>
      </c>
      <c r="AF6725">
        <v>391.3</v>
      </c>
      <c r="AG6725">
        <v>63.7</v>
      </c>
      <c r="AH6725">
        <v>455</v>
      </c>
      <c r="AI6725">
        <v>404.7</v>
      </c>
      <c r="AJ6725">
        <v>34.5</v>
      </c>
      <c r="AK6725">
        <v>4.91</v>
      </c>
      <c r="AL6725">
        <v>26.8</v>
      </c>
      <c r="AM6725">
        <v>1273.4000000000001</v>
      </c>
      <c r="AN6725">
        <v>0.27</v>
      </c>
      <c r="AO6725">
        <v>407</v>
      </c>
      <c r="AP6725">
        <v>64.900000000000006</v>
      </c>
      <c r="AQ6725">
        <v>471.9</v>
      </c>
      <c r="AR6725">
        <v>556.6</v>
      </c>
      <c r="AS6725">
        <v>37.299999999999997</v>
      </c>
      <c r="AT6725">
        <v>5.19</v>
      </c>
      <c r="AU6725">
        <v>41.4</v>
      </c>
      <c r="AV6725">
        <v>2060.6</v>
      </c>
      <c r="AW6725">
        <v>0.26</v>
      </c>
      <c r="AX6725">
        <v>559.20000000000005</v>
      </c>
      <c r="AY6725">
        <v>102.9</v>
      </c>
      <c r="AZ6725">
        <v>662</v>
      </c>
      <c r="BA6725">
        <v>1124.5999999999999</v>
      </c>
      <c r="BB6725">
        <v>129.5</v>
      </c>
      <c r="BC6725">
        <v>18.84</v>
      </c>
      <c r="BD6725">
        <v>34.6</v>
      </c>
      <c r="BE6725">
        <v>2452</v>
      </c>
      <c r="BF6725">
        <v>0.56000000000000005</v>
      </c>
      <c r="BG6725">
        <v>1133.5999999999999</v>
      </c>
      <c r="BH6725">
        <v>107.9</v>
      </c>
      <c r="BI6725">
        <v>1241.5</v>
      </c>
      <c r="BJ6725">
        <v>27.32</v>
      </c>
      <c r="BK6725">
        <v>0</v>
      </c>
      <c r="BL6725">
        <v>0</v>
      </c>
      <c r="BM6725">
        <v>27.32</v>
      </c>
      <c r="BN6725">
        <v>28.47</v>
      </c>
      <c r="BO6725">
        <v>0</v>
      </c>
      <c r="BP6725">
        <v>0</v>
      </c>
      <c r="BQ6725">
        <v>28.47</v>
      </c>
      <c r="BR6725">
        <v>13635.6</v>
      </c>
      <c r="BS6725">
        <v>0</v>
      </c>
      <c r="BT6725">
        <v>0</v>
      </c>
      <c r="BU6725">
        <v>3.3</v>
      </c>
      <c r="BV6725">
        <v>0</v>
      </c>
      <c r="BW6725">
        <v>0</v>
      </c>
      <c r="BX6725">
        <v>3474.7</v>
      </c>
      <c r="BY6725">
        <v>0</v>
      </c>
      <c r="BZ6725">
        <v>0</v>
      </c>
      <c r="CA6725">
        <v>0</v>
      </c>
      <c r="CB6725">
        <v>4554.5</v>
      </c>
      <c r="CC6725">
        <v>0</v>
      </c>
      <c r="CD6725">
        <v>0</v>
      </c>
      <c r="CE6725">
        <v>0</v>
      </c>
      <c r="CF6725">
        <v>547.6</v>
      </c>
      <c r="CG6725">
        <v>5055.5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</row>
    <row r="6726" spans="1:92">
      <c r="A6726">
        <v>6720</v>
      </c>
      <c r="B6726">
        <f t="shared" si="1040"/>
        <v>280</v>
      </c>
      <c r="C6726" t="str">
        <f t="shared" si="1041"/>
        <v>Day280</v>
      </c>
      <c r="D6726">
        <f t="shared" si="1042"/>
        <v>23</v>
      </c>
      <c r="E6726" t="str">
        <f t="shared" si="1043"/>
        <v>Hour23</v>
      </c>
      <c r="F6726">
        <f t="shared" si="1044"/>
        <v>10</v>
      </c>
      <c r="G6726" t="str">
        <f t="shared" si="1045"/>
        <v>Fall</v>
      </c>
      <c r="H6726">
        <f t="shared" si="1046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12932.8</v>
      </c>
      <c r="L6726" s="9" t="s">
        <v>6853</v>
      </c>
      <c r="M6726" s="9">
        <v>8178.9</v>
      </c>
      <c r="N6726">
        <v>0</v>
      </c>
      <c r="O6726">
        <v>0</v>
      </c>
      <c r="P6726">
        <v>39</v>
      </c>
      <c r="Q6726">
        <v>8217.9</v>
      </c>
      <c r="R6726">
        <v>7923.3</v>
      </c>
      <c r="S6726">
        <v>8217.9</v>
      </c>
      <c r="T6726">
        <v>0</v>
      </c>
      <c r="U6726">
        <v>4714.8999999999996</v>
      </c>
      <c r="V6726">
        <v>3.1300000000000001E-2</v>
      </c>
      <c r="W6726">
        <v>3.7900000000000003E-2</v>
      </c>
      <c r="X6726">
        <v>0.43</v>
      </c>
      <c r="Y6726">
        <v>0.44</v>
      </c>
      <c r="Z6726">
        <v>354.7</v>
      </c>
      <c r="AA6726">
        <v>27.8</v>
      </c>
      <c r="AB6726">
        <v>3.93</v>
      </c>
      <c r="AC6726">
        <v>26.2</v>
      </c>
      <c r="AD6726">
        <v>1194.5999999999999</v>
      </c>
      <c r="AE6726">
        <v>0.25</v>
      </c>
      <c r="AF6726">
        <v>356.6</v>
      </c>
      <c r="AG6726">
        <v>61.8</v>
      </c>
      <c r="AH6726">
        <v>418.5</v>
      </c>
      <c r="AI6726">
        <v>369.5</v>
      </c>
      <c r="AJ6726">
        <v>29.9</v>
      </c>
      <c r="AK6726">
        <v>4.24</v>
      </c>
      <c r="AL6726">
        <v>26.5</v>
      </c>
      <c r="AM6726">
        <v>1215.0999999999999</v>
      </c>
      <c r="AN6726">
        <v>0.26</v>
      </c>
      <c r="AO6726">
        <v>371.6</v>
      </c>
      <c r="AP6726">
        <v>62.7</v>
      </c>
      <c r="AQ6726">
        <v>434.3</v>
      </c>
      <c r="AR6726">
        <v>558.6</v>
      </c>
      <c r="AS6726">
        <v>39.299999999999997</v>
      </c>
      <c r="AT6726">
        <v>5.49</v>
      </c>
      <c r="AU6726">
        <v>39.9</v>
      </c>
      <c r="AV6726">
        <v>2010.4</v>
      </c>
      <c r="AW6726">
        <v>0.26</v>
      </c>
      <c r="AX6726">
        <v>561.29999999999995</v>
      </c>
      <c r="AY6726">
        <v>99.9</v>
      </c>
      <c r="AZ6726">
        <v>661.2</v>
      </c>
      <c r="BA6726">
        <v>785.9</v>
      </c>
      <c r="BB6726">
        <v>73.099999999999994</v>
      </c>
      <c r="BC6726">
        <v>10.48</v>
      </c>
      <c r="BD6726">
        <v>40</v>
      </c>
      <c r="BE6726">
        <v>2264</v>
      </c>
      <c r="BF6726">
        <v>0.38</v>
      </c>
      <c r="BG6726">
        <v>791</v>
      </c>
      <c r="BH6726">
        <v>107.6</v>
      </c>
      <c r="BI6726">
        <v>898.5</v>
      </c>
      <c r="BJ6726">
        <v>26.12</v>
      </c>
      <c r="BK6726">
        <v>0</v>
      </c>
      <c r="BL6726">
        <v>0</v>
      </c>
      <c r="BM6726">
        <v>26.12</v>
      </c>
      <c r="BN6726">
        <v>27.15</v>
      </c>
      <c r="BO6726">
        <v>0</v>
      </c>
      <c r="BP6726">
        <v>0</v>
      </c>
      <c r="BQ6726">
        <v>27.15</v>
      </c>
      <c r="BR6726">
        <v>12932.8</v>
      </c>
      <c r="BS6726">
        <v>0</v>
      </c>
      <c r="BT6726">
        <v>0</v>
      </c>
      <c r="BU6726">
        <v>3.3</v>
      </c>
      <c r="BV6726">
        <v>0</v>
      </c>
      <c r="BW6726">
        <v>0</v>
      </c>
      <c r="BX6726">
        <v>2771.9</v>
      </c>
      <c r="BY6726">
        <v>0</v>
      </c>
      <c r="BZ6726">
        <v>0</v>
      </c>
      <c r="CA6726">
        <v>0</v>
      </c>
      <c r="CB6726">
        <v>4554.5</v>
      </c>
      <c r="CC6726">
        <v>0</v>
      </c>
      <c r="CD6726">
        <v>0</v>
      </c>
      <c r="CE6726">
        <v>0</v>
      </c>
      <c r="CF6726">
        <v>547.6</v>
      </c>
      <c r="CG6726">
        <v>5055.5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</row>
    <row r="6727" spans="1:92">
      <c r="A6727">
        <v>6721</v>
      </c>
      <c r="B6727">
        <f t="shared" ref="B6727:B6790" si="1050">CEILING(A6727/24,1)</f>
        <v>281</v>
      </c>
      <c r="C6727" t="str">
        <f t="shared" ref="C6727:C6790" si="1051">CONCATENATE("Day",B6727)</f>
        <v>Day281</v>
      </c>
      <c r="D6727">
        <f t="shared" ref="D6727:D6790" si="1052">A6727-(B6727-1)*24-1</f>
        <v>0</v>
      </c>
      <c r="E6727" t="str">
        <f t="shared" ref="E6727:E6790" si="1053">CONCATENATE("Hour",D6727)</f>
        <v>Hour0</v>
      </c>
      <c r="F6727">
        <f t="shared" ref="F6727:F6790" si="1054">MONTH(B6727)</f>
        <v>10</v>
      </c>
      <c r="G6727" t="str">
        <f t="shared" ref="G6727:G6790" si="1055">IF(AND(F6727&gt;=3,F6727&lt;=5),"Spring",IF(AND(F6727&gt;=6,F6727&lt;=8),"Summer",IF(AND(F6727&gt;=9,F6727&lt;=10),"Fall","Winter")))</f>
        <v>Fall</v>
      </c>
      <c r="H6727">
        <f t="shared" ref="H6727:H6790" si="1056">COUNTIFS($G$7:$G$8766,G6727,$I$7:$I$8766,"&gt;"&amp;I6727+1)+1</f>
        <v>49</v>
      </c>
      <c r="I6727">
        <f t="shared" ref="I6727:I6790" si="1057">IF(B6727=B6726,NA(),_xlfn.MAXIFS($K$7:$K$8766,$B$7:$B$8766,B6727))</f>
        <v>18945.599999999999</v>
      </c>
      <c r="J6727" t="str">
        <f t="shared" ref="J6727:J6790" si="1058">IF(B6727=B6726,J6726,IF(AND(OR(G6727="Winter",G6727="Summer"),H6727&lt;=5),CONCATENATE(G6727," Peak"),G6727))</f>
        <v>Fall</v>
      </c>
      <c r="K6727">
        <f t="shared" ref="K6727:K6790" si="1059">_xlfn.XLOOKUP("generation",$L$6:$CS$6,$L6727:$CS6727)</f>
        <v>12416.1</v>
      </c>
      <c r="L6727" s="9" t="s">
        <v>6854</v>
      </c>
      <c r="M6727" s="9">
        <v>7887.2</v>
      </c>
      <c r="N6727">
        <v>110</v>
      </c>
      <c r="O6727">
        <v>0</v>
      </c>
      <c r="P6727">
        <v>37.200000000000003</v>
      </c>
      <c r="Q6727">
        <v>8034.4</v>
      </c>
      <c r="R6727">
        <v>7642.4</v>
      </c>
      <c r="S6727">
        <v>8034.4</v>
      </c>
      <c r="T6727">
        <v>0</v>
      </c>
      <c r="U6727">
        <v>4381.7</v>
      </c>
      <c r="V6727">
        <v>3.1E-2</v>
      </c>
      <c r="W6727">
        <v>3.6600000000000001E-2</v>
      </c>
      <c r="X6727">
        <v>0.45</v>
      </c>
      <c r="Y6727">
        <v>0.47</v>
      </c>
      <c r="Z6727">
        <v>327</v>
      </c>
      <c r="AA6727">
        <v>24.1</v>
      </c>
      <c r="AB6727">
        <v>3.38</v>
      </c>
      <c r="AC6727">
        <v>25.9</v>
      </c>
      <c r="AD6727">
        <v>1151.8</v>
      </c>
      <c r="AE6727">
        <v>0.24</v>
      </c>
      <c r="AF6727">
        <v>328.7</v>
      </c>
      <c r="AG6727">
        <v>60.3</v>
      </c>
      <c r="AH6727">
        <v>389</v>
      </c>
      <c r="AI6727">
        <v>340.4</v>
      </c>
      <c r="AJ6727">
        <v>26.6</v>
      </c>
      <c r="AK6727">
        <v>3.76</v>
      </c>
      <c r="AL6727">
        <v>25.7</v>
      </c>
      <c r="AM6727">
        <v>1149.5</v>
      </c>
      <c r="AN6727">
        <v>0.25</v>
      </c>
      <c r="AO6727">
        <v>342.3</v>
      </c>
      <c r="AP6727">
        <v>60</v>
      </c>
      <c r="AQ6727">
        <v>402.3</v>
      </c>
      <c r="AR6727">
        <v>568.5</v>
      </c>
      <c r="AS6727">
        <v>38.9</v>
      </c>
      <c r="AT6727">
        <v>5.43</v>
      </c>
      <c r="AU6727">
        <v>41.6</v>
      </c>
      <c r="AV6727">
        <v>2079.5</v>
      </c>
      <c r="AW6727">
        <v>0.27</v>
      </c>
      <c r="AX6727">
        <v>571.1</v>
      </c>
      <c r="AY6727">
        <v>103.6</v>
      </c>
      <c r="AZ6727">
        <v>674.7</v>
      </c>
      <c r="BA6727">
        <v>758</v>
      </c>
      <c r="BB6727">
        <v>69.900000000000006</v>
      </c>
      <c r="BC6727">
        <v>10.02</v>
      </c>
      <c r="BD6727">
        <v>39.1</v>
      </c>
      <c r="BE6727">
        <v>2201.6</v>
      </c>
      <c r="BF6727">
        <v>0.37</v>
      </c>
      <c r="BG6727">
        <v>762.8</v>
      </c>
      <c r="BH6727">
        <v>104.8</v>
      </c>
      <c r="BI6727">
        <v>867.6</v>
      </c>
      <c r="BJ6727">
        <v>25.73</v>
      </c>
      <c r="BK6727">
        <v>0</v>
      </c>
      <c r="BL6727">
        <v>0</v>
      </c>
      <c r="BM6727">
        <v>25.73</v>
      </c>
      <c r="BN6727">
        <v>26.71</v>
      </c>
      <c r="BO6727">
        <v>0</v>
      </c>
      <c r="BP6727">
        <v>0</v>
      </c>
      <c r="BQ6727">
        <v>26.71</v>
      </c>
      <c r="BR6727">
        <v>12416.1</v>
      </c>
      <c r="BS6727">
        <v>0</v>
      </c>
      <c r="BT6727">
        <v>0</v>
      </c>
      <c r="BU6727">
        <v>3.3</v>
      </c>
      <c r="BV6727">
        <v>0</v>
      </c>
      <c r="BW6727">
        <v>0</v>
      </c>
      <c r="BX6727">
        <v>2255.1999999999998</v>
      </c>
      <c r="BY6727">
        <v>0</v>
      </c>
      <c r="BZ6727">
        <v>0</v>
      </c>
      <c r="CA6727">
        <v>0</v>
      </c>
      <c r="CB6727">
        <v>4554.5</v>
      </c>
      <c r="CC6727">
        <v>0</v>
      </c>
      <c r="CD6727">
        <v>0</v>
      </c>
      <c r="CE6727">
        <v>0</v>
      </c>
      <c r="CF6727">
        <v>547.6</v>
      </c>
      <c r="CG6727">
        <v>5055.5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</row>
    <row r="6728" spans="1:92">
      <c r="A6728">
        <v>6722</v>
      </c>
      <c r="B6728">
        <f t="shared" si="1050"/>
        <v>281</v>
      </c>
      <c r="C6728" t="str">
        <f t="shared" si="1051"/>
        <v>Day281</v>
      </c>
      <c r="D6728">
        <f t="shared" si="1052"/>
        <v>1</v>
      </c>
      <c r="E6728" t="str">
        <f t="shared" si="1053"/>
        <v>Hour1</v>
      </c>
      <c r="F6728">
        <f t="shared" si="1054"/>
        <v>10</v>
      </c>
      <c r="G6728" t="str">
        <f t="shared" si="1055"/>
        <v>Fall</v>
      </c>
      <c r="H6728">
        <f t="shared" si="1056"/>
        <v>1404</v>
      </c>
      <c r="I6728" t="e">
        <f t="shared" si="1057"/>
        <v>#N/A</v>
      </c>
      <c r="J6728" t="str">
        <f t="shared" si="1058"/>
        <v>Fall</v>
      </c>
      <c r="K6728">
        <f t="shared" si="1059"/>
        <v>12088.5</v>
      </c>
      <c r="L6728" s="9" t="s">
        <v>6855</v>
      </c>
      <c r="M6728" s="9">
        <v>7569.2</v>
      </c>
      <c r="N6728">
        <v>110</v>
      </c>
      <c r="O6728">
        <v>0</v>
      </c>
      <c r="P6728">
        <v>39.6</v>
      </c>
      <c r="Q6728">
        <v>7718.7</v>
      </c>
      <c r="R6728">
        <v>7335.8</v>
      </c>
      <c r="S6728">
        <v>7718.7</v>
      </c>
      <c r="T6728">
        <v>0</v>
      </c>
      <c r="U6728">
        <v>4369.8</v>
      </c>
      <c r="V6728">
        <v>3.0800000000000001E-2</v>
      </c>
      <c r="W6728">
        <v>3.5099999999999999E-2</v>
      </c>
      <c r="X6728">
        <v>0.46</v>
      </c>
      <c r="Y6728">
        <v>0.49</v>
      </c>
      <c r="Z6728">
        <v>308.5</v>
      </c>
      <c r="AA6728">
        <v>21.6</v>
      </c>
      <c r="AB6728">
        <v>3.01</v>
      </c>
      <c r="AC6728">
        <v>25.8</v>
      </c>
      <c r="AD6728">
        <v>1123.3</v>
      </c>
      <c r="AE6728">
        <v>0.23</v>
      </c>
      <c r="AF6728">
        <v>310</v>
      </c>
      <c r="AG6728">
        <v>59.3</v>
      </c>
      <c r="AH6728">
        <v>369.3</v>
      </c>
      <c r="AI6728">
        <v>319.2</v>
      </c>
      <c r="AJ6728">
        <v>24.3</v>
      </c>
      <c r="AK6728">
        <v>3.42</v>
      </c>
      <c r="AL6728">
        <v>25.2</v>
      </c>
      <c r="AM6728">
        <v>1101</v>
      </c>
      <c r="AN6728">
        <v>0.24</v>
      </c>
      <c r="AO6728">
        <v>320.89999999999998</v>
      </c>
      <c r="AP6728">
        <v>58</v>
      </c>
      <c r="AQ6728">
        <v>378.9</v>
      </c>
      <c r="AR6728">
        <v>590.1</v>
      </c>
      <c r="AS6728">
        <v>42.8</v>
      </c>
      <c r="AT6728">
        <v>6</v>
      </c>
      <c r="AU6728">
        <v>41</v>
      </c>
      <c r="AV6728">
        <v>2083.5</v>
      </c>
      <c r="AW6728">
        <v>0.28000000000000003</v>
      </c>
      <c r="AX6728">
        <v>593</v>
      </c>
      <c r="AY6728">
        <v>103.2</v>
      </c>
      <c r="AZ6728">
        <v>696.2</v>
      </c>
      <c r="BA6728">
        <v>868.1</v>
      </c>
      <c r="BB6728">
        <v>82.8</v>
      </c>
      <c r="BC6728">
        <v>11.89</v>
      </c>
      <c r="BD6728">
        <v>42.3</v>
      </c>
      <c r="BE6728">
        <v>2437.1</v>
      </c>
      <c r="BF6728">
        <v>0.42</v>
      </c>
      <c r="BG6728">
        <v>873.8</v>
      </c>
      <c r="BH6728">
        <v>115.1</v>
      </c>
      <c r="BI6728">
        <v>988.9</v>
      </c>
      <c r="BJ6728">
        <v>25.54</v>
      </c>
      <c r="BK6728">
        <v>0</v>
      </c>
      <c r="BL6728">
        <v>0</v>
      </c>
      <c r="BM6728">
        <v>25.54</v>
      </c>
      <c r="BN6728">
        <v>26.47</v>
      </c>
      <c r="BO6728">
        <v>0</v>
      </c>
      <c r="BP6728">
        <v>0</v>
      </c>
      <c r="BQ6728">
        <v>26.47</v>
      </c>
      <c r="BR6728">
        <v>12088.5</v>
      </c>
      <c r="BS6728">
        <v>0</v>
      </c>
      <c r="BT6728">
        <v>0</v>
      </c>
      <c r="BU6728">
        <v>3.3</v>
      </c>
      <c r="BV6728">
        <v>0</v>
      </c>
      <c r="BW6728">
        <v>0</v>
      </c>
      <c r="BX6728">
        <v>1927.7</v>
      </c>
      <c r="BY6728">
        <v>0</v>
      </c>
      <c r="BZ6728">
        <v>0</v>
      </c>
      <c r="CA6728">
        <v>0</v>
      </c>
      <c r="CB6728">
        <v>4554.5</v>
      </c>
      <c r="CC6728">
        <v>0</v>
      </c>
      <c r="CD6728">
        <v>0</v>
      </c>
      <c r="CE6728">
        <v>0</v>
      </c>
      <c r="CF6728">
        <v>547.6</v>
      </c>
      <c r="CG6728">
        <v>5055.5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</row>
    <row r="6729" spans="1:92">
      <c r="A6729">
        <v>6723</v>
      </c>
      <c r="B6729">
        <f t="shared" si="1050"/>
        <v>281</v>
      </c>
      <c r="C6729" t="str">
        <f t="shared" si="1051"/>
        <v>Day281</v>
      </c>
      <c r="D6729">
        <f t="shared" si="1052"/>
        <v>2</v>
      </c>
      <c r="E6729" t="str">
        <f t="shared" si="1053"/>
        <v>Hour2</v>
      </c>
      <c r="F6729">
        <f t="shared" si="1054"/>
        <v>10</v>
      </c>
      <c r="G6729" t="str">
        <f t="shared" si="1055"/>
        <v>Fall</v>
      </c>
      <c r="H6729">
        <f t="shared" si="1056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12074.2</v>
      </c>
      <c r="L6729" s="9" t="s">
        <v>6856</v>
      </c>
      <c r="M6729" s="9">
        <v>7496.7</v>
      </c>
      <c r="N6729">
        <v>110</v>
      </c>
      <c r="O6729">
        <v>0</v>
      </c>
      <c r="P6729">
        <v>41</v>
      </c>
      <c r="Q6729">
        <v>7647.7</v>
      </c>
      <c r="R6729">
        <v>7265.8</v>
      </c>
      <c r="S6729">
        <v>7647.7</v>
      </c>
      <c r="T6729">
        <v>0</v>
      </c>
      <c r="U6729">
        <v>4426.6000000000004</v>
      </c>
      <c r="V6729">
        <v>3.0800000000000001E-2</v>
      </c>
      <c r="W6729">
        <v>3.4799999999999998E-2</v>
      </c>
      <c r="X6729">
        <v>0.46</v>
      </c>
      <c r="Y6729">
        <v>0.5</v>
      </c>
      <c r="Z6729">
        <v>307.7</v>
      </c>
      <c r="AA6729">
        <v>21.5</v>
      </c>
      <c r="AB6729">
        <v>3</v>
      </c>
      <c r="AC6729">
        <v>25.8</v>
      </c>
      <c r="AD6729">
        <v>1122</v>
      </c>
      <c r="AE6729">
        <v>0.23</v>
      </c>
      <c r="AF6729">
        <v>309.10000000000002</v>
      </c>
      <c r="AG6729">
        <v>59.3</v>
      </c>
      <c r="AH6729">
        <v>368.4</v>
      </c>
      <c r="AI6729">
        <v>318.3</v>
      </c>
      <c r="AJ6729">
        <v>24.2</v>
      </c>
      <c r="AK6729">
        <v>3.41</v>
      </c>
      <c r="AL6729">
        <v>25.1</v>
      </c>
      <c r="AM6729">
        <v>1097.4000000000001</v>
      </c>
      <c r="AN6729">
        <v>0.24</v>
      </c>
      <c r="AO6729">
        <v>319.89999999999998</v>
      </c>
      <c r="AP6729">
        <v>57.9</v>
      </c>
      <c r="AQ6729">
        <v>377.8</v>
      </c>
      <c r="AR6729">
        <v>557.4</v>
      </c>
      <c r="AS6729">
        <v>37</v>
      </c>
      <c r="AT6729">
        <v>5.15</v>
      </c>
      <c r="AU6729">
        <v>41.8</v>
      </c>
      <c r="AV6729">
        <v>2075</v>
      </c>
      <c r="AW6729">
        <v>0.26</v>
      </c>
      <c r="AX6729">
        <v>559.9</v>
      </c>
      <c r="AY6729">
        <v>103.7</v>
      </c>
      <c r="AZ6729">
        <v>663.6</v>
      </c>
      <c r="BA6729">
        <v>869.5</v>
      </c>
      <c r="BB6729">
        <v>83</v>
      </c>
      <c r="BC6729">
        <v>11.92</v>
      </c>
      <c r="BD6729">
        <v>42.3</v>
      </c>
      <c r="BE6729">
        <v>2437.9</v>
      </c>
      <c r="BF6729">
        <v>0.42</v>
      </c>
      <c r="BG6729">
        <v>875.3</v>
      </c>
      <c r="BH6729">
        <v>115.1</v>
      </c>
      <c r="BI6729">
        <v>990.3</v>
      </c>
      <c r="BJ6729">
        <v>25.53</v>
      </c>
      <c r="BK6729">
        <v>0</v>
      </c>
      <c r="BL6729">
        <v>0</v>
      </c>
      <c r="BM6729">
        <v>25.53</v>
      </c>
      <c r="BN6729">
        <v>26.45</v>
      </c>
      <c r="BO6729">
        <v>0</v>
      </c>
      <c r="BP6729">
        <v>0</v>
      </c>
      <c r="BQ6729">
        <v>26.45</v>
      </c>
      <c r="BR6729">
        <v>12074.2</v>
      </c>
      <c r="BS6729">
        <v>0</v>
      </c>
      <c r="BT6729">
        <v>0</v>
      </c>
      <c r="BU6729">
        <v>3.3</v>
      </c>
      <c r="BV6729">
        <v>0</v>
      </c>
      <c r="BW6729">
        <v>0</v>
      </c>
      <c r="BX6729">
        <v>1913.4</v>
      </c>
      <c r="BY6729">
        <v>0</v>
      </c>
      <c r="BZ6729">
        <v>0</v>
      </c>
      <c r="CA6729">
        <v>0</v>
      </c>
      <c r="CB6729">
        <v>4554.5</v>
      </c>
      <c r="CC6729">
        <v>0</v>
      </c>
      <c r="CD6729">
        <v>0</v>
      </c>
      <c r="CE6729">
        <v>0</v>
      </c>
      <c r="CF6729">
        <v>547.6</v>
      </c>
      <c r="CG6729">
        <v>5055.5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</row>
    <row r="6730" spans="1:92">
      <c r="A6730">
        <v>6724</v>
      </c>
      <c r="B6730">
        <f t="shared" si="1050"/>
        <v>281</v>
      </c>
      <c r="C6730" t="str">
        <f t="shared" si="1051"/>
        <v>Day281</v>
      </c>
      <c r="D6730">
        <f t="shared" si="1052"/>
        <v>3</v>
      </c>
      <c r="E6730" t="str">
        <f t="shared" si="1053"/>
        <v>Hour3</v>
      </c>
      <c r="F6730">
        <f t="shared" si="1054"/>
        <v>10</v>
      </c>
      <c r="G6730" t="str">
        <f t="shared" si="1055"/>
        <v>Fall</v>
      </c>
      <c r="H6730">
        <f t="shared" si="1056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12088.5</v>
      </c>
      <c r="L6730" s="9" t="s">
        <v>6857</v>
      </c>
      <c r="M6730" s="9">
        <v>7481.6</v>
      </c>
      <c r="N6730">
        <v>110</v>
      </c>
      <c r="O6730">
        <v>0</v>
      </c>
      <c r="P6730">
        <v>41.6</v>
      </c>
      <c r="Q6730">
        <v>7633.2</v>
      </c>
      <c r="R6730">
        <v>7251.2</v>
      </c>
      <c r="S6730">
        <v>7633.2</v>
      </c>
      <c r="T6730">
        <v>0</v>
      </c>
      <c r="U6730">
        <v>4455.3999999999996</v>
      </c>
      <c r="V6730">
        <v>3.0800000000000001E-2</v>
      </c>
      <c r="W6730">
        <v>3.4700000000000002E-2</v>
      </c>
      <c r="X6730">
        <v>0.46</v>
      </c>
      <c r="Y6730">
        <v>0.5</v>
      </c>
      <c r="Z6730">
        <v>308.5</v>
      </c>
      <c r="AA6730">
        <v>21.6</v>
      </c>
      <c r="AB6730">
        <v>3.01</v>
      </c>
      <c r="AC6730">
        <v>25.8</v>
      </c>
      <c r="AD6730">
        <v>1123.3</v>
      </c>
      <c r="AE6730">
        <v>0.23</v>
      </c>
      <c r="AF6730">
        <v>310</v>
      </c>
      <c r="AG6730">
        <v>59.3</v>
      </c>
      <c r="AH6730">
        <v>369.3</v>
      </c>
      <c r="AI6730">
        <v>319.3</v>
      </c>
      <c r="AJ6730">
        <v>24.4</v>
      </c>
      <c r="AK6730">
        <v>3.43</v>
      </c>
      <c r="AL6730">
        <v>25.1</v>
      </c>
      <c r="AM6730">
        <v>1098.5999999999999</v>
      </c>
      <c r="AN6730">
        <v>0.24</v>
      </c>
      <c r="AO6730">
        <v>320.89999999999998</v>
      </c>
      <c r="AP6730">
        <v>57.9</v>
      </c>
      <c r="AQ6730">
        <v>378.8</v>
      </c>
      <c r="AR6730">
        <v>553.29999999999995</v>
      </c>
      <c r="AS6730">
        <v>36.5</v>
      </c>
      <c r="AT6730">
        <v>5.07</v>
      </c>
      <c r="AU6730">
        <v>41.7</v>
      </c>
      <c r="AV6730">
        <v>2067.3000000000002</v>
      </c>
      <c r="AW6730">
        <v>0.26</v>
      </c>
      <c r="AX6730">
        <v>555.79999999999995</v>
      </c>
      <c r="AY6730">
        <v>103.4</v>
      </c>
      <c r="AZ6730">
        <v>659.2</v>
      </c>
      <c r="BA6730">
        <v>377</v>
      </c>
      <c r="BB6730">
        <v>7.1</v>
      </c>
      <c r="BC6730">
        <v>0.71</v>
      </c>
      <c r="BD6730">
        <v>44.5</v>
      </c>
      <c r="BE6730">
        <v>1971.2</v>
      </c>
      <c r="BF6730">
        <v>0.16</v>
      </c>
      <c r="BG6730">
        <v>377.4</v>
      </c>
      <c r="BH6730">
        <v>103.3</v>
      </c>
      <c r="BI6730">
        <v>480.7</v>
      </c>
      <c r="BJ6730">
        <v>25.55</v>
      </c>
      <c r="BK6730">
        <v>0</v>
      </c>
      <c r="BL6730">
        <v>0</v>
      </c>
      <c r="BM6730">
        <v>25.55</v>
      </c>
      <c r="BN6730">
        <v>26.47</v>
      </c>
      <c r="BO6730">
        <v>0</v>
      </c>
      <c r="BP6730">
        <v>0</v>
      </c>
      <c r="BQ6730">
        <v>26.47</v>
      </c>
      <c r="BR6730">
        <v>12088.5</v>
      </c>
      <c r="BS6730">
        <v>0</v>
      </c>
      <c r="BT6730">
        <v>0</v>
      </c>
      <c r="BU6730">
        <v>3.3</v>
      </c>
      <c r="BV6730">
        <v>0</v>
      </c>
      <c r="BW6730">
        <v>0</v>
      </c>
      <c r="BX6730">
        <v>1927.7</v>
      </c>
      <c r="BY6730">
        <v>0</v>
      </c>
      <c r="BZ6730">
        <v>0</v>
      </c>
      <c r="CA6730">
        <v>0</v>
      </c>
      <c r="CB6730">
        <v>4554.5</v>
      </c>
      <c r="CC6730">
        <v>0</v>
      </c>
      <c r="CD6730">
        <v>0</v>
      </c>
      <c r="CE6730">
        <v>0</v>
      </c>
      <c r="CF6730">
        <v>547.6</v>
      </c>
      <c r="CG6730">
        <v>5055.5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</row>
    <row r="6731" spans="1:92">
      <c r="A6731">
        <v>6725</v>
      </c>
      <c r="B6731">
        <f t="shared" si="1050"/>
        <v>281</v>
      </c>
      <c r="C6731" t="str">
        <f t="shared" si="1051"/>
        <v>Day281</v>
      </c>
      <c r="D6731">
        <f t="shared" si="1052"/>
        <v>4</v>
      </c>
      <c r="E6731" t="str">
        <f t="shared" si="1053"/>
        <v>Hour4</v>
      </c>
      <c r="F6731">
        <f t="shared" si="1054"/>
        <v>10</v>
      </c>
      <c r="G6731" t="str">
        <f t="shared" si="1055"/>
        <v>Fall</v>
      </c>
      <c r="H6731">
        <f t="shared" si="1056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12348.1</v>
      </c>
      <c r="L6731" s="9" t="s">
        <v>6858</v>
      </c>
      <c r="M6731" s="9">
        <v>7626.4</v>
      </c>
      <c r="N6731">
        <v>110</v>
      </c>
      <c r="O6731">
        <v>0</v>
      </c>
      <c r="P6731">
        <v>41.6</v>
      </c>
      <c r="Q6731">
        <v>7777.9</v>
      </c>
      <c r="R6731">
        <v>7391</v>
      </c>
      <c r="S6731">
        <v>7777.9</v>
      </c>
      <c r="T6731">
        <v>0</v>
      </c>
      <c r="U6731">
        <v>4570.2</v>
      </c>
      <c r="V6731">
        <v>3.09E-2</v>
      </c>
      <c r="W6731">
        <v>3.5400000000000001E-2</v>
      </c>
      <c r="X6731">
        <v>0.45</v>
      </c>
      <c r="Y6731">
        <v>0.48</v>
      </c>
      <c r="Z6731">
        <v>323.3</v>
      </c>
      <c r="AA6731">
        <v>23.6</v>
      </c>
      <c r="AB6731">
        <v>3.31</v>
      </c>
      <c r="AC6731">
        <v>25.9</v>
      </c>
      <c r="AD6731">
        <v>1146.0999999999999</v>
      </c>
      <c r="AE6731">
        <v>0.23</v>
      </c>
      <c r="AF6731">
        <v>324.89999999999998</v>
      </c>
      <c r="AG6731">
        <v>60.1</v>
      </c>
      <c r="AH6731">
        <v>385</v>
      </c>
      <c r="AI6731">
        <v>336.5</v>
      </c>
      <c r="AJ6731">
        <v>26.4</v>
      </c>
      <c r="AK6731">
        <v>3.72</v>
      </c>
      <c r="AL6731">
        <v>25.5</v>
      </c>
      <c r="AM6731">
        <v>1135.5999999999999</v>
      </c>
      <c r="AN6731">
        <v>0.25</v>
      </c>
      <c r="AO6731">
        <v>338.3</v>
      </c>
      <c r="AP6731">
        <v>59.4</v>
      </c>
      <c r="AQ6731">
        <v>397.7</v>
      </c>
      <c r="AR6731">
        <v>554.6</v>
      </c>
      <c r="AS6731">
        <v>36.6</v>
      </c>
      <c r="AT6731">
        <v>5.09</v>
      </c>
      <c r="AU6731">
        <v>41.8</v>
      </c>
      <c r="AV6731">
        <v>2071</v>
      </c>
      <c r="AW6731">
        <v>0.26</v>
      </c>
      <c r="AX6731">
        <v>557.1</v>
      </c>
      <c r="AY6731">
        <v>103.6</v>
      </c>
      <c r="AZ6731">
        <v>660.6</v>
      </c>
      <c r="BA6731">
        <v>740.7</v>
      </c>
      <c r="BB6731">
        <v>68.2</v>
      </c>
      <c r="BC6731">
        <v>9.77</v>
      </c>
      <c r="BD6731">
        <v>38.299999999999997</v>
      </c>
      <c r="BE6731">
        <v>2155.5</v>
      </c>
      <c r="BF6731">
        <v>0.36</v>
      </c>
      <c r="BG6731">
        <v>745.4</v>
      </c>
      <c r="BH6731">
        <v>102.6</v>
      </c>
      <c r="BI6731">
        <v>848</v>
      </c>
      <c r="BJ6731">
        <v>25.74</v>
      </c>
      <c r="BK6731">
        <v>0</v>
      </c>
      <c r="BL6731">
        <v>0</v>
      </c>
      <c r="BM6731">
        <v>25.74</v>
      </c>
      <c r="BN6731">
        <v>26.69</v>
      </c>
      <c r="BO6731">
        <v>0</v>
      </c>
      <c r="BP6731">
        <v>0</v>
      </c>
      <c r="BQ6731">
        <v>26.69</v>
      </c>
      <c r="BR6731">
        <v>12348.1</v>
      </c>
      <c r="BS6731">
        <v>0</v>
      </c>
      <c r="BT6731">
        <v>0</v>
      </c>
      <c r="BU6731">
        <v>3.3</v>
      </c>
      <c r="BV6731">
        <v>0</v>
      </c>
      <c r="BW6731">
        <v>0</v>
      </c>
      <c r="BX6731">
        <v>2187.3000000000002</v>
      </c>
      <c r="BY6731">
        <v>0</v>
      </c>
      <c r="BZ6731">
        <v>0</v>
      </c>
      <c r="CA6731">
        <v>0</v>
      </c>
      <c r="CB6731">
        <v>4554.5</v>
      </c>
      <c r="CC6731">
        <v>0</v>
      </c>
      <c r="CD6731">
        <v>0</v>
      </c>
      <c r="CE6731">
        <v>0</v>
      </c>
      <c r="CF6731">
        <v>547.6</v>
      </c>
      <c r="CG6731">
        <v>5055.5</v>
      </c>
      <c r="CH6731">
        <v>0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</row>
    <row r="6732" spans="1:92">
      <c r="A6732">
        <v>6726</v>
      </c>
      <c r="B6732">
        <f t="shared" si="1050"/>
        <v>281</v>
      </c>
      <c r="C6732" t="str">
        <f t="shared" si="1051"/>
        <v>Day281</v>
      </c>
      <c r="D6732">
        <f t="shared" si="1052"/>
        <v>5</v>
      </c>
      <c r="E6732" t="str">
        <f t="shared" si="1053"/>
        <v>Hour5</v>
      </c>
      <c r="F6732">
        <f t="shared" si="1054"/>
        <v>10</v>
      </c>
      <c r="G6732" t="str">
        <f t="shared" si="1055"/>
        <v>Fall</v>
      </c>
      <c r="H6732">
        <f t="shared" si="1056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12516.6</v>
      </c>
      <c r="L6732" s="9" t="s">
        <v>6859</v>
      </c>
      <c r="M6732" s="9">
        <v>7825.3</v>
      </c>
      <c r="N6732">
        <v>110</v>
      </c>
      <c r="O6732">
        <v>0</v>
      </c>
      <c r="P6732">
        <v>38.9</v>
      </c>
      <c r="Q6732">
        <v>7974.1</v>
      </c>
      <c r="R6732">
        <v>7582.7</v>
      </c>
      <c r="S6732">
        <v>7955.6</v>
      </c>
      <c r="T6732">
        <v>0</v>
      </c>
      <c r="U6732">
        <v>4542.3999999999996</v>
      </c>
      <c r="V6732">
        <v>3.1E-2</v>
      </c>
      <c r="W6732">
        <v>3.6299999999999999E-2</v>
      </c>
      <c r="X6732">
        <v>0.45</v>
      </c>
      <c r="Y6732">
        <v>0.47</v>
      </c>
      <c r="Z6732">
        <v>331.1</v>
      </c>
      <c r="AA6732">
        <v>24.7</v>
      </c>
      <c r="AB6732">
        <v>3.47</v>
      </c>
      <c r="AC6732">
        <v>25.9</v>
      </c>
      <c r="AD6732">
        <v>1157.0999999999999</v>
      </c>
      <c r="AE6732">
        <v>0.24</v>
      </c>
      <c r="AF6732">
        <v>332.8</v>
      </c>
      <c r="AG6732">
        <v>60.5</v>
      </c>
      <c r="AH6732">
        <v>393.3</v>
      </c>
      <c r="AI6732">
        <v>345.5</v>
      </c>
      <c r="AJ6732">
        <v>27.5</v>
      </c>
      <c r="AK6732">
        <v>3.88</v>
      </c>
      <c r="AL6732">
        <v>25.6</v>
      </c>
      <c r="AM6732">
        <v>1153.0999999999999</v>
      </c>
      <c r="AN6732">
        <v>0.25</v>
      </c>
      <c r="AO6732">
        <v>347.4</v>
      </c>
      <c r="AP6732">
        <v>60.1</v>
      </c>
      <c r="AQ6732">
        <v>407.5</v>
      </c>
      <c r="AR6732">
        <v>486.7</v>
      </c>
      <c r="AS6732">
        <v>33.700000000000003</v>
      </c>
      <c r="AT6732">
        <v>4.71</v>
      </c>
      <c r="AU6732">
        <v>35.200000000000003</v>
      </c>
      <c r="AV6732">
        <v>1767.2</v>
      </c>
      <c r="AW6732">
        <v>0.23</v>
      </c>
      <c r="AX6732">
        <v>489</v>
      </c>
      <c r="AY6732">
        <v>87.9</v>
      </c>
      <c r="AZ6732">
        <v>577</v>
      </c>
      <c r="BA6732">
        <v>1063.8</v>
      </c>
      <c r="BB6732">
        <v>122.5</v>
      </c>
      <c r="BC6732">
        <v>17.82</v>
      </c>
      <c r="BD6732">
        <v>32.799999999999997</v>
      </c>
      <c r="BE6732">
        <v>2319.4</v>
      </c>
      <c r="BF6732">
        <v>0.53</v>
      </c>
      <c r="BG6732">
        <v>1072.3</v>
      </c>
      <c r="BH6732">
        <v>102</v>
      </c>
      <c r="BI6732">
        <v>1174.3</v>
      </c>
      <c r="BJ6732">
        <v>25.82</v>
      </c>
      <c r="BK6732">
        <v>0</v>
      </c>
      <c r="BL6732">
        <v>0</v>
      </c>
      <c r="BM6732">
        <v>25.82</v>
      </c>
      <c r="BN6732">
        <v>26.8</v>
      </c>
      <c r="BO6732">
        <v>0</v>
      </c>
      <c r="BP6732">
        <v>0</v>
      </c>
      <c r="BQ6732">
        <v>26.8</v>
      </c>
      <c r="BR6732">
        <v>12516.6</v>
      </c>
      <c r="BS6732">
        <v>18.600000000000001</v>
      </c>
      <c r="BT6732">
        <v>0</v>
      </c>
      <c r="BU6732">
        <v>3.3</v>
      </c>
      <c r="BV6732">
        <v>0</v>
      </c>
      <c r="BW6732">
        <v>0</v>
      </c>
      <c r="BX6732">
        <v>2337.1</v>
      </c>
      <c r="BY6732">
        <v>0</v>
      </c>
      <c r="BZ6732">
        <v>0</v>
      </c>
      <c r="CA6732">
        <v>0</v>
      </c>
      <c r="CB6732">
        <v>4554.5</v>
      </c>
      <c r="CC6732">
        <v>0</v>
      </c>
      <c r="CD6732">
        <v>0</v>
      </c>
      <c r="CE6732">
        <v>0</v>
      </c>
      <c r="CF6732">
        <v>547.6</v>
      </c>
      <c r="CG6732">
        <v>5055.5</v>
      </c>
      <c r="CH6732">
        <v>0</v>
      </c>
      <c r="CI6732">
        <v>0</v>
      </c>
      <c r="CJ6732">
        <v>0</v>
      </c>
      <c r="CK6732">
        <v>18.600000000000001</v>
      </c>
      <c r="CL6732">
        <v>0</v>
      </c>
      <c r="CM6732">
        <v>0</v>
      </c>
      <c r="CN6732">
        <v>0</v>
      </c>
    </row>
    <row r="6733" spans="1:92">
      <c r="A6733">
        <v>6727</v>
      </c>
      <c r="B6733">
        <f t="shared" si="1050"/>
        <v>281</v>
      </c>
      <c r="C6733" t="str">
        <f t="shared" si="1051"/>
        <v>Day281</v>
      </c>
      <c r="D6733">
        <f t="shared" si="1052"/>
        <v>6</v>
      </c>
      <c r="E6733" t="str">
        <f t="shared" si="1053"/>
        <v>Hour6</v>
      </c>
      <c r="F6733">
        <f t="shared" si="1054"/>
        <v>10</v>
      </c>
      <c r="G6733" t="str">
        <f t="shared" si="1055"/>
        <v>Fall</v>
      </c>
      <c r="H6733">
        <f t="shared" si="1056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12814</v>
      </c>
      <c r="L6733" s="9" t="s">
        <v>6860</v>
      </c>
      <c r="M6733" s="9">
        <v>8135.3</v>
      </c>
      <c r="N6733">
        <v>110</v>
      </c>
      <c r="O6733">
        <v>0</v>
      </c>
      <c r="P6733">
        <v>46.7</v>
      </c>
      <c r="Q6733">
        <v>8292</v>
      </c>
      <c r="R6733">
        <v>7881.3</v>
      </c>
      <c r="S6733">
        <v>8073.5</v>
      </c>
      <c r="T6733">
        <v>0</v>
      </c>
      <c r="U6733">
        <v>4522</v>
      </c>
      <c r="V6733">
        <v>3.1199999999999999E-2</v>
      </c>
      <c r="W6733">
        <v>3.78E-2</v>
      </c>
      <c r="X6733">
        <v>0.45</v>
      </c>
      <c r="Y6733">
        <v>0.48</v>
      </c>
      <c r="Z6733">
        <v>331.2</v>
      </c>
      <c r="AA6733">
        <v>25</v>
      </c>
      <c r="AB6733">
        <v>3.52</v>
      </c>
      <c r="AC6733">
        <v>25.6</v>
      </c>
      <c r="AD6733">
        <v>1147.3</v>
      </c>
      <c r="AE6733">
        <v>0.23</v>
      </c>
      <c r="AF6733">
        <v>332.9</v>
      </c>
      <c r="AG6733">
        <v>59.8</v>
      </c>
      <c r="AH6733">
        <v>392.8</v>
      </c>
      <c r="AI6733">
        <v>346.8</v>
      </c>
      <c r="AJ6733">
        <v>27.9</v>
      </c>
      <c r="AK6733">
        <v>3.95</v>
      </c>
      <c r="AL6733">
        <v>25.3</v>
      </c>
      <c r="AM6733">
        <v>1146.4000000000001</v>
      </c>
      <c r="AN6733">
        <v>0.25</v>
      </c>
      <c r="AO6733">
        <v>348.7</v>
      </c>
      <c r="AP6733">
        <v>59.6</v>
      </c>
      <c r="AQ6733">
        <v>408.2</v>
      </c>
      <c r="AR6733">
        <v>108.9</v>
      </c>
      <c r="AS6733">
        <v>3.7</v>
      </c>
      <c r="AT6733">
        <v>0.46</v>
      </c>
      <c r="AU6733">
        <v>11.3</v>
      </c>
      <c r="AV6733">
        <v>515.9</v>
      </c>
      <c r="AW6733">
        <v>0.05</v>
      </c>
      <c r="AX6733">
        <v>109.1</v>
      </c>
      <c r="AY6733">
        <v>26.7</v>
      </c>
      <c r="AZ6733">
        <v>135.9</v>
      </c>
      <c r="BA6733">
        <v>419.9</v>
      </c>
      <c r="BB6733">
        <v>7.9</v>
      </c>
      <c r="BC6733">
        <v>0.79</v>
      </c>
      <c r="BD6733">
        <v>49.6</v>
      </c>
      <c r="BE6733">
        <v>2195.6</v>
      </c>
      <c r="BF6733">
        <v>0.18</v>
      </c>
      <c r="BG6733">
        <v>420.3</v>
      </c>
      <c r="BH6733">
        <v>115.1</v>
      </c>
      <c r="BI6733">
        <v>535.4</v>
      </c>
      <c r="BJ6733">
        <v>25.82</v>
      </c>
      <c r="BK6733">
        <v>0</v>
      </c>
      <c r="BL6733">
        <v>0</v>
      </c>
      <c r="BM6733">
        <v>25.82</v>
      </c>
      <c r="BN6733">
        <v>26.84</v>
      </c>
      <c r="BO6733">
        <v>0</v>
      </c>
      <c r="BP6733">
        <v>0</v>
      </c>
      <c r="BQ6733">
        <v>26.84</v>
      </c>
      <c r="BR6733">
        <v>12814</v>
      </c>
      <c r="BS6733">
        <v>218.5</v>
      </c>
      <c r="BT6733">
        <v>0</v>
      </c>
      <c r="BU6733">
        <v>3.3</v>
      </c>
      <c r="BV6733">
        <v>0</v>
      </c>
      <c r="BW6733">
        <v>0</v>
      </c>
      <c r="BX6733">
        <v>2434.6</v>
      </c>
      <c r="BY6733">
        <v>0</v>
      </c>
      <c r="BZ6733">
        <v>0</v>
      </c>
      <c r="CA6733">
        <v>7.4</v>
      </c>
      <c r="CB6733">
        <v>4554.5</v>
      </c>
      <c r="CC6733">
        <v>0</v>
      </c>
      <c r="CD6733">
        <v>0</v>
      </c>
      <c r="CE6733">
        <v>0</v>
      </c>
      <c r="CF6733">
        <v>547.6</v>
      </c>
      <c r="CG6733">
        <v>5055.5</v>
      </c>
      <c r="CH6733">
        <v>0</v>
      </c>
      <c r="CI6733">
        <v>0</v>
      </c>
      <c r="CJ6733">
        <v>0</v>
      </c>
      <c r="CK6733">
        <v>211.1</v>
      </c>
      <c r="CL6733">
        <v>0</v>
      </c>
      <c r="CM6733">
        <v>0</v>
      </c>
      <c r="CN6733">
        <v>0</v>
      </c>
    </row>
    <row r="6734" spans="1:92">
      <c r="A6734">
        <v>6728</v>
      </c>
      <c r="B6734">
        <f t="shared" si="1050"/>
        <v>281</v>
      </c>
      <c r="C6734" t="str">
        <f t="shared" si="1051"/>
        <v>Day281</v>
      </c>
      <c r="D6734">
        <f t="shared" si="1052"/>
        <v>7</v>
      </c>
      <c r="E6734" t="str">
        <f t="shared" si="1053"/>
        <v>Hour7</v>
      </c>
      <c r="F6734">
        <f t="shared" si="1054"/>
        <v>10</v>
      </c>
      <c r="G6734" t="str">
        <f t="shared" si="1055"/>
        <v>Fall</v>
      </c>
      <c r="H6734">
        <f t="shared" si="1056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12971.1</v>
      </c>
      <c r="L6734" s="9" t="s">
        <v>6861</v>
      </c>
      <c r="M6734" s="9">
        <v>8755.4</v>
      </c>
      <c r="N6734">
        <v>110</v>
      </c>
      <c r="O6734">
        <v>0</v>
      </c>
      <c r="P6734">
        <v>45.7</v>
      </c>
      <c r="Q6734">
        <v>8911.1</v>
      </c>
      <c r="R6734">
        <v>8477.1</v>
      </c>
      <c r="S6734">
        <v>8535.5</v>
      </c>
      <c r="T6734">
        <v>0</v>
      </c>
      <c r="U6734">
        <v>4060</v>
      </c>
      <c r="V6734">
        <v>3.1800000000000002E-2</v>
      </c>
      <c r="W6734">
        <v>4.0599999999999997E-2</v>
      </c>
      <c r="X6734">
        <v>0.46</v>
      </c>
      <c r="Y6734">
        <v>0.48</v>
      </c>
      <c r="Z6734">
        <v>327.2</v>
      </c>
      <c r="AA6734">
        <v>24.7</v>
      </c>
      <c r="AB6734">
        <v>3.47</v>
      </c>
      <c r="AC6734">
        <v>25.3</v>
      </c>
      <c r="AD6734">
        <v>1133.4000000000001</v>
      </c>
      <c r="AE6734">
        <v>0.23</v>
      </c>
      <c r="AF6734">
        <v>328.9</v>
      </c>
      <c r="AG6734">
        <v>59.1</v>
      </c>
      <c r="AH6734">
        <v>388</v>
      </c>
      <c r="AI6734">
        <v>342.8</v>
      </c>
      <c r="AJ6734">
        <v>27.5</v>
      </c>
      <c r="AK6734">
        <v>3.9</v>
      </c>
      <c r="AL6734">
        <v>25.1</v>
      </c>
      <c r="AM6734">
        <v>1134.9000000000001</v>
      </c>
      <c r="AN6734">
        <v>0.25</v>
      </c>
      <c r="AO6734">
        <v>344.7</v>
      </c>
      <c r="AP6734">
        <v>59</v>
      </c>
      <c r="AQ6734">
        <v>403.6</v>
      </c>
      <c r="AR6734">
        <v>58.9</v>
      </c>
      <c r="AS6734">
        <v>2.4</v>
      </c>
      <c r="AT6734">
        <v>0.31</v>
      </c>
      <c r="AU6734">
        <v>5.8</v>
      </c>
      <c r="AV6734">
        <v>266.10000000000002</v>
      </c>
      <c r="AW6734">
        <v>0.03</v>
      </c>
      <c r="AX6734">
        <v>59.1</v>
      </c>
      <c r="AY6734">
        <v>13.7</v>
      </c>
      <c r="AZ6734">
        <v>72.8</v>
      </c>
      <c r="BA6734">
        <v>420</v>
      </c>
      <c r="BB6734">
        <v>7.9</v>
      </c>
      <c r="BC6734">
        <v>0.79</v>
      </c>
      <c r="BD6734">
        <v>49.6</v>
      </c>
      <c r="BE6734">
        <v>2196.4</v>
      </c>
      <c r="BF6734">
        <v>0.18</v>
      </c>
      <c r="BG6734">
        <v>420.5</v>
      </c>
      <c r="BH6734">
        <v>115.1</v>
      </c>
      <c r="BI6734">
        <v>535.6</v>
      </c>
      <c r="BJ6734">
        <v>25.82</v>
      </c>
      <c r="BK6734">
        <v>0</v>
      </c>
      <c r="BL6734">
        <v>0</v>
      </c>
      <c r="BM6734">
        <v>25.82</v>
      </c>
      <c r="BN6734">
        <v>26.92</v>
      </c>
      <c r="BO6734">
        <v>0</v>
      </c>
      <c r="BP6734">
        <v>0</v>
      </c>
      <c r="BQ6734">
        <v>26.92</v>
      </c>
      <c r="BR6734">
        <v>12971.1</v>
      </c>
      <c r="BS6734">
        <v>375.6</v>
      </c>
      <c r="BT6734">
        <v>0</v>
      </c>
      <c r="BU6734">
        <v>3.3</v>
      </c>
      <c r="BV6734">
        <v>0</v>
      </c>
      <c r="BW6734">
        <v>0</v>
      </c>
      <c r="BX6734">
        <v>2434.6</v>
      </c>
      <c r="BY6734">
        <v>0</v>
      </c>
      <c r="BZ6734">
        <v>0</v>
      </c>
      <c r="CA6734">
        <v>11</v>
      </c>
      <c r="CB6734">
        <v>4554.5</v>
      </c>
      <c r="CC6734">
        <v>0</v>
      </c>
      <c r="CD6734">
        <v>0</v>
      </c>
      <c r="CE6734">
        <v>0</v>
      </c>
      <c r="CF6734">
        <v>547.6</v>
      </c>
      <c r="CG6734">
        <v>5055.5</v>
      </c>
      <c r="CH6734">
        <v>0</v>
      </c>
      <c r="CI6734">
        <v>0</v>
      </c>
      <c r="CJ6734">
        <v>0</v>
      </c>
      <c r="CK6734">
        <v>364.6</v>
      </c>
      <c r="CL6734">
        <v>0</v>
      </c>
      <c r="CM6734">
        <v>0</v>
      </c>
      <c r="CN6734">
        <v>0</v>
      </c>
    </row>
    <row r="6735" spans="1:92">
      <c r="A6735">
        <v>6729</v>
      </c>
      <c r="B6735">
        <f t="shared" si="1050"/>
        <v>281</v>
      </c>
      <c r="C6735" t="str">
        <f t="shared" si="1051"/>
        <v>Day281</v>
      </c>
      <c r="D6735">
        <f t="shared" si="1052"/>
        <v>8</v>
      </c>
      <c r="E6735" t="str">
        <f t="shared" si="1053"/>
        <v>Hour8</v>
      </c>
      <c r="F6735">
        <f t="shared" si="1054"/>
        <v>10</v>
      </c>
      <c r="G6735" t="str">
        <f t="shared" si="1055"/>
        <v>Fall</v>
      </c>
      <c r="H6735">
        <f t="shared" si="1056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13517</v>
      </c>
      <c r="L6735" s="9" t="s">
        <v>6862</v>
      </c>
      <c r="M6735" s="9">
        <v>9067.2999999999993</v>
      </c>
      <c r="N6735">
        <v>48.9</v>
      </c>
      <c r="O6735">
        <v>0</v>
      </c>
      <c r="P6735">
        <v>43.3</v>
      </c>
      <c r="Q6735">
        <v>9159.5</v>
      </c>
      <c r="R6735">
        <v>8776.1</v>
      </c>
      <c r="S6735">
        <v>8661.4</v>
      </c>
      <c r="T6735">
        <v>0</v>
      </c>
      <c r="U6735">
        <v>4357.5</v>
      </c>
      <c r="V6735">
        <v>3.2099999999999997E-2</v>
      </c>
      <c r="W6735">
        <v>4.2099999999999999E-2</v>
      </c>
      <c r="X6735">
        <v>0.45</v>
      </c>
      <c r="Y6735">
        <v>0.46</v>
      </c>
      <c r="Z6735">
        <v>345.9</v>
      </c>
      <c r="AA6735">
        <v>27.4</v>
      </c>
      <c r="AB6735">
        <v>3.87</v>
      </c>
      <c r="AC6735">
        <v>25.2</v>
      </c>
      <c r="AD6735">
        <v>1157.2</v>
      </c>
      <c r="AE6735">
        <v>0.24</v>
      </c>
      <c r="AF6735">
        <v>347.8</v>
      </c>
      <c r="AG6735">
        <v>59.8</v>
      </c>
      <c r="AH6735">
        <v>407.6</v>
      </c>
      <c r="AI6735">
        <v>362.1</v>
      </c>
      <c r="AJ6735">
        <v>29.8</v>
      </c>
      <c r="AK6735">
        <v>4.22</v>
      </c>
      <c r="AL6735">
        <v>25.5</v>
      </c>
      <c r="AM6735">
        <v>1176.0999999999999</v>
      </c>
      <c r="AN6735">
        <v>0.25</v>
      </c>
      <c r="AO6735">
        <v>364.2</v>
      </c>
      <c r="AP6735">
        <v>60.6</v>
      </c>
      <c r="AQ6735">
        <v>424.7</v>
      </c>
      <c r="AR6735">
        <v>20.6</v>
      </c>
      <c r="AS6735">
        <v>0.4</v>
      </c>
      <c r="AT6735">
        <v>0.05</v>
      </c>
      <c r="AU6735">
        <v>2.4</v>
      </c>
      <c r="AV6735">
        <v>105.9</v>
      </c>
      <c r="AW6735">
        <v>0.01</v>
      </c>
      <c r="AX6735">
        <v>20.6</v>
      </c>
      <c r="AY6735">
        <v>5.6</v>
      </c>
      <c r="AZ6735">
        <v>26.2</v>
      </c>
      <c r="BA6735">
        <v>1065.4000000000001</v>
      </c>
      <c r="BB6735">
        <v>122.7</v>
      </c>
      <c r="BC6735">
        <v>17.850000000000001</v>
      </c>
      <c r="BD6735">
        <v>32.799999999999997</v>
      </c>
      <c r="BE6735">
        <v>2322.8000000000002</v>
      </c>
      <c r="BF6735">
        <v>0.53</v>
      </c>
      <c r="BG6735">
        <v>1073.9000000000001</v>
      </c>
      <c r="BH6735">
        <v>102.2</v>
      </c>
      <c r="BI6735">
        <v>1176.0999999999999</v>
      </c>
      <c r="BJ6735">
        <v>26.11</v>
      </c>
      <c r="BK6735">
        <v>0</v>
      </c>
      <c r="BL6735">
        <v>0</v>
      </c>
      <c r="BM6735">
        <v>26.11</v>
      </c>
      <c r="BN6735">
        <v>27.26</v>
      </c>
      <c r="BO6735">
        <v>0</v>
      </c>
      <c r="BP6735">
        <v>0</v>
      </c>
      <c r="BQ6735">
        <v>27.26</v>
      </c>
      <c r="BR6735">
        <v>13517</v>
      </c>
      <c r="BS6735">
        <v>498.1</v>
      </c>
      <c r="BT6735">
        <v>0</v>
      </c>
      <c r="BU6735">
        <v>3.3</v>
      </c>
      <c r="BV6735">
        <v>0</v>
      </c>
      <c r="BW6735">
        <v>0</v>
      </c>
      <c r="BX6735">
        <v>2858</v>
      </c>
      <c r="BY6735">
        <v>0</v>
      </c>
      <c r="BZ6735">
        <v>0</v>
      </c>
      <c r="CA6735">
        <v>16.600000000000001</v>
      </c>
      <c r="CB6735">
        <v>4554.5</v>
      </c>
      <c r="CC6735">
        <v>0</v>
      </c>
      <c r="CD6735">
        <v>0</v>
      </c>
      <c r="CE6735">
        <v>0</v>
      </c>
      <c r="CF6735">
        <v>547.6</v>
      </c>
      <c r="CG6735">
        <v>5055.5</v>
      </c>
      <c r="CH6735">
        <v>0</v>
      </c>
      <c r="CI6735">
        <v>0</v>
      </c>
      <c r="CJ6735">
        <v>0</v>
      </c>
      <c r="CK6735">
        <v>481.5</v>
      </c>
      <c r="CL6735">
        <v>0</v>
      </c>
      <c r="CM6735">
        <v>0</v>
      </c>
      <c r="CN6735">
        <v>0</v>
      </c>
    </row>
    <row r="6736" spans="1:92">
      <c r="A6736">
        <v>6730</v>
      </c>
      <c r="B6736">
        <f t="shared" si="1050"/>
        <v>281</v>
      </c>
      <c r="C6736" t="str">
        <f t="shared" si="1051"/>
        <v>Day281</v>
      </c>
      <c r="D6736">
        <f t="shared" si="1052"/>
        <v>9</v>
      </c>
      <c r="E6736" t="str">
        <f t="shared" si="1053"/>
        <v>Hour9</v>
      </c>
      <c r="F6736">
        <f t="shared" si="1054"/>
        <v>10</v>
      </c>
      <c r="G6736" t="str">
        <f t="shared" si="1055"/>
        <v>Fall</v>
      </c>
      <c r="H6736">
        <f t="shared" si="1056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13993.6</v>
      </c>
      <c r="L6736" s="9" t="s">
        <v>6863</v>
      </c>
      <c r="M6736" s="9">
        <v>9133.6</v>
      </c>
      <c r="N6736">
        <v>0</v>
      </c>
      <c r="O6736">
        <v>0</v>
      </c>
      <c r="P6736">
        <v>46.2</v>
      </c>
      <c r="Q6736">
        <v>9179.7999999999993</v>
      </c>
      <c r="R6736">
        <v>8839.6</v>
      </c>
      <c r="S6736">
        <v>8619</v>
      </c>
      <c r="T6736">
        <v>0</v>
      </c>
      <c r="U6736">
        <v>4813.8</v>
      </c>
      <c r="V6736">
        <v>3.2199999999999999E-2</v>
      </c>
      <c r="W6736">
        <v>4.24E-2</v>
      </c>
      <c r="X6736">
        <v>0.44</v>
      </c>
      <c r="Y6736">
        <v>0.45</v>
      </c>
      <c r="Z6736">
        <v>364.4</v>
      </c>
      <c r="AA6736">
        <v>29.9</v>
      </c>
      <c r="AB6736">
        <v>4.24</v>
      </c>
      <c r="AC6736">
        <v>25.3</v>
      </c>
      <c r="AD6736">
        <v>1183.7</v>
      </c>
      <c r="AE6736">
        <v>0.25</v>
      </c>
      <c r="AF6736">
        <v>366.4</v>
      </c>
      <c r="AG6736">
        <v>60.6</v>
      </c>
      <c r="AH6736">
        <v>427.1</v>
      </c>
      <c r="AI6736">
        <v>380.6</v>
      </c>
      <c r="AJ6736">
        <v>32.5</v>
      </c>
      <c r="AK6736">
        <v>4.62</v>
      </c>
      <c r="AL6736">
        <v>25.4</v>
      </c>
      <c r="AM6736">
        <v>1197.5</v>
      </c>
      <c r="AN6736">
        <v>0.26</v>
      </c>
      <c r="AO6736">
        <v>382.8</v>
      </c>
      <c r="AP6736">
        <v>61.2</v>
      </c>
      <c r="AQ6736">
        <v>444</v>
      </c>
      <c r="AR6736">
        <v>23.3</v>
      </c>
      <c r="AS6736">
        <v>0.5</v>
      </c>
      <c r="AT6736">
        <v>0.05</v>
      </c>
      <c r="AU6736">
        <v>2.7</v>
      </c>
      <c r="AV6736">
        <v>120.4</v>
      </c>
      <c r="AW6736">
        <v>0.01</v>
      </c>
      <c r="AX6736">
        <v>23.4</v>
      </c>
      <c r="AY6736">
        <v>6.3</v>
      </c>
      <c r="AZ6736">
        <v>29.7</v>
      </c>
      <c r="BA6736">
        <v>732.8</v>
      </c>
      <c r="BB6736">
        <v>67.3</v>
      </c>
      <c r="BC6736">
        <v>9.64</v>
      </c>
      <c r="BD6736">
        <v>38</v>
      </c>
      <c r="BE6736">
        <v>2137</v>
      </c>
      <c r="BF6736">
        <v>0.35</v>
      </c>
      <c r="BG6736">
        <v>737.4</v>
      </c>
      <c r="BH6736">
        <v>101.8</v>
      </c>
      <c r="BI6736">
        <v>839.2</v>
      </c>
      <c r="BJ6736">
        <v>26.26</v>
      </c>
      <c r="BK6736">
        <v>0</v>
      </c>
      <c r="BL6736">
        <v>0</v>
      </c>
      <c r="BM6736">
        <v>26.26</v>
      </c>
      <c r="BN6736">
        <v>27.42</v>
      </c>
      <c r="BO6736">
        <v>0</v>
      </c>
      <c r="BP6736">
        <v>0</v>
      </c>
      <c r="BQ6736">
        <v>27.42</v>
      </c>
      <c r="BR6736">
        <v>13993.6</v>
      </c>
      <c r="BS6736">
        <v>560.79999999999995</v>
      </c>
      <c r="BT6736">
        <v>0</v>
      </c>
      <c r="BU6736">
        <v>3.3</v>
      </c>
      <c r="BV6736">
        <v>0</v>
      </c>
      <c r="BW6736">
        <v>0</v>
      </c>
      <c r="BX6736">
        <v>3271.9</v>
      </c>
      <c r="BY6736">
        <v>0</v>
      </c>
      <c r="BZ6736">
        <v>0</v>
      </c>
      <c r="CA6736">
        <v>22.7</v>
      </c>
      <c r="CB6736">
        <v>4554.5</v>
      </c>
      <c r="CC6736">
        <v>0</v>
      </c>
      <c r="CD6736">
        <v>0</v>
      </c>
      <c r="CE6736">
        <v>0</v>
      </c>
      <c r="CF6736">
        <v>547.6</v>
      </c>
      <c r="CG6736">
        <v>5055.5</v>
      </c>
      <c r="CH6736">
        <v>0</v>
      </c>
      <c r="CI6736">
        <v>0</v>
      </c>
      <c r="CJ6736">
        <v>0</v>
      </c>
      <c r="CK6736">
        <v>538</v>
      </c>
      <c r="CL6736">
        <v>0</v>
      </c>
      <c r="CM6736">
        <v>0</v>
      </c>
      <c r="CN6736">
        <v>0</v>
      </c>
    </row>
    <row r="6737" spans="1:92">
      <c r="A6737">
        <v>6731</v>
      </c>
      <c r="B6737">
        <f t="shared" si="1050"/>
        <v>281</v>
      </c>
      <c r="C6737" t="str">
        <f t="shared" si="1051"/>
        <v>Day281</v>
      </c>
      <c r="D6737">
        <f t="shared" si="1052"/>
        <v>10</v>
      </c>
      <c r="E6737" t="str">
        <f t="shared" si="1053"/>
        <v>Hour10</v>
      </c>
      <c r="F6737">
        <f t="shared" si="1054"/>
        <v>10</v>
      </c>
      <c r="G6737" t="str">
        <f t="shared" si="1055"/>
        <v>Fall</v>
      </c>
      <c r="H6737">
        <f t="shared" si="1056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14189</v>
      </c>
      <c r="L6737" s="9" t="s">
        <v>6864</v>
      </c>
      <c r="M6737" s="9">
        <v>9238.9</v>
      </c>
      <c r="N6737">
        <v>0</v>
      </c>
      <c r="O6737">
        <v>0</v>
      </c>
      <c r="P6737">
        <v>43.3</v>
      </c>
      <c r="Q6737">
        <v>9282.2000000000007</v>
      </c>
      <c r="R6737">
        <v>8940.4</v>
      </c>
      <c r="S6737">
        <v>8705.2999999999993</v>
      </c>
      <c r="T6737">
        <v>0</v>
      </c>
      <c r="U6737">
        <v>4906.8</v>
      </c>
      <c r="V6737">
        <v>3.2300000000000002E-2</v>
      </c>
      <c r="W6737">
        <v>4.2900000000000001E-2</v>
      </c>
      <c r="X6737">
        <v>0.44</v>
      </c>
      <c r="Y6737">
        <v>0.45</v>
      </c>
      <c r="Z6737">
        <v>372.2</v>
      </c>
      <c r="AA6737">
        <v>31</v>
      </c>
      <c r="AB6737">
        <v>4.4000000000000004</v>
      </c>
      <c r="AC6737">
        <v>25.4</v>
      </c>
      <c r="AD6737">
        <v>1195.5</v>
      </c>
      <c r="AE6737">
        <v>0.25</v>
      </c>
      <c r="AF6737">
        <v>374.4</v>
      </c>
      <c r="AG6737">
        <v>61</v>
      </c>
      <c r="AH6737">
        <v>435.4</v>
      </c>
      <c r="AI6737">
        <v>388.6</v>
      </c>
      <c r="AJ6737">
        <v>33.4</v>
      </c>
      <c r="AK6737">
        <v>4.75</v>
      </c>
      <c r="AL6737">
        <v>25.6</v>
      </c>
      <c r="AM6737">
        <v>1216.0999999999999</v>
      </c>
      <c r="AN6737">
        <v>0.26</v>
      </c>
      <c r="AO6737">
        <v>390.8</v>
      </c>
      <c r="AP6737">
        <v>61.9</v>
      </c>
      <c r="AQ6737">
        <v>452.8</v>
      </c>
      <c r="AR6737">
        <v>11.2</v>
      </c>
      <c r="AS6737">
        <v>0.2</v>
      </c>
      <c r="AT6737">
        <v>0.03</v>
      </c>
      <c r="AU6737">
        <v>1.3</v>
      </c>
      <c r="AV6737">
        <v>56.6</v>
      </c>
      <c r="AW6737">
        <v>0.01</v>
      </c>
      <c r="AX6737">
        <v>11.2</v>
      </c>
      <c r="AY6737">
        <v>3</v>
      </c>
      <c r="AZ6737">
        <v>14.1</v>
      </c>
      <c r="BA6737">
        <v>423.7</v>
      </c>
      <c r="BB6737">
        <v>8</v>
      </c>
      <c r="BC6737">
        <v>0.8</v>
      </c>
      <c r="BD6737">
        <v>50</v>
      </c>
      <c r="BE6737">
        <v>2215.4</v>
      </c>
      <c r="BF6737">
        <v>0.18</v>
      </c>
      <c r="BG6737">
        <v>424.1</v>
      </c>
      <c r="BH6737">
        <v>116.1</v>
      </c>
      <c r="BI6737">
        <v>540.20000000000005</v>
      </c>
      <c r="BJ6737">
        <v>26.5</v>
      </c>
      <c r="BK6737">
        <v>0</v>
      </c>
      <c r="BL6737">
        <v>0</v>
      </c>
      <c r="BM6737">
        <v>26.5</v>
      </c>
      <c r="BN6737">
        <v>27.69</v>
      </c>
      <c r="BO6737">
        <v>0</v>
      </c>
      <c r="BP6737">
        <v>0</v>
      </c>
      <c r="BQ6737">
        <v>27.69</v>
      </c>
      <c r="BR6737">
        <v>14189</v>
      </c>
      <c r="BS6737">
        <v>576.9</v>
      </c>
      <c r="BT6737">
        <v>0</v>
      </c>
      <c r="BU6737">
        <v>3.3</v>
      </c>
      <c r="BV6737">
        <v>0</v>
      </c>
      <c r="BW6737">
        <v>0</v>
      </c>
      <c r="BX6737">
        <v>3451.2</v>
      </c>
      <c r="BY6737">
        <v>0</v>
      </c>
      <c r="BZ6737">
        <v>0</v>
      </c>
      <c r="CA6737">
        <v>28.7</v>
      </c>
      <c r="CB6737">
        <v>4554.5</v>
      </c>
      <c r="CC6737">
        <v>0</v>
      </c>
      <c r="CD6737">
        <v>0</v>
      </c>
      <c r="CE6737">
        <v>0</v>
      </c>
      <c r="CF6737">
        <v>547.6</v>
      </c>
      <c r="CG6737">
        <v>5055.5</v>
      </c>
      <c r="CH6737">
        <v>0</v>
      </c>
      <c r="CI6737">
        <v>0</v>
      </c>
      <c r="CJ6737">
        <v>0</v>
      </c>
      <c r="CK6737">
        <v>548.20000000000005</v>
      </c>
      <c r="CL6737">
        <v>0</v>
      </c>
      <c r="CM6737">
        <v>0</v>
      </c>
      <c r="CN6737">
        <v>0</v>
      </c>
    </row>
    <row r="6738" spans="1:92">
      <c r="A6738">
        <v>6732</v>
      </c>
      <c r="B6738">
        <f t="shared" si="1050"/>
        <v>281</v>
      </c>
      <c r="C6738" t="str">
        <f t="shared" si="1051"/>
        <v>Day281</v>
      </c>
      <c r="D6738">
        <f t="shared" si="1052"/>
        <v>11</v>
      </c>
      <c r="E6738" t="str">
        <f t="shared" si="1053"/>
        <v>Hour11</v>
      </c>
      <c r="F6738">
        <f t="shared" si="1054"/>
        <v>10</v>
      </c>
      <c r="G6738" t="str">
        <f t="shared" si="1055"/>
        <v>Fall</v>
      </c>
      <c r="H6738">
        <f t="shared" si="1056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14214.3</v>
      </c>
      <c r="L6738" s="9" t="s">
        <v>6865</v>
      </c>
      <c r="M6738" s="9">
        <v>9462.7999999999993</v>
      </c>
      <c r="N6738">
        <v>0</v>
      </c>
      <c r="O6738">
        <v>0</v>
      </c>
      <c r="P6738">
        <v>40.200000000000003</v>
      </c>
      <c r="Q6738">
        <v>9503</v>
      </c>
      <c r="R6738">
        <v>9154.6</v>
      </c>
      <c r="S6738">
        <v>8924.2000000000007</v>
      </c>
      <c r="T6738">
        <v>0</v>
      </c>
      <c r="U6738">
        <v>4711.3999999999996</v>
      </c>
      <c r="V6738">
        <v>3.2599999999999997E-2</v>
      </c>
      <c r="W6738">
        <v>4.3900000000000002E-2</v>
      </c>
      <c r="X6738">
        <v>0.44</v>
      </c>
      <c r="Y6738">
        <v>0.44</v>
      </c>
      <c r="Z6738">
        <v>373.3</v>
      </c>
      <c r="AA6738">
        <v>31.1</v>
      </c>
      <c r="AB6738">
        <v>4.42</v>
      </c>
      <c r="AC6738">
        <v>25.4</v>
      </c>
      <c r="AD6738">
        <v>1197.0999999999999</v>
      </c>
      <c r="AE6738">
        <v>0.25</v>
      </c>
      <c r="AF6738">
        <v>375.4</v>
      </c>
      <c r="AG6738">
        <v>61.1</v>
      </c>
      <c r="AH6738">
        <v>436.5</v>
      </c>
      <c r="AI6738">
        <v>389.2</v>
      </c>
      <c r="AJ6738">
        <v>33.299999999999997</v>
      </c>
      <c r="AK6738">
        <v>4.74</v>
      </c>
      <c r="AL6738">
        <v>25.7</v>
      </c>
      <c r="AM6738">
        <v>1221.0999999999999</v>
      </c>
      <c r="AN6738">
        <v>0.26</v>
      </c>
      <c r="AO6738">
        <v>391.5</v>
      </c>
      <c r="AP6738">
        <v>62.2</v>
      </c>
      <c r="AQ6738">
        <v>453.7</v>
      </c>
      <c r="AR6738">
        <v>20.2</v>
      </c>
      <c r="AS6738">
        <v>0.4</v>
      </c>
      <c r="AT6738">
        <v>0.04</v>
      </c>
      <c r="AU6738">
        <v>2.4</v>
      </c>
      <c r="AV6738">
        <v>104</v>
      </c>
      <c r="AW6738">
        <v>0.01</v>
      </c>
      <c r="AX6738">
        <v>20.2</v>
      </c>
      <c r="AY6738">
        <v>5.5</v>
      </c>
      <c r="AZ6738">
        <v>25.7</v>
      </c>
      <c r="BA6738">
        <v>826.7</v>
      </c>
      <c r="BB6738">
        <v>73</v>
      </c>
      <c r="BC6738">
        <v>10.42</v>
      </c>
      <c r="BD6738">
        <v>45.6</v>
      </c>
      <c r="BE6738">
        <v>2504.6</v>
      </c>
      <c r="BF6738">
        <v>0.4</v>
      </c>
      <c r="BG6738">
        <v>831.7</v>
      </c>
      <c r="BH6738">
        <v>120.3</v>
      </c>
      <c r="BI6738">
        <v>952</v>
      </c>
      <c r="BJ6738">
        <v>27.36</v>
      </c>
      <c r="BK6738">
        <v>0</v>
      </c>
      <c r="BL6738">
        <v>0</v>
      </c>
      <c r="BM6738">
        <v>27.36</v>
      </c>
      <c r="BN6738">
        <v>28.62</v>
      </c>
      <c r="BO6738">
        <v>0</v>
      </c>
      <c r="BP6738">
        <v>0</v>
      </c>
      <c r="BQ6738">
        <v>28.62</v>
      </c>
      <c r="BR6738">
        <v>14214.3</v>
      </c>
      <c r="BS6738">
        <v>578.70000000000005</v>
      </c>
      <c r="BT6738">
        <v>0</v>
      </c>
      <c r="BU6738">
        <v>3.3</v>
      </c>
      <c r="BV6738">
        <v>0</v>
      </c>
      <c r="BW6738">
        <v>0</v>
      </c>
      <c r="BX6738">
        <v>3474.7</v>
      </c>
      <c r="BY6738">
        <v>0</v>
      </c>
      <c r="BZ6738">
        <v>0</v>
      </c>
      <c r="CA6738">
        <v>29</v>
      </c>
      <c r="CB6738">
        <v>4554.5</v>
      </c>
      <c r="CC6738">
        <v>0</v>
      </c>
      <c r="CD6738">
        <v>0</v>
      </c>
      <c r="CE6738">
        <v>0</v>
      </c>
      <c r="CF6738">
        <v>547.6</v>
      </c>
      <c r="CG6738">
        <v>5055.5</v>
      </c>
      <c r="CH6738">
        <v>0</v>
      </c>
      <c r="CI6738">
        <v>0</v>
      </c>
      <c r="CJ6738">
        <v>0</v>
      </c>
      <c r="CK6738">
        <v>549.79999999999995</v>
      </c>
      <c r="CL6738">
        <v>0</v>
      </c>
      <c r="CM6738">
        <v>0</v>
      </c>
      <c r="CN6738">
        <v>0</v>
      </c>
    </row>
    <row r="6739" spans="1:92">
      <c r="A6739">
        <v>6733</v>
      </c>
      <c r="B6739">
        <f t="shared" si="1050"/>
        <v>281</v>
      </c>
      <c r="C6739" t="str">
        <f t="shared" si="1051"/>
        <v>Day281</v>
      </c>
      <c r="D6739">
        <f t="shared" si="1052"/>
        <v>12</v>
      </c>
      <c r="E6739" t="str">
        <f t="shared" si="1053"/>
        <v>Hour12</v>
      </c>
      <c r="F6739">
        <f t="shared" si="1054"/>
        <v>10</v>
      </c>
      <c r="G6739" t="str">
        <f t="shared" si="1055"/>
        <v>Fall</v>
      </c>
      <c r="H6739">
        <f t="shared" si="1056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14374</v>
      </c>
      <c r="L6739" s="9" t="s">
        <v>6866</v>
      </c>
      <c r="M6739" s="9">
        <v>9611.9</v>
      </c>
      <c r="N6739">
        <v>0</v>
      </c>
      <c r="O6739">
        <v>0</v>
      </c>
      <c r="P6739">
        <v>68.8</v>
      </c>
      <c r="Q6739">
        <v>9680.7000000000007</v>
      </c>
      <c r="R6739">
        <v>9297.1</v>
      </c>
      <c r="S6739">
        <v>9093.2000000000007</v>
      </c>
      <c r="T6739">
        <v>1184.9000000000001</v>
      </c>
      <c r="U6739">
        <v>5878.2</v>
      </c>
      <c r="V6739">
        <v>3.2800000000000003E-2</v>
      </c>
      <c r="W6739">
        <v>4.4600000000000001E-2</v>
      </c>
      <c r="X6739">
        <v>0.43</v>
      </c>
      <c r="Y6739">
        <v>0.45</v>
      </c>
      <c r="Z6739">
        <v>373.4</v>
      </c>
      <c r="AA6739">
        <v>30.9</v>
      </c>
      <c r="AB6739">
        <v>4.38</v>
      </c>
      <c r="AC6739">
        <v>25.6</v>
      </c>
      <c r="AD6739">
        <v>1206.0999999999999</v>
      </c>
      <c r="AE6739">
        <v>0.25</v>
      </c>
      <c r="AF6739">
        <v>375.5</v>
      </c>
      <c r="AG6739">
        <v>61.6</v>
      </c>
      <c r="AH6739">
        <v>437.1</v>
      </c>
      <c r="AI6739">
        <v>383.7</v>
      </c>
      <c r="AJ6739">
        <v>32.700000000000003</v>
      </c>
      <c r="AK6739">
        <v>4.66</v>
      </c>
      <c r="AL6739">
        <v>25.5</v>
      </c>
      <c r="AM6739">
        <v>1207.5</v>
      </c>
      <c r="AN6739">
        <v>0.26</v>
      </c>
      <c r="AO6739">
        <v>385.9</v>
      </c>
      <c r="AP6739">
        <v>61.6</v>
      </c>
      <c r="AQ6739">
        <v>447.5</v>
      </c>
      <c r="AR6739">
        <v>22.6</v>
      </c>
      <c r="AS6739">
        <v>0.5</v>
      </c>
      <c r="AT6739">
        <v>0.05</v>
      </c>
      <c r="AU6739">
        <v>2.6</v>
      </c>
      <c r="AV6739">
        <v>116.8</v>
      </c>
      <c r="AW6739">
        <v>0.01</v>
      </c>
      <c r="AX6739">
        <v>22.7</v>
      </c>
      <c r="AY6739">
        <v>6.1</v>
      </c>
      <c r="AZ6739">
        <v>28.8</v>
      </c>
      <c r="BA6739">
        <v>779.8</v>
      </c>
      <c r="BB6739">
        <v>70.2</v>
      </c>
      <c r="BC6739">
        <v>10.029999999999999</v>
      </c>
      <c r="BD6739">
        <v>41.8</v>
      </c>
      <c r="BE6739">
        <v>2321.6999999999998</v>
      </c>
      <c r="BF6739">
        <v>0.37</v>
      </c>
      <c r="BG6739">
        <v>784.7</v>
      </c>
      <c r="BH6739">
        <v>111.1</v>
      </c>
      <c r="BI6739">
        <v>895.8</v>
      </c>
      <c r="BJ6739">
        <v>27.62</v>
      </c>
      <c r="BK6739">
        <v>0</v>
      </c>
      <c r="BL6739">
        <v>0</v>
      </c>
      <c r="BM6739">
        <v>27.62</v>
      </c>
      <c r="BN6739">
        <v>28.91</v>
      </c>
      <c r="BO6739">
        <v>0</v>
      </c>
      <c r="BP6739">
        <v>0</v>
      </c>
      <c r="BQ6739">
        <v>28.91</v>
      </c>
      <c r="BR6739">
        <v>14374</v>
      </c>
      <c r="BS6739">
        <v>587.5</v>
      </c>
      <c r="BT6739">
        <v>0</v>
      </c>
      <c r="BU6739">
        <v>3.3</v>
      </c>
      <c r="BV6739">
        <v>0</v>
      </c>
      <c r="BW6739">
        <v>0</v>
      </c>
      <c r="BX6739">
        <v>3474.7</v>
      </c>
      <c r="BY6739">
        <v>0</v>
      </c>
      <c r="BZ6739">
        <v>0</v>
      </c>
      <c r="CA6739">
        <v>31.4</v>
      </c>
      <c r="CB6739">
        <v>4705.3999999999996</v>
      </c>
      <c r="CC6739">
        <v>0</v>
      </c>
      <c r="CD6739">
        <v>0</v>
      </c>
      <c r="CE6739">
        <v>0</v>
      </c>
      <c r="CF6739">
        <v>547.6</v>
      </c>
      <c r="CG6739">
        <v>5055.5</v>
      </c>
      <c r="CH6739">
        <v>0</v>
      </c>
      <c r="CI6739">
        <v>0</v>
      </c>
      <c r="CJ6739">
        <v>0</v>
      </c>
      <c r="CK6739">
        <v>556.1</v>
      </c>
      <c r="CL6739">
        <v>0</v>
      </c>
      <c r="CM6739">
        <v>0</v>
      </c>
      <c r="CN6739">
        <v>0</v>
      </c>
    </row>
    <row r="6740" spans="1:92">
      <c r="A6740">
        <v>6734</v>
      </c>
      <c r="B6740">
        <f t="shared" si="1050"/>
        <v>281</v>
      </c>
      <c r="C6740" t="str">
        <f t="shared" si="1051"/>
        <v>Day281</v>
      </c>
      <c r="D6740">
        <f t="shared" si="1052"/>
        <v>13</v>
      </c>
      <c r="E6740" t="str">
        <f t="shared" si="1053"/>
        <v>Hour13</v>
      </c>
      <c r="F6740">
        <f t="shared" si="1054"/>
        <v>10</v>
      </c>
      <c r="G6740" t="str">
        <f t="shared" si="1055"/>
        <v>Fall</v>
      </c>
      <c r="H6740">
        <f t="shared" si="1056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14828.1</v>
      </c>
      <c r="L6740" s="9" t="s">
        <v>6867</v>
      </c>
      <c r="M6740" s="9">
        <v>9698.6</v>
      </c>
      <c r="N6740">
        <v>0</v>
      </c>
      <c r="O6740">
        <v>0</v>
      </c>
      <c r="P6740">
        <v>106.8</v>
      </c>
      <c r="Q6740">
        <v>9805.4</v>
      </c>
      <c r="R6740">
        <v>9379.9</v>
      </c>
      <c r="S6740">
        <v>9216.5</v>
      </c>
      <c r="T6740">
        <v>2320.8000000000002</v>
      </c>
      <c r="U6740">
        <v>7343.5</v>
      </c>
      <c r="V6740">
        <v>3.2899999999999999E-2</v>
      </c>
      <c r="W6740">
        <v>4.4999999999999998E-2</v>
      </c>
      <c r="X6740">
        <v>0.42</v>
      </c>
      <c r="Y6740">
        <v>0.45</v>
      </c>
      <c r="Z6740">
        <v>374.5</v>
      </c>
      <c r="AA6740">
        <v>30.1</v>
      </c>
      <c r="AB6740">
        <v>4.2699999999999996</v>
      </c>
      <c r="AC6740">
        <v>26.3</v>
      </c>
      <c r="AD6740">
        <v>1234.7</v>
      </c>
      <c r="AE6740">
        <v>0.25</v>
      </c>
      <c r="AF6740">
        <v>376.6</v>
      </c>
      <c r="AG6740">
        <v>63.1</v>
      </c>
      <c r="AH6740">
        <v>439.7</v>
      </c>
      <c r="AI6740">
        <v>384.7</v>
      </c>
      <c r="AJ6740">
        <v>32.700000000000003</v>
      </c>
      <c r="AK6740">
        <v>4.66</v>
      </c>
      <c r="AL6740">
        <v>25.7</v>
      </c>
      <c r="AM6740">
        <v>1213.2</v>
      </c>
      <c r="AN6740">
        <v>0.26</v>
      </c>
      <c r="AO6740">
        <v>387</v>
      </c>
      <c r="AP6740">
        <v>61.9</v>
      </c>
      <c r="AQ6740">
        <v>448.9</v>
      </c>
      <c r="AR6740">
        <v>24.6</v>
      </c>
      <c r="AS6740">
        <v>0.5</v>
      </c>
      <c r="AT6740">
        <v>0.05</v>
      </c>
      <c r="AU6740">
        <v>2.9</v>
      </c>
      <c r="AV6740">
        <v>127.1</v>
      </c>
      <c r="AW6740">
        <v>0.01</v>
      </c>
      <c r="AX6740">
        <v>24.6</v>
      </c>
      <c r="AY6740">
        <v>6.7</v>
      </c>
      <c r="AZ6740">
        <v>31.3</v>
      </c>
      <c r="BA6740">
        <v>485.3</v>
      </c>
      <c r="BB6740">
        <v>9.1</v>
      </c>
      <c r="BC6740">
        <v>0.91</v>
      </c>
      <c r="BD6740">
        <v>57.3</v>
      </c>
      <c r="BE6740">
        <v>2537.6</v>
      </c>
      <c r="BF6740">
        <v>0.21</v>
      </c>
      <c r="BG6740">
        <v>485.8</v>
      </c>
      <c r="BH6740">
        <v>133</v>
      </c>
      <c r="BI6740">
        <v>618.79999999999995</v>
      </c>
      <c r="BJ6740">
        <v>27.91</v>
      </c>
      <c r="BK6740">
        <v>0</v>
      </c>
      <c r="BL6740">
        <v>0</v>
      </c>
      <c r="BM6740">
        <v>27.91</v>
      </c>
      <c r="BN6740">
        <v>29.22</v>
      </c>
      <c r="BO6740">
        <v>0</v>
      </c>
      <c r="BP6740">
        <v>0</v>
      </c>
      <c r="BQ6740">
        <v>29.22</v>
      </c>
      <c r="BR6740">
        <v>14828.1</v>
      </c>
      <c r="BS6740">
        <v>588.9</v>
      </c>
      <c r="BT6740">
        <v>0</v>
      </c>
      <c r="BU6740">
        <v>3.3</v>
      </c>
      <c r="BV6740">
        <v>0</v>
      </c>
      <c r="BW6740">
        <v>0</v>
      </c>
      <c r="BX6740">
        <v>3474.7</v>
      </c>
      <c r="BY6740">
        <v>0</v>
      </c>
      <c r="BZ6740">
        <v>0</v>
      </c>
      <c r="CA6740">
        <v>40.1</v>
      </c>
      <c r="CB6740">
        <v>5158.1000000000004</v>
      </c>
      <c r="CC6740">
        <v>0</v>
      </c>
      <c r="CD6740">
        <v>0</v>
      </c>
      <c r="CE6740">
        <v>0</v>
      </c>
      <c r="CF6740">
        <v>547.6</v>
      </c>
      <c r="CG6740">
        <v>5055.5</v>
      </c>
      <c r="CH6740">
        <v>0</v>
      </c>
      <c r="CI6740">
        <v>0</v>
      </c>
      <c r="CJ6740">
        <v>0</v>
      </c>
      <c r="CK6740">
        <v>548.9</v>
      </c>
      <c r="CL6740">
        <v>0</v>
      </c>
      <c r="CM6740">
        <v>0</v>
      </c>
      <c r="CN6740">
        <v>0</v>
      </c>
    </row>
    <row r="6741" spans="1:92">
      <c r="A6741">
        <v>6735</v>
      </c>
      <c r="B6741">
        <f t="shared" si="1050"/>
        <v>281</v>
      </c>
      <c r="C6741" t="str">
        <f t="shared" si="1051"/>
        <v>Day281</v>
      </c>
      <c r="D6741">
        <f t="shared" si="1052"/>
        <v>14</v>
      </c>
      <c r="E6741" t="str">
        <f t="shared" si="1053"/>
        <v>Hour14</v>
      </c>
      <c r="F6741">
        <f t="shared" si="1054"/>
        <v>10</v>
      </c>
      <c r="G6741" t="str">
        <f t="shared" si="1055"/>
        <v>Fall</v>
      </c>
      <c r="H6741">
        <f t="shared" si="1056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15222.7</v>
      </c>
      <c r="L6741" s="9" t="s">
        <v>6868</v>
      </c>
      <c r="M6741" s="9">
        <v>9708.9</v>
      </c>
      <c r="N6741">
        <v>0</v>
      </c>
      <c r="O6741">
        <v>0</v>
      </c>
      <c r="P6741">
        <v>117.1</v>
      </c>
      <c r="Q6741">
        <v>9826</v>
      </c>
      <c r="R6741">
        <v>9389.6</v>
      </c>
      <c r="S6741">
        <v>9277.9</v>
      </c>
      <c r="T6741">
        <v>2542.1</v>
      </c>
      <c r="U6741">
        <v>7938.9</v>
      </c>
      <c r="V6741">
        <v>3.2899999999999999E-2</v>
      </c>
      <c r="W6741">
        <v>4.5100000000000001E-2</v>
      </c>
      <c r="X6741">
        <v>0.4</v>
      </c>
      <c r="Y6741">
        <v>0.44</v>
      </c>
      <c r="Z6741">
        <v>375.9</v>
      </c>
      <c r="AA6741">
        <v>29.6</v>
      </c>
      <c r="AB6741">
        <v>4.18</v>
      </c>
      <c r="AC6741">
        <v>26.9</v>
      </c>
      <c r="AD6741">
        <v>1261</v>
      </c>
      <c r="AE6741">
        <v>0.24</v>
      </c>
      <c r="AF6741">
        <v>377.9</v>
      </c>
      <c r="AG6741">
        <v>64.599999999999994</v>
      </c>
      <c r="AH6741">
        <v>442.5</v>
      </c>
      <c r="AI6741">
        <v>387.8</v>
      </c>
      <c r="AJ6741">
        <v>32.799999999999997</v>
      </c>
      <c r="AK6741">
        <v>4.66</v>
      </c>
      <c r="AL6741">
        <v>26</v>
      </c>
      <c r="AM6741">
        <v>1229.4000000000001</v>
      </c>
      <c r="AN6741">
        <v>0.26</v>
      </c>
      <c r="AO6741">
        <v>390</v>
      </c>
      <c r="AP6741">
        <v>62.7</v>
      </c>
      <c r="AQ6741">
        <v>452.7</v>
      </c>
      <c r="AR6741">
        <v>35.5</v>
      </c>
      <c r="AS6741">
        <v>0.7</v>
      </c>
      <c r="AT6741">
        <v>7.0000000000000007E-2</v>
      </c>
      <c r="AU6741">
        <v>4.2</v>
      </c>
      <c r="AV6741">
        <v>183.9</v>
      </c>
      <c r="AW6741">
        <v>0.02</v>
      </c>
      <c r="AX6741">
        <v>35.5</v>
      </c>
      <c r="AY6741">
        <v>9.6999999999999993</v>
      </c>
      <c r="AZ6741">
        <v>45.2</v>
      </c>
      <c r="BA6741">
        <v>1187</v>
      </c>
      <c r="BB6741">
        <v>136.69999999999999</v>
      </c>
      <c r="BC6741">
        <v>19.88</v>
      </c>
      <c r="BD6741">
        <v>36.6</v>
      </c>
      <c r="BE6741">
        <v>2587.9</v>
      </c>
      <c r="BF6741">
        <v>0.59</v>
      </c>
      <c r="BG6741">
        <v>1196.5</v>
      </c>
      <c r="BH6741">
        <v>113.8</v>
      </c>
      <c r="BI6741">
        <v>1310.3</v>
      </c>
      <c r="BJ6741">
        <v>28.19</v>
      </c>
      <c r="BK6741">
        <v>0</v>
      </c>
      <c r="BL6741">
        <v>0</v>
      </c>
      <c r="BM6741">
        <v>28.19</v>
      </c>
      <c r="BN6741">
        <v>29.51</v>
      </c>
      <c r="BO6741">
        <v>0</v>
      </c>
      <c r="BP6741">
        <v>0</v>
      </c>
      <c r="BQ6741">
        <v>29.51</v>
      </c>
      <c r="BR6741">
        <v>15222.7</v>
      </c>
      <c r="BS6741">
        <v>548.1</v>
      </c>
      <c r="BT6741">
        <v>0</v>
      </c>
      <c r="BU6741">
        <v>3.3</v>
      </c>
      <c r="BV6741">
        <v>0</v>
      </c>
      <c r="BW6741">
        <v>0</v>
      </c>
      <c r="BX6741">
        <v>3474.7</v>
      </c>
      <c r="BY6741">
        <v>0</v>
      </c>
      <c r="BZ6741">
        <v>0</v>
      </c>
      <c r="CA6741">
        <v>35.6</v>
      </c>
      <c r="CB6741">
        <v>5593.5</v>
      </c>
      <c r="CC6741">
        <v>0</v>
      </c>
      <c r="CD6741">
        <v>0</v>
      </c>
      <c r="CE6741">
        <v>0</v>
      </c>
      <c r="CF6741">
        <v>547.6</v>
      </c>
      <c r="CG6741">
        <v>5055.5</v>
      </c>
      <c r="CH6741">
        <v>0</v>
      </c>
      <c r="CI6741">
        <v>0</v>
      </c>
      <c r="CJ6741">
        <v>0</v>
      </c>
      <c r="CK6741">
        <v>512.5</v>
      </c>
      <c r="CL6741">
        <v>0</v>
      </c>
      <c r="CM6741">
        <v>0</v>
      </c>
      <c r="CN6741">
        <v>0</v>
      </c>
    </row>
    <row r="6742" spans="1:92">
      <c r="A6742">
        <v>6736</v>
      </c>
      <c r="B6742">
        <f t="shared" si="1050"/>
        <v>281</v>
      </c>
      <c r="C6742" t="str">
        <f t="shared" si="1051"/>
        <v>Day281</v>
      </c>
      <c r="D6742">
        <f t="shared" si="1052"/>
        <v>15</v>
      </c>
      <c r="E6742" t="str">
        <f t="shared" si="1053"/>
        <v>Hour15</v>
      </c>
      <c r="F6742">
        <f t="shared" si="1054"/>
        <v>10</v>
      </c>
      <c r="G6742" t="str">
        <f t="shared" si="1055"/>
        <v>Fall</v>
      </c>
      <c r="H6742">
        <f t="shared" si="1056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16750.099999999999</v>
      </c>
      <c r="L6742" s="9" t="s">
        <v>6869</v>
      </c>
      <c r="M6742" s="9">
        <v>9748.1</v>
      </c>
      <c r="N6742">
        <v>0</v>
      </c>
      <c r="O6742">
        <v>0</v>
      </c>
      <c r="P6742">
        <v>149.30000000000001</v>
      </c>
      <c r="Q6742">
        <v>9897.2999999999993</v>
      </c>
      <c r="R6742">
        <v>9427.1</v>
      </c>
      <c r="S6742">
        <v>9542.7999999999993</v>
      </c>
      <c r="T6742">
        <v>2939.2</v>
      </c>
      <c r="U6742">
        <v>9792</v>
      </c>
      <c r="V6742">
        <v>3.2899999999999999E-2</v>
      </c>
      <c r="W6742">
        <v>4.5199999999999997E-2</v>
      </c>
      <c r="X6742">
        <v>0.36</v>
      </c>
      <c r="Y6742">
        <v>0.41</v>
      </c>
      <c r="Z6742">
        <v>398.9</v>
      </c>
      <c r="AA6742">
        <v>30.5</v>
      </c>
      <c r="AB6742">
        <v>4.29</v>
      </c>
      <c r="AC6742">
        <v>29</v>
      </c>
      <c r="AD6742">
        <v>1366.3</v>
      </c>
      <c r="AE6742">
        <v>0.25</v>
      </c>
      <c r="AF6742">
        <v>401</v>
      </c>
      <c r="AG6742">
        <v>69.7</v>
      </c>
      <c r="AH6742">
        <v>470.7</v>
      </c>
      <c r="AI6742">
        <v>419.2</v>
      </c>
      <c r="AJ6742">
        <v>35.9</v>
      </c>
      <c r="AK6742">
        <v>5.1100000000000003</v>
      </c>
      <c r="AL6742">
        <v>27.3</v>
      </c>
      <c r="AM6742">
        <v>1314.1</v>
      </c>
      <c r="AN6742">
        <v>0.27</v>
      </c>
      <c r="AO6742">
        <v>421.7</v>
      </c>
      <c r="AP6742">
        <v>66.5</v>
      </c>
      <c r="AQ6742">
        <v>488.2</v>
      </c>
      <c r="AR6742">
        <v>100.8</v>
      </c>
      <c r="AS6742">
        <v>6.6</v>
      </c>
      <c r="AT6742">
        <v>0.92</v>
      </c>
      <c r="AU6742">
        <v>7.7</v>
      </c>
      <c r="AV6742">
        <v>378.2</v>
      </c>
      <c r="AW6742">
        <v>0.05</v>
      </c>
      <c r="AX6742">
        <v>101.3</v>
      </c>
      <c r="AY6742">
        <v>18.899999999999999</v>
      </c>
      <c r="AZ6742">
        <v>120.2</v>
      </c>
      <c r="BA6742">
        <v>428</v>
      </c>
      <c r="BB6742">
        <v>8.1</v>
      </c>
      <c r="BC6742">
        <v>0.81</v>
      </c>
      <c r="BD6742">
        <v>50.6</v>
      </c>
      <c r="BE6742">
        <v>2237.9</v>
      </c>
      <c r="BF6742">
        <v>0.19</v>
      </c>
      <c r="BG6742">
        <v>428.4</v>
      </c>
      <c r="BH6742">
        <v>117.3</v>
      </c>
      <c r="BI6742">
        <v>545.70000000000005</v>
      </c>
      <c r="BJ6742">
        <v>28.69</v>
      </c>
      <c r="BK6742">
        <v>0</v>
      </c>
      <c r="BL6742">
        <v>0</v>
      </c>
      <c r="BM6742">
        <v>28.69</v>
      </c>
      <c r="BN6742">
        <v>30.05</v>
      </c>
      <c r="BO6742">
        <v>0</v>
      </c>
      <c r="BP6742">
        <v>0</v>
      </c>
      <c r="BQ6742">
        <v>30.05</v>
      </c>
      <c r="BR6742">
        <v>16750.099999999999</v>
      </c>
      <c r="BS6742">
        <v>354.6</v>
      </c>
      <c r="BT6742">
        <v>0</v>
      </c>
      <c r="BU6742">
        <v>3.3</v>
      </c>
      <c r="BV6742">
        <v>0</v>
      </c>
      <c r="BW6742">
        <v>0</v>
      </c>
      <c r="BX6742">
        <v>3878.9</v>
      </c>
      <c r="BY6742">
        <v>0</v>
      </c>
      <c r="BZ6742">
        <v>0</v>
      </c>
      <c r="CA6742">
        <v>16.399999999999999</v>
      </c>
      <c r="CB6742">
        <v>6910.3</v>
      </c>
      <c r="CC6742">
        <v>0</v>
      </c>
      <c r="CD6742">
        <v>0</v>
      </c>
      <c r="CE6742">
        <v>0</v>
      </c>
      <c r="CF6742">
        <v>547.6</v>
      </c>
      <c r="CG6742">
        <v>5055.5</v>
      </c>
      <c r="CH6742">
        <v>0</v>
      </c>
      <c r="CI6742">
        <v>0</v>
      </c>
      <c r="CJ6742">
        <v>0</v>
      </c>
      <c r="CK6742">
        <v>338.2</v>
      </c>
      <c r="CL6742">
        <v>0</v>
      </c>
      <c r="CM6742">
        <v>0</v>
      </c>
      <c r="CN6742">
        <v>0</v>
      </c>
    </row>
    <row r="6743" spans="1:92">
      <c r="A6743">
        <v>6737</v>
      </c>
      <c r="B6743">
        <f t="shared" si="1050"/>
        <v>281</v>
      </c>
      <c r="C6743" t="str">
        <f t="shared" si="1051"/>
        <v>Day281</v>
      </c>
      <c r="D6743">
        <f t="shared" si="1052"/>
        <v>16</v>
      </c>
      <c r="E6743" t="str">
        <f t="shared" si="1053"/>
        <v>Hour16</v>
      </c>
      <c r="F6743">
        <f t="shared" si="1054"/>
        <v>10</v>
      </c>
      <c r="G6743" t="str">
        <f t="shared" si="1055"/>
        <v>Fall</v>
      </c>
      <c r="H6743">
        <f t="shared" si="1056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17395.099999999999</v>
      </c>
      <c r="L6743" s="9" t="s">
        <v>6870</v>
      </c>
      <c r="M6743" s="9">
        <v>9644.2000000000007</v>
      </c>
      <c r="N6743">
        <v>0</v>
      </c>
      <c r="O6743">
        <v>0</v>
      </c>
      <c r="P6743">
        <v>159.4</v>
      </c>
      <c r="Q6743">
        <v>9803.6</v>
      </c>
      <c r="R6743">
        <v>9327.9</v>
      </c>
      <c r="S6743">
        <v>9773.4</v>
      </c>
      <c r="T6743">
        <v>3178</v>
      </c>
      <c r="U6743">
        <v>10769.6</v>
      </c>
      <c r="V6743">
        <v>3.2800000000000003E-2</v>
      </c>
      <c r="W6743">
        <v>4.48E-2</v>
      </c>
      <c r="X6743">
        <v>0.33</v>
      </c>
      <c r="Y6743">
        <v>0.38</v>
      </c>
      <c r="Z6743">
        <v>419.5</v>
      </c>
      <c r="AA6743">
        <v>32.4</v>
      </c>
      <c r="AB6743">
        <v>4.58</v>
      </c>
      <c r="AC6743">
        <v>29.8</v>
      </c>
      <c r="AD6743">
        <v>1423.1</v>
      </c>
      <c r="AE6743">
        <v>0.26</v>
      </c>
      <c r="AF6743">
        <v>421.7</v>
      </c>
      <c r="AG6743">
        <v>72.3</v>
      </c>
      <c r="AH6743">
        <v>494</v>
      </c>
      <c r="AI6743">
        <v>448.3</v>
      </c>
      <c r="AJ6743">
        <v>38.9</v>
      </c>
      <c r="AK6743">
        <v>5.55</v>
      </c>
      <c r="AL6743">
        <v>28.4</v>
      </c>
      <c r="AM6743">
        <v>1386.9</v>
      </c>
      <c r="AN6743">
        <v>0.28000000000000003</v>
      </c>
      <c r="AO6743">
        <v>451</v>
      </c>
      <c r="AP6743">
        <v>69.8</v>
      </c>
      <c r="AQ6743">
        <v>520.79999999999995</v>
      </c>
      <c r="AR6743">
        <v>434.3</v>
      </c>
      <c r="AS6743">
        <v>29.8</v>
      </c>
      <c r="AT6743">
        <v>4.16</v>
      </c>
      <c r="AU6743">
        <v>31.7</v>
      </c>
      <c r="AV6743">
        <v>1586.3</v>
      </c>
      <c r="AW6743">
        <v>0.2</v>
      </c>
      <c r="AX6743">
        <v>436.4</v>
      </c>
      <c r="AY6743">
        <v>79</v>
      </c>
      <c r="AZ6743">
        <v>515.4</v>
      </c>
      <c r="BA6743">
        <v>1143.5999999999999</v>
      </c>
      <c r="BB6743">
        <v>131.69999999999999</v>
      </c>
      <c r="BC6743">
        <v>19.16</v>
      </c>
      <c r="BD6743">
        <v>35.200000000000003</v>
      </c>
      <c r="BE6743">
        <v>2493.3000000000002</v>
      </c>
      <c r="BF6743">
        <v>0.56999999999999995</v>
      </c>
      <c r="BG6743">
        <v>1152.7</v>
      </c>
      <c r="BH6743">
        <v>109.7</v>
      </c>
      <c r="BI6743">
        <v>1262.4000000000001</v>
      </c>
      <c r="BJ6743">
        <v>29.91</v>
      </c>
      <c r="BK6743">
        <v>0</v>
      </c>
      <c r="BL6743">
        <v>0</v>
      </c>
      <c r="BM6743">
        <v>29.91</v>
      </c>
      <c r="BN6743">
        <v>31.31</v>
      </c>
      <c r="BO6743">
        <v>0</v>
      </c>
      <c r="BP6743">
        <v>0</v>
      </c>
      <c r="BQ6743">
        <v>31.31</v>
      </c>
      <c r="BR6743">
        <v>17395.099999999999</v>
      </c>
      <c r="BS6743">
        <v>30.1</v>
      </c>
      <c r="BT6743">
        <v>110</v>
      </c>
      <c r="BU6743">
        <v>3.3</v>
      </c>
      <c r="BV6743">
        <v>0</v>
      </c>
      <c r="BW6743">
        <v>0</v>
      </c>
      <c r="BX6743">
        <v>4307.6000000000004</v>
      </c>
      <c r="BY6743">
        <v>0</v>
      </c>
      <c r="BZ6743">
        <v>0</v>
      </c>
      <c r="CA6743">
        <v>2.2999999999999998</v>
      </c>
      <c r="CB6743">
        <v>7341</v>
      </c>
      <c r="CC6743">
        <v>0</v>
      </c>
      <c r="CD6743">
        <v>0</v>
      </c>
      <c r="CE6743">
        <v>0</v>
      </c>
      <c r="CF6743">
        <v>547.6</v>
      </c>
      <c r="CG6743">
        <v>5055.5</v>
      </c>
      <c r="CH6743">
        <v>0</v>
      </c>
      <c r="CI6743">
        <v>0</v>
      </c>
      <c r="CJ6743">
        <v>0</v>
      </c>
      <c r="CK6743">
        <v>27.9</v>
      </c>
      <c r="CL6743">
        <v>0</v>
      </c>
      <c r="CM6743">
        <v>0</v>
      </c>
      <c r="CN6743">
        <v>0</v>
      </c>
    </row>
    <row r="6744" spans="1:92">
      <c r="A6744">
        <v>6738</v>
      </c>
      <c r="B6744">
        <f t="shared" si="1050"/>
        <v>281</v>
      </c>
      <c r="C6744" t="str">
        <f t="shared" si="1051"/>
        <v>Day281</v>
      </c>
      <c r="D6744">
        <f t="shared" si="1052"/>
        <v>17</v>
      </c>
      <c r="E6744" t="str">
        <f t="shared" si="1053"/>
        <v>Hour17</v>
      </c>
      <c r="F6744">
        <f t="shared" si="1054"/>
        <v>10</v>
      </c>
      <c r="G6744" t="str">
        <f t="shared" si="1055"/>
        <v>Fall</v>
      </c>
      <c r="H6744">
        <f t="shared" si="1056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18101.900000000001</v>
      </c>
      <c r="L6744" s="9" t="s">
        <v>6871</v>
      </c>
      <c r="M6744" s="9">
        <v>9950.9</v>
      </c>
      <c r="N6744">
        <v>0</v>
      </c>
      <c r="O6744">
        <v>0</v>
      </c>
      <c r="P6744">
        <v>85.7</v>
      </c>
      <c r="Q6744">
        <v>10036.6</v>
      </c>
      <c r="R6744">
        <v>9620.7999999999993</v>
      </c>
      <c r="S6744">
        <v>10036.6</v>
      </c>
      <c r="T6744">
        <v>0</v>
      </c>
      <c r="U6744">
        <v>8065.3</v>
      </c>
      <c r="V6744">
        <v>3.32E-2</v>
      </c>
      <c r="W6744">
        <v>4.6199999999999998E-2</v>
      </c>
      <c r="X6744">
        <v>0.35</v>
      </c>
      <c r="Y6744">
        <v>0.37</v>
      </c>
      <c r="Z6744">
        <v>408.1</v>
      </c>
      <c r="AA6744">
        <v>31.8</v>
      </c>
      <c r="AB6744">
        <v>4.4800000000000004</v>
      </c>
      <c r="AC6744">
        <v>28.8</v>
      </c>
      <c r="AD6744">
        <v>1378.4</v>
      </c>
      <c r="AE6744">
        <v>0.25</v>
      </c>
      <c r="AF6744">
        <v>410.3</v>
      </c>
      <c r="AG6744">
        <v>70</v>
      </c>
      <c r="AH6744">
        <v>480.3</v>
      </c>
      <c r="AI6744">
        <v>431.4</v>
      </c>
      <c r="AJ6744">
        <v>35.5</v>
      </c>
      <c r="AK6744">
        <v>5.04</v>
      </c>
      <c r="AL6744">
        <v>28.8</v>
      </c>
      <c r="AM6744">
        <v>1395.9</v>
      </c>
      <c r="AN6744">
        <v>0.27</v>
      </c>
      <c r="AO6744">
        <v>433.8</v>
      </c>
      <c r="AP6744">
        <v>70.5</v>
      </c>
      <c r="AQ6744">
        <v>504.3</v>
      </c>
      <c r="AR6744">
        <v>406.4</v>
      </c>
      <c r="AS6744">
        <v>26.2</v>
      </c>
      <c r="AT6744">
        <v>3.62</v>
      </c>
      <c r="AU6744">
        <v>31.2</v>
      </c>
      <c r="AV6744">
        <v>1538.4</v>
      </c>
      <c r="AW6744">
        <v>0.19</v>
      </c>
      <c r="AX6744">
        <v>408.2</v>
      </c>
      <c r="AY6744">
        <v>77.099999999999994</v>
      </c>
      <c r="AZ6744">
        <v>485.3</v>
      </c>
      <c r="BA6744">
        <v>419.6</v>
      </c>
      <c r="BB6744">
        <v>7.9</v>
      </c>
      <c r="BC6744">
        <v>0.79</v>
      </c>
      <c r="BD6744">
        <v>49.6</v>
      </c>
      <c r="BE6744">
        <v>2194</v>
      </c>
      <c r="BF6744">
        <v>0.18</v>
      </c>
      <c r="BG6744">
        <v>420</v>
      </c>
      <c r="BH6744">
        <v>115</v>
      </c>
      <c r="BI6744">
        <v>535</v>
      </c>
      <c r="BJ6744">
        <v>33.26</v>
      </c>
      <c r="BK6744">
        <v>0</v>
      </c>
      <c r="BL6744">
        <v>0</v>
      </c>
      <c r="BM6744">
        <v>33.26</v>
      </c>
      <c r="BN6744">
        <v>34.869999999999997</v>
      </c>
      <c r="BO6744">
        <v>0</v>
      </c>
      <c r="BP6744">
        <v>0</v>
      </c>
      <c r="BQ6744">
        <v>34.869999999999997</v>
      </c>
      <c r="BR6744">
        <v>18101.900000000001</v>
      </c>
      <c r="BS6744">
        <v>0</v>
      </c>
      <c r="BT6744">
        <v>110</v>
      </c>
      <c r="BU6744">
        <v>3.3</v>
      </c>
      <c r="BV6744">
        <v>0</v>
      </c>
      <c r="BW6744">
        <v>0</v>
      </c>
      <c r="BX6744">
        <v>4395.1000000000004</v>
      </c>
      <c r="BY6744">
        <v>0</v>
      </c>
      <c r="BZ6744">
        <v>0</v>
      </c>
      <c r="CA6744">
        <v>0</v>
      </c>
      <c r="CB6744">
        <v>7341</v>
      </c>
      <c r="CC6744">
        <v>0</v>
      </c>
      <c r="CD6744">
        <v>0</v>
      </c>
      <c r="CE6744">
        <v>0</v>
      </c>
      <c r="CF6744">
        <v>1197</v>
      </c>
      <c r="CG6744">
        <v>5055.5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0</v>
      </c>
    </row>
    <row r="6745" spans="1:92">
      <c r="A6745">
        <v>6739</v>
      </c>
      <c r="B6745">
        <f t="shared" si="1050"/>
        <v>281</v>
      </c>
      <c r="C6745" t="str">
        <f t="shared" si="1051"/>
        <v>Day281</v>
      </c>
      <c r="D6745">
        <f t="shared" si="1052"/>
        <v>18</v>
      </c>
      <c r="E6745" t="str">
        <f t="shared" si="1053"/>
        <v>Hour18</v>
      </c>
      <c r="F6745">
        <f t="shared" si="1054"/>
        <v>10</v>
      </c>
      <c r="G6745" t="str">
        <f t="shared" si="1055"/>
        <v>Fall</v>
      </c>
      <c r="H6745">
        <f t="shared" si="1056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18945.599999999999</v>
      </c>
      <c r="L6745" s="9" t="s">
        <v>6872</v>
      </c>
      <c r="M6745" s="9">
        <v>10292.700000000001</v>
      </c>
      <c r="N6745">
        <v>0</v>
      </c>
      <c r="O6745">
        <v>0</v>
      </c>
      <c r="P6745">
        <v>95.3</v>
      </c>
      <c r="Q6745">
        <v>10388</v>
      </c>
      <c r="R6745">
        <v>9946.5</v>
      </c>
      <c r="S6745">
        <v>10388</v>
      </c>
      <c r="T6745">
        <v>0</v>
      </c>
      <c r="U6745">
        <v>8557.5</v>
      </c>
      <c r="V6745">
        <v>3.3599999999999998E-2</v>
      </c>
      <c r="W6745">
        <v>4.7800000000000002E-2</v>
      </c>
      <c r="X6745">
        <v>0.38</v>
      </c>
      <c r="Y6745">
        <v>0.4</v>
      </c>
      <c r="Z6745">
        <v>389.9</v>
      </c>
      <c r="AA6745">
        <v>30.3</v>
      </c>
      <c r="AB6745">
        <v>4.28</v>
      </c>
      <c r="AC6745">
        <v>27.5</v>
      </c>
      <c r="AD6745">
        <v>1317</v>
      </c>
      <c r="AE6745">
        <v>0.24</v>
      </c>
      <c r="AF6745">
        <v>392</v>
      </c>
      <c r="AG6745">
        <v>66.900000000000006</v>
      </c>
      <c r="AH6745">
        <v>458.9</v>
      </c>
      <c r="AI6745">
        <v>417.5</v>
      </c>
      <c r="AJ6745">
        <v>35</v>
      </c>
      <c r="AK6745">
        <v>4.9800000000000004</v>
      </c>
      <c r="AL6745">
        <v>27.3</v>
      </c>
      <c r="AM6745">
        <v>1329.9</v>
      </c>
      <c r="AN6745">
        <v>0.26</v>
      </c>
      <c r="AO6745">
        <v>419.9</v>
      </c>
      <c r="AP6745">
        <v>67</v>
      </c>
      <c r="AQ6745">
        <v>487</v>
      </c>
      <c r="AR6745">
        <v>432</v>
      </c>
      <c r="AS6745">
        <v>28.2</v>
      </c>
      <c r="AT6745">
        <v>3.91</v>
      </c>
      <c r="AU6745">
        <v>32.799999999999997</v>
      </c>
      <c r="AV6745">
        <v>1623.1</v>
      </c>
      <c r="AW6745">
        <v>0.2</v>
      </c>
      <c r="AX6745">
        <v>433.9</v>
      </c>
      <c r="AY6745">
        <v>81.3</v>
      </c>
      <c r="AZ6745">
        <v>515.20000000000005</v>
      </c>
      <c r="BA6745">
        <v>419</v>
      </c>
      <c r="BB6745">
        <v>7.9</v>
      </c>
      <c r="BC6745">
        <v>0.79</v>
      </c>
      <c r="BD6745">
        <v>49.5</v>
      </c>
      <c r="BE6745">
        <v>2190.8000000000002</v>
      </c>
      <c r="BF6745">
        <v>0.18</v>
      </c>
      <c r="BG6745">
        <v>419.4</v>
      </c>
      <c r="BH6745">
        <v>114.8</v>
      </c>
      <c r="BI6745">
        <v>534.20000000000005</v>
      </c>
      <c r="BJ6745">
        <v>33.42</v>
      </c>
      <c r="BK6745">
        <v>0</v>
      </c>
      <c r="BL6745">
        <v>0</v>
      </c>
      <c r="BM6745">
        <v>33.42</v>
      </c>
      <c r="BN6745">
        <v>35.090000000000003</v>
      </c>
      <c r="BO6745">
        <v>0</v>
      </c>
      <c r="BP6745">
        <v>0</v>
      </c>
      <c r="BQ6745">
        <v>35.090000000000003</v>
      </c>
      <c r="BR6745">
        <v>18945.599999999999</v>
      </c>
      <c r="BS6745">
        <v>0</v>
      </c>
      <c r="BT6745">
        <v>110</v>
      </c>
      <c r="BU6745">
        <v>3.3</v>
      </c>
      <c r="BV6745">
        <v>0</v>
      </c>
      <c r="BW6745">
        <v>0</v>
      </c>
      <c r="BX6745">
        <v>4395.1000000000004</v>
      </c>
      <c r="BY6745">
        <v>0</v>
      </c>
      <c r="BZ6745">
        <v>0</v>
      </c>
      <c r="CA6745">
        <v>0</v>
      </c>
      <c r="CB6745">
        <v>7341</v>
      </c>
      <c r="CC6745">
        <v>0</v>
      </c>
      <c r="CD6745">
        <v>0</v>
      </c>
      <c r="CE6745">
        <v>0</v>
      </c>
      <c r="CF6745">
        <v>2040.7</v>
      </c>
      <c r="CG6745">
        <v>5055.5</v>
      </c>
      <c r="CH6745">
        <v>0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</row>
    <row r="6746" spans="1:92">
      <c r="A6746">
        <v>6740</v>
      </c>
      <c r="B6746">
        <f t="shared" si="1050"/>
        <v>281</v>
      </c>
      <c r="C6746" t="str">
        <f t="shared" si="1051"/>
        <v>Day281</v>
      </c>
      <c r="D6746">
        <f t="shared" si="1052"/>
        <v>19</v>
      </c>
      <c r="E6746" t="str">
        <f t="shared" si="1053"/>
        <v>Hour19</v>
      </c>
      <c r="F6746">
        <f t="shared" si="1054"/>
        <v>10</v>
      </c>
      <c r="G6746" t="str">
        <f t="shared" si="1055"/>
        <v>Fall</v>
      </c>
      <c r="H6746">
        <f t="shared" si="1056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17530.400000000001</v>
      </c>
      <c r="L6746" s="9" t="s">
        <v>6873</v>
      </c>
      <c r="M6746" s="9">
        <v>9934.4</v>
      </c>
      <c r="N6746">
        <v>0</v>
      </c>
      <c r="O6746">
        <v>0</v>
      </c>
      <c r="P6746">
        <v>81.599999999999994</v>
      </c>
      <c r="Q6746">
        <v>10016</v>
      </c>
      <c r="R6746">
        <v>9605</v>
      </c>
      <c r="S6746">
        <v>10016</v>
      </c>
      <c r="T6746">
        <v>0</v>
      </c>
      <c r="U6746">
        <v>7514.5</v>
      </c>
      <c r="V6746">
        <v>3.32E-2</v>
      </c>
      <c r="W6746">
        <v>4.6100000000000002E-2</v>
      </c>
      <c r="X6746">
        <v>0.33</v>
      </c>
      <c r="Y6746">
        <v>0.35</v>
      </c>
      <c r="Z6746">
        <v>421.4</v>
      </c>
      <c r="AA6746">
        <v>32.799999999999997</v>
      </c>
      <c r="AB6746">
        <v>4.63</v>
      </c>
      <c r="AC6746">
        <v>29.8</v>
      </c>
      <c r="AD6746">
        <v>1423.4</v>
      </c>
      <c r="AE6746">
        <v>0.26</v>
      </c>
      <c r="AF6746">
        <v>423.7</v>
      </c>
      <c r="AG6746">
        <v>72.3</v>
      </c>
      <c r="AH6746">
        <v>495.9</v>
      </c>
      <c r="AI6746">
        <v>450.7</v>
      </c>
      <c r="AJ6746">
        <v>37.799999999999997</v>
      </c>
      <c r="AK6746">
        <v>5.38</v>
      </c>
      <c r="AL6746">
        <v>29.5</v>
      </c>
      <c r="AM6746">
        <v>1435.1</v>
      </c>
      <c r="AN6746">
        <v>0.28000000000000003</v>
      </c>
      <c r="AO6746">
        <v>453.3</v>
      </c>
      <c r="AP6746">
        <v>72.3</v>
      </c>
      <c r="AQ6746">
        <v>525.6</v>
      </c>
      <c r="AR6746">
        <v>421.5</v>
      </c>
      <c r="AS6746">
        <v>26</v>
      </c>
      <c r="AT6746">
        <v>3.58</v>
      </c>
      <c r="AU6746">
        <v>33.5</v>
      </c>
      <c r="AV6746">
        <v>1632.7</v>
      </c>
      <c r="AW6746">
        <v>0.2</v>
      </c>
      <c r="AX6746">
        <v>423.2</v>
      </c>
      <c r="AY6746">
        <v>82.2</v>
      </c>
      <c r="AZ6746">
        <v>505.4</v>
      </c>
      <c r="BA6746">
        <v>417.1</v>
      </c>
      <c r="BB6746">
        <v>7.9</v>
      </c>
      <c r="BC6746">
        <v>0.79</v>
      </c>
      <c r="BD6746">
        <v>49.3</v>
      </c>
      <c r="BE6746">
        <v>2181</v>
      </c>
      <c r="BF6746">
        <v>0.18</v>
      </c>
      <c r="BG6746">
        <v>417.5</v>
      </c>
      <c r="BH6746">
        <v>114.3</v>
      </c>
      <c r="BI6746">
        <v>531.9</v>
      </c>
      <c r="BJ6746">
        <v>30.92</v>
      </c>
      <c r="BK6746">
        <v>0</v>
      </c>
      <c r="BL6746">
        <v>0</v>
      </c>
      <c r="BM6746">
        <v>30.92</v>
      </c>
      <c r="BN6746">
        <v>32.42</v>
      </c>
      <c r="BO6746">
        <v>0</v>
      </c>
      <c r="BP6746">
        <v>0</v>
      </c>
      <c r="BQ6746">
        <v>32.42</v>
      </c>
      <c r="BR6746">
        <v>17530.400000000001</v>
      </c>
      <c r="BS6746">
        <v>0</v>
      </c>
      <c r="BT6746">
        <v>110</v>
      </c>
      <c r="BU6746">
        <v>3.3</v>
      </c>
      <c r="BV6746">
        <v>0</v>
      </c>
      <c r="BW6746">
        <v>0</v>
      </c>
      <c r="BX6746">
        <v>4395.1000000000004</v>
      </c>
      <c r="BY6746">
        <v>0</v>
      </c>
      <c r="BZ6746">
        <v>0</v>
      </c>
      <c r="CA6746">
        <v>0</v>
      </c>
      <c r="CB6746">
        <v>7341</v>
      </c>
      <c r="CC6746">
        <v>0</v>
      </c>
      <c r="CD6746">
        <v>0</v>
      </c>
      <c r="CE6746">
        <v>0</v>
      </c>
      <c r="CF6746">
        <v>625.5</v>
      </c>
      <c r="CG6746">
        <v>5055.5</v>
      </c>
      <c r="CH6746">
        <v>0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</row>
    <row r="6747" spans="1:92">
      <c r="A6747">
        <v>6741</v>
      </c>
      <c r="B6747">
        <f t="shared" si="1050"/>
        <v>281</v>
      </c>
      <c r="C6747" t="str">
        <f t="shared" si="1051"/>
        <v>Day281</v>
      </c>
      <c r="D6747">
        <f t="shared" si="1052"/>
        <v>20</v>
      </c>
      <c r="E6747" t="str">
        <f t="shared" si="1053"/>
        <v>Hour20</v>
      </c>
      <c r="F6747">
        <f t="shared" si="1054"/>
        <v>10</v>
      </c>
      <c r="G6747" t="str">
        <f t="shared" si="1055"/>
        <v>Fall</v>
      </c>
      <c r="H6747">
        <f t="shared" si="1056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16001.1</v>
      </c>
      <c r="L6747" s="9" t="s">
        <v>6874</v>
      </c>
      <c r="M6747" s="9">
        <v>9411.7000000000007</v>
      </c>
      <c r="N6747">
        <v>0</v>
      </c>
      <c r="O6747">
        <v>0</v>
      </c>
      <c r="P6747">
        <v>69.099999999999994</v>
      </c>
      <c r="Q6747">
        <v>9480.7999999999993</v>
      </c>
      <c r="R6747">
        <v>9105.7999999999993</v>
      </c>
      <c r="S6747">
        <v>9480.7999999999993</v>
      </c>
      <c r="T6747">
        <v>0</v>
      </c>
      <c r="U6747">
        <v>6520.2</v>
      </c>
      <c r="V6747">
        <v>3.2500000000000001E-2</v>
      </c>
      <c r="W6747">
        <v>4.3700000000000003E-2</v>
      </c>
      <c r="X6747">
        <v>0.35</v>
      </c>
      <c r="Y6747">
        <v>0.38</v>
      </c>
      <c r="Z6747">
        <v>407.7</v>
      </c>
      <c r="AA6747">
        <v>31.7</v>
      </c>
      <c r="AB6747">
        <v>4.47</v>
      </c>
      <c r="AC6747">
        <v>29.2</v>
      </c>
      <c r="AD6747">
        <v>1378.8</v>
      </c>
      <c r="AE6747">
        <v>0.26</v>
      </c>
      <c r="AF6747">
        <v>409.9</v>
      </c>
      <c r="AG6747">
        <v>70.3</v>
      </c>
      <c r="AH6747">
        <v>480.2</v>
      </c>
      <c r="AI6747">
        <v>431.6</v>
      </c>
      <c r="AJ6747">
        <v>36.200000000000003</v>
      </c>
      <c r="AK6747">
        <v>5.15</v>
      </c>
      <c r="AL6747">
        <v>28.6</v>
      </c>
      <c r="AM6747">
        <v>1375.7</v>
      </c>
      <c r="AN6747">
        <v>0.28000000000000003</v>
      </c>
      <c r="AO6747">
        <v>434.1</v>
      </c>
      <c r="AP6747">
        <v>69.7</v>
      </c>
      <c r="AQ6747">
        <v>503.8</v>
      </c>
      <c r="AR6747">
        <v>469.5</v>
      </c>
      <c r="AS6747">
        <v>29.3</v>
      </c>
      <c r="AT6747">
        <v>4.04</v>
      </c>
      <c r="AU6747">
        <v>37</v>
      </c>
      <c r="AV6747">
        <v>1808.5</v>
      </c>
      <c r="AW6747">
        <v>0.22</v>
      </c>
      <c r="AX6747">
        <v>471.5</v>
      </c>
      <c r="AY6747">
        <v>90.9</v>
      </c>
      <c r="AZ6747">
        <v>562.4</v>
      </c>
      <c r="BA6747">
        <v>1047.4000000000001</v>
      </c>
      <c r="BB6747">
        <v>120.6</v>
      </c>
      <c r="BC6747">
        <v>17.54</v>
      </c>
      <c r="BD6747">
        <v>32.299999999999997</v>
      </c>
      <c r="BE6747">
        <v>2283.6999999999998</v>
      </c>
      <c r="BF6747">
        <v>0.52</v>
      </c>
      <c r="BG6747">
        <v>1055.8</v>
      </c>
      <c r="BH6747">
        <v>100.5</v>
      </c>
      <c r="BI6747">
        <v>1156.3</v>
      </c>
      <c r="BJ6747">
        <v>28.76</v>
      </c>
      <c r="BK6747">
        <v>0</v>
      </c>
      <c r="BL6747">
        <v>0</v>
      </c>
      <c r="BM6747">
        <v>28.76</v>
      </c>
      <c r="BN6747">
        <v>30.08</v>
      </c>
      <c r="BO6747">
        <v>0</v>
      </c>
      <c r="BP6747">
        <v>0</v>
      </c>
      <c r="BQ6747">
        <v>30.08</v>
      </c>
      <c r="BR6747">
        <v>16001.1</v>
      </c>
      <c r="BS6747">
        <v>0</v>
      </c>
      <c r="BT6747">
        <v>0</v>
      </c>
      <c r="BU6747">
        <v>3.3</v>
      </c>
      <c r="BV6747">
        <v>0</v>
      </c>
      <c r="BW6747">
        <v>0</v>
      </c>
      <c r="BX6747">
        <v>3878.9</v>
      </c>
      <c r="BY6747">
        <v>0</v>
      </c>
      <c r="BZ6747">
        <v>0</v>
      </c>
      <c r="CA6747">
        <v>0</v>
      </c>
      <c r="CB6747">
        <v>6515.8</v>
      </c>
      <c r="CC6747">
        <v>0</v>
      </c>
      <c r="CD6747">
        <v>0</v>
      </c>
      <c r="CE6747">
        <v>0</v>
      </c>
      <c r="CF6747">
        <v>547.6</v>
      </c>
      <c r="CG6747">
        <v>5055.5</v>
      </c>
      <c r="CH6747">
        <v>0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</row>
    <row r="6748" spans="1:92">
      <c r="A6748">
        <v>6742</v>
      </c>
      <c r="B6748">
        <f t="shared" si="1050"/>
        <v>281</v>
      </c>
      <c r="C6748" t="str">
        <f t="shared" si="1051"/>
        <v>Day281</v>
      </c>
      <c r="D6748">
        <f t="shared" si="1052"/>
        <v>21</v>
      </c>
      <c r="E6748" t="str">
        <f t="shared" si="1053"/>
        <v>Hour21</v>
      </c>
      <c r="F6748">
        <f t="shared" si="1054"/>
        <v>10</v>
      </c>
      <c r="G6748" t="str">
        <f t="shared" si="1055"/>
        <v>Fall</v>
      </c>
      <c r="H6748">
        <f t="shared" si="1056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13635.6</v>
      </c>
      <c r="L6748" s="9" t="s">
        <v>6875</v>
      </c>
      <c r="M6748" s="9">
        <v>8796.7000000000007</v>
      </c>
      <c r="N6748">
        <v>0</v>
      </c>
      <c r="O6748">
        <v>0</v>
      </c>
      <c r="P6748">
        <v>39.4</v>
      </c>
      <c r="Q6748">
        <v>8836.1</v>
      </c>
      <c r="R6748">
        <v>8516.7000000000007</v>
      </c>
      <c r="S6748">
        <v>8836.1</v>
      </c>
      <c r="T6748">
        <v>0</v>
      </c>
      <c r="U6748">
        <v>4799.3999999999996</v>
      </c>
      <c r="V6748">
        <v>3.1800000000000002E-2</v>
      </c>
      <c r="W6748">
        <v>4.0800000000000003E-2</v>
      </c>
      <c r="X6748">
        <v>0.41</v>
      </c>
      <c r="Y6748">
        <v>0.42</v>
      </c>
      <c r="Z6748">
        <v>389.1</v>
      </c>
      <c r="AA6748">
        <v>32.4</v>
      </c>
      <c r="AB6748">
        <v>4.6100000000000003</v>
      </c>
      <c r="AC6748">
        <v>26.4</v>
      </c>
      <c r="AD6748">
        <v>1247.9000000000001</v>
      </c>
      <c r="AE6748">
        <v>0.26</v>
      </c>
      <c r="AF6748">
        <v>391.3</v>
      </c>
      <c r="AG6748">
        <v>63.7</v>
      </c>
      <c r="AH6748">
        <v>455</v>
      </c>
      <c r="AI6748">
        <v>405.8</v>
      </c>
      <c r="AJ6748">
        <v>34.9</v>
      </c>
      <c r="AK6748">
        <v>4.97</v>
      </c>
      <c r="AL6748">
        <v>26.7</v>
      </c>
      <c r="AM6748">
        <v>1267.4000000000001</v>
      </c>
      <c r="AN6748">
        <v>0.27</v>
      </c>
      <c r="AO6748">
        <v>408.2</v>
      </c>
      <c r="AP6748">
        <v>64.5</v>
      </c>
      <c r="AQ6748">
        <v>472.7</v>
      </c>
      <c r="AR6748">
        <v>502.7</v>
      </c>
      <c r="AS6748">
        <v>28.4</v>
      </c>
      <c r="AT6748">
        <v>3.88</v>
      </c>
      <c r="AU6748">
        <v>42.2</v>
      </c>
      <c r="AV6748">
        <v>2027.9</v>
      </c>
      <c r="AW6748">
        <v>0.23</v>
      </c>
      <c r="AX6748">
        <v>504.6</v>
      </c>
      <c r="AY6748">
        <v>102.7</v>
      </c>
      <c r="AZ6748">
        <v>607.29999999999995</v>
      </c>
      <c r="BA6748">
        <v>407.2</v>
      </c>
      <c r="BB6748">
        <v>7.7</v>
      </c>
      <c r="BC6748">
        <v>0.77</v>
      </c>
      <c r="BD6748">
        <v>48.1</v>
      </c>
      <c r="BE6748">
        <v>2129.1999999999998</v>
      </c>
      <c r="BF6748">
        <v>0.18</v>
      </c>
      <c r="BG6748">
        <v>407.6</v>
      </c>
      <c r="BH6748">
        <v>111.6</v>
      </c>
      <c r="BI6748">
        <v>519.20000000000005</v>
      </c>
      <c r="BJ6748">
        <v>27.55</v>
      </c>
      <c r="BK6748">
        <v>0</v>
      </c>
      <c r="BL6748">
        <v>0</v>
      </c>
      <c r="BM6748">
        <v>27.55</v>
      </c>
      <c r="BN6748">
        <v>28.72</v>
      </c>
      <c r="BO6748">
        <v>0</v>
      </c>
      <c r="BP6748">
        <v>0</v>
      </c>
      <c r="BQ6748">
        <v>28.72</v>
      </c>
      <c r="BR6748">
        <v>13635.6</v>
      </c>
      <c r="BS6748">
        <v>0</v>
      </c>
      <c r="BT6748">
        <v>0</v>
      </c>
      <c r="BU6748">
        <v>3.3</v>
      </c>
      <c r="BV6748">
        <v>0</v>
      </c>
      <c r="BW6748">
        <v>0</v>
      </c>
      <c r="BX6748">
        <v>3474.7</v>
      </c>
      <c r="BY6748">
        <v>0</v>
      </c>
      <c r="BZ6748">
        <v>0</v>
      </c>
      <c r="CA6748">
        <v>0</v>
      </c>
      <c r="CB6748">
        <v>4554.5</v>
      </c>
      <c r="CC6748">
        <v>0</v>
      </c>
      <c r="CD6748">
        <v>0</v>
      </c>
      <c r="CE6748">
        <v>0</v>
      </c>
      <c r="CF6748">
        <v>547.6</v>
      </c>
      <c r="CG6748">
        <v>5055.5</v>
      </c>
      <c r="CH6748">
        <v>0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</row>
    <row r="6749" spans="1:92">
      <c r="A6749">
        <v>6743</v>
      </c>
      <c r="B6749">
        <f t="shared" si="1050"/>
        <v>281</v>
      </c>
      <c r="C6749" t="str">
        <f t="shared" si="1051"/>
        <v>Day281</v>
      </c>
      <c r="D6749">
        <f t="shared" si="1052"/>
        <v>22</v>
      </c>
      <c r="E6749" t="str">
        <f t="shared" si="1053"/>
        <v>Hour22</v>
      </c>
      <c r="F6749">
        <f t="shared" si="1054"/>
        <v>10</v>
      </c>
      <c r="G6749" t="str">
        <f t="shared" si="1055"/>
        <v>Fall</v>
      </c>
      <c r="H6749">
        <f t="shared" si="1056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13216.6</v>
      </c>
      <c r="L6749" s="9" t="s">
        <v>6876</v>
      </c>
      <c r="M6749" s="9">
        <v>8339.5</v>
      </c>
      <c r="N6749">
        <v>0</v>
      </c>
      <c r="O6749">
        <v>0</v>
      </c>
      <c r="P6749">
        <v>43.3</v>
      </c>
      <c r="Q6749">
        <v>8382.7000000000007</v>
      </c>
      <c r="R6749">
        <v>8077.6</v>
      </c>
      <c r="S6749">
        <v>8382.7000000000007</v>
      </c>
      <c r="T6749">
        <v>0</v>
      </c>
      <c r="U6749">
        <v>4833.8999999999996</v>
      </c>
      <c r="V6749">
        <v>3.1399999999999997E-2</v>
      </c>
      <c r="W6749">
        <v>3.8699999999999998E-2</v>
      </c>
      <c r="X6749">
        <v>0.42</v>
      </c>
      <c r="Y6749">
        <v>0.44</v>
      </c>
      <c r="Z6749">
        <v>369</v>
      </c>
      <c r="AA6749">
        <v>29.7</v>
      </c>
      <c r="AB6749">
        <v>4.21</v>
      </c>
      <c r="AC6749">
        <v>26.3</v>
      </c>
      <c r="AD6749">
        <v>1216.8</v>
      </c>
      <c r="AE6749">
        <v>0.25</v>
      </c>
      <c r="AF6749">
        <v>371.1</v>
      </c>
      <c r="AG6749">
        <v>62.6</v>
      </c>
      <c r="AH6749">
        <v>433.7</v>
      </c>
      <c r="AI6749">
        <v>384.6</v>
      </c>
      <c r="AJ6749">
        <v>32.6</v>
      </c>
      <c r="AK6749">
        <v>4.63</v>
      </c>
      <c r="AL6749">
        <v>26.1</v>
      </c>
      <c r="AM6749">
        <v>1218.4000000000001</v>
      </c>
      <c r="AN6749">
        <v>0.27</v>
      </c>
      <c r="AO6749">
        <v>386.8</v>
      </c>
      <c r="AP6749">
        <v>62.5</v>
      </c>
      <c r="AQ6749">
        <v>449.3</v>
      </c>
      <c r="AR6749">
        <v>578.20000000000005</v>
      </c>
      <c r="AS6749">
        <v>42.6</v>
      </c>
      <c r="AT6749">
        <v>5.98</v>
      </c>
      <c r="AU6749">
        <v>39.6</v>
      </c>
      <c r="AV6749">
        <v>2020.6</v>
      </c>
      <c r="AW6749">
        <v>0.27</v>
      </c>
      <c r="AX6749">
        <v>581.1</v>
      </c>
      <c r="AY6749">
        <v>99.9</v>
      </c>
      <c r="AZ6749">
        <v>681</v>
      </c>
      <c r="BA6749">
        <v>1047.8</v>
      </c>
      <c r="BB6749">
        <v>120.7</v>
      </c>
      <c r="BC6749">
        <v>17.55</v>
      </c>
      <c r="BD6749">
        <v>32.299999999999997</v>
      </c>
      <c r="BE6749">
        <v>2284.5</v>
      </c>
      <c r="BF6749">
        <v>0.52</v>
      </c>
      <c r="BG6749">
        <v>1056.2</v>
      </c>
      <c r="BH6749">
        <v>100.5</v>
      </c>
      <c r="BI6749">
        <v>1156.7</v>
      </c>
      <c r="BJ6749">
        <v>26.16</v>
      </c>
      <c r="BK6749">
        <v>0</v>
      </c>
      <c r="BL6749">
        <v>0</v>
      </c>
      <c r="BM6749">
        <v>26.16</v>
      </c>
      <c r="BN6749">
        <v>27.21</v>
      </c>
      <c r="BO6749">
        <v>0</v>
      </c>
      <c r="BP6749">
        <v>0</v>
      </c>
      <c r="BQ6749">
        <v>27.21</v>
      </c>
      <c r="BR6749">
        <v>13216.6</v>
      </c>
      <c r="BS6749">
        <v>0</v>
      </c>
      <c r="BT6749">
        <v>0</v>
      </c>
      <c r="BU6749">
        <v>3.3</v>
      </c>
      <c r="BV6749">
        <v>0</v>
      </c>
      <c r="BW6749">
        <v>0</v>
      </c>
      <c r="BX6749">
        <v>3055.8</v>
      </c>
      <c r="BY6749">
        <v>0</v>
      </c>
      <c r="BZ6749">
        <v>0</v>
      </c>
      <c r="CA6749">
        <v>0</v>
      </c>
      <c r="CB6749">
        <v>4554.5</v>
      </c>
      <c r="CC6749">
        <v>0</v>
      </c>
      <c r="CD6749">
        <v>0</v>
      </c>
      <c r="CE6749">
        <v>0</v>
      </c>
      <c r="CF6749">
        <v>547.6</v>
      </c>
      <c r="CG6749">
        <v>5055.5</v>
      </c>
      <c r="CH6749">
        <v>0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</row>
    <row r="6750" spans="1:92">
      <c r="A6750">
        <v>6744</v>
      </c>
      <c r="B6750">
        <f t="shared" si="1050"/>
        <v>281</v>
      </c>
      <c r="C6750" t="str">
        <f t="shared" si="1051"/>
        <v>Day281</v>
      </c>
      <c r="D6750">
        <f t="shared" si="1052"/>
        <v>23</v>
      </c>
      <c r="E6750" t="str">
        <f t="shared" si="1053"/>
        <v>Hour23</v>
      </c>
      <c r="F6750">
        <f t="shared" si="1054"/>
        <v>10</v>
      </c>
      <c r="G6750" t="str">
        <f t="shared" si="1055"/>
        <v>Fall</v>
      </c>
      <c r="H6750">
        <f t="shared" si="1056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11984.7</v>
      </c>
      <c r="L6750" s="9" t="s">
        <v>6877</v>
      </c>
      <c r="M6750" s="9">
        <v>7915.1</v>
      </c>
      <c r="N6750">
        <v>110</v>
      </c>
      <c r="O6750">
        <v>0</v>
      </c>
      <c r="P6750">
        <v>40.9</v>
      </c>
      <c r="Q6750">
        <v>8066</v>
      </c>
      <c r="R6750">
        <v>7669.2</v>
      </c>
      <c r="S6750">
        <v>8066</v>
      </c>
      <c r="T6750">
        <v>258.7</v>
      </c>
      <c r="U6750">
        <v>4177.3999999999996</v>
      </c>
      <c r="V6750">
        <v>3.1099999999999999E-2</v>
      </c>
      <c r="W6750">
        <v>3.6700000000000003E-2</v>
      </c>
      <c r="X6750">
        <v>0.47</v>
      </c>
      <c r="Y6750">
        <v>0.5</v>
      </c>
      <c r="Z6750">
        <v>302.5</v>
      </c>
      <c r="AA6750">
        <v>20.8</v>
      </c>
      <c r="AB6750">
        <v>2.9</v>
      </c>
      <c r="AC6750">
        <v>25.8</v>
      </c>
      <c r="AD6750">
        <v>1114.0999999999999</v>
      </c>
      <c r="AE6750">
        <v>0.23</v>
      </c>
      <c r="AF6750">
        <v>303.89999999999998</v>
      </c>
      <c r="AG6750">
        <v>59</v>
      </c>
      <c r="AH6750">
        <v>362.9</v>
      </c>
      <c r="AI6750">
        <v>311.2</v>
      </c>
      <c r="AJ6750">
        <v>23.1</v>
      </c>
      <c r="AK6750">
        <v>3.25</v>
      </c>
      <c r="AL6750">
        <v>25.2</v>
      </c>
      <c r="AM6750">
        <v>1090.5999999999999</v>
      </c>
      <c r="AN6750">
        <v>0.24</v>
      </c>
      <c r="AO6750">
        <v>312.7</v>
      </c>
      <c r="AP6750">
        <v>57.7</v>
      </c>
      <c r="AQ6750">
        <v>370.5</v>
      </c>
      <c r="AR6750">
        <v>490.9</v>
      </c>
      <c r="AS6750">
        <v>25.5</v>
      </c>
      <c r="AT6750">
        <v>3.44</v>
      </c>
      <c r="AU6750">
        <v>43.2</v>
      </c>
      <c r="AV6750">
        <v>2051.5</v>
      </c>
      <c r="AW6750">
        <v>0.22</v>
      </c>
      <c r="AX6750">
        <v>492.6</v>
      </c>
      <c r="AY6750">
        <v>104.4</v>
      </c>
      <c r="AZ6750">
        <v>597</v>
      </c>
      <c r="BA6750">
        <v>1079.4000000000001</v>
      </c>
      <c r="BB6750">
        <v>124.3</v>
      </c>
      <c r="BC6750">
        <v>18.079999999999998</v>
      </c>
      <c r="BD6750">
        <v>33.299999999999997</v>
      </c>
      <c r="BE6750">
        <v>2353.5</v>
      </c>
      <c r="BF6750">
        <v>0.54</v>
      </c>
      <c r="BG6750">
        <v>1088.0999999999999</v>
      </c>
      <c r="BH6750">
        <v>103.5</v>
      </c>
      <c r="BI6750">
        <v>1191.5999999999999</v>
      </c>
      <c r="BJ6750">
        <v>25.39</v>
      </c>
      <c r="BK6750">
        <v>0</v>
      </c>
      <c r="BL6750">
        <v>0</v>
      </c>
      <c r="BM6750">
        <v>25.39</v>
      </c>
      <c r="BN6750">
        <v>26.36</v>
      </c>
      <c r="BO6750">
        <v>0</v>
      </c>
      <c r="BP6750">
        <v>0</v>
      </c>
      <c r="BQ6750">
        <v>26.36</v>
      </c>
      <c r="BR6750">
        <v>11984.7</v>
      </c>
      <c r="BS6750">
        <v>0</v>
      </c>
      <c r="BT6750">
        <v>0</v>
      </c>
      <c r="BU6750">
        <v>3.3</v>
      </c>
      <c r="BV6750">
        <v>0</v>
      </c>
      <c r="BW6750">
        <v>0</v>
      </c>
      <c r="BX6750">
        <v>1823.8</v>
      </c>
      <c r="BY6750">
        <v>0</v>
      </c>
      <c r="BZ6750">
        <v>0</v>
      </c>
      <c r="CA6750">
        <v>0</v>
      </c>
      <c r="CB6750">
        <v>4554.5</v>
      </c>
      <c r="CC6750">
        <v>0</v>
      </c>
      <c r="CD6750">
        <v>0</v>
      </c>
      <c r="CE6750">
        <v>0</v>
      </c>
      <c r="CF6750">
        <v>547.6</v>
      </c>
      <c r="CG6750">
        <v>5055.5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</row>
    <row r="6751" spans="1:92">
      <c r="A6751">
        <v>6745</v>
      </c>
      <c r="B6751">
        <f t="shared" si="1050"/>
        <v>282</v>
      </c>
      <c r="C6751" t="str">
        <f t="shared" si="1051"/>
        <v>Day282</v>
      </c>
      <c r="D6751">
        <f t="shared" si="1052"/>
        <v>0</v>
      </c>
      <c r="E6751" t="str">
        <f t="shared" si="1053"/>
        <v>Hour0</v>
      </c>
      <c r="F6751">
        <f t="shared" si="1054"/>
        <v>10</v>
      </c>
      <c r="G6751" t="str">
        <f t="shared" si="1055"/>
        <v>Fall</v>
      </c>
      <c r="H6751">
        <f t="shared" si="1056"/>
        <v>55</v>
      </c>
      <c r="I6751">
        <f t="shared" si="1057"/>
        <v>18616.7</v>
      </c>
      <c r="J6751" t="str">
        <f t="shared" si="1058"/>
        <v>Fall</v>
      </c>
      <c r="K6751">
        <f t="shared" si="1059"/>
        <v>11918.9</v>
      </c>
      <c r="L6751" s="9" t="s">
        <v>6878</v>
      </c>
      <c r="M6751" s="9">
        <v>7749.6</v>
      </c>
      <c r="N6751">
        <v>110</v>
      </c>
      <c r="O6751">
        <v>0</v>
      </c>
      <c r="P6751">
        <v>72.099999999999994</v>
      </c>
      <c r="Q6751">
        <v>7931.7</v>
      </c>
      <c r="R6751">
        <v>7509.7</v>
      </c>
      <c r="S6751">
        <v>7931.7</v>
      </c>
      <c r="T6751">
        <v>1376.8</v>
      </c>
      <c r="U6751">
        <v>5364</v>
      </c>
      <c r="V6751">
        <v>3.1E-2</v>
      </c>
      <c r="W6751">
        <v>3.5999999999999997E-2</v>
      </c>
      <c r="X6751">
        <v>0.47</v>
      </c>
      <c r="Y6751">
        <v>0.52</v>
      </c>
      <c r="Z6751">
        <v>298.7</v>
      </c>
      <c r="AA6751">
        <v>20.2</v>
      </c>
      <c r="AB6751">
        <v>2.82</v>
      </c>
      <c r="AC6751">
        <v>25.7</v>
      </c>
      <c r="AD6751">
        <v>1108.2</v>
      </c>
      <c r="AE6751">
        <v>0.22</v>
      </c>
      <c r="AF6751">
        <v>300</v>
      </c>
      <c r="AG6751">
        <v>58.8</v>
      </c>
      <c r="AH6751">
        <v>358.9</v>
      </c>
      <c r="AI6751">
        <v>304.3</v>
      </c>
      <c r="AJ6751">
        <v>23</v>
      </c>
      <c r="AK6751">
        <v>3.25</v>
      </c>
      <c r="AL6751">
        <v>24.4</v>
      </c>
      <c r="AM6751">
        <v>1053.8</v>
      </c>
      <c r="AN6751">
        <v>0.24</v>
      </c>
      <c r="AO6751">
        <v>305.89999999999998</v>
      </c>
      <c r="AP6751">
        <v>55.9</v>
      </c>
      <c r="AQ6751">
        <v>361.8</v>
      </c>
      <c r="AR6751">
        <v>470.8</v>
      </c>
      <c r="AS6751">
        <v>22.3</v>
      </c>
      <c r="AT6751">
        <v>2.96</v>
      </c>
      <c r="AU6751">
        <v>43.4</v>
      </c>
      <c r="AV6751">
        <v>2036.8</v>
      </c>
      <c r="AW6751">
        <v>0.21</v>
      </c>
      <c r="AX6751">
        <v>472.3</v>
      </c>
      <c r="AY6751">
        <v>104.2</v>
      </c>
      <c r="AZ6751">
        <v>576.5</v>
      </c>
      <c r="BA6751">
        <v>419.7</v>
      </c>
      <c r="BB6751">
        <v>7.9</v>
      </c>
      <c r="BC6751">
        <v>0.79</v>
      </c>
      <c r="BD6751">
        <v>49.6</v>
      </c>
      <c r="BE6751">
        <v>2194.8000000000002</v>
      </c>
      <c r="BF6751">
        <v>0.18</v>
      </c>
      <c r="BG6751">
        <v>420.2</v>
      </c>
      <c r="BH6751">
        <v>115</v>
      </c>
      <c r="BI6751">
        <v>535.20000000000005</v>
      </c>
      <c r="BJ6751">
        <v>24.99</v>
      </c>
      <c r="BK6751">
        <v>0</v>
      </c>
      <c r="BL6751">
        <v>0</v>
      </c>
      <c r="BM6751">
        <v>24.99</v>
      </c>
      <c r="BN6751">
        <v>25.92</v>
      </c>
      <c r="BO6751">
        <v>0</v>
      </c>
      <c r="BP6751">
        <v>0</v>
      </c>
      <c r="BQ6751">
        <v>25.92</v>
      </c>
      <c r="BR6751">
        <v>11918.9</v>
      </c>
      <c r="BS6751">
        <v>0</v>
      </c>
      <c r="BT6751">
        <v>0</v>
      </c>
      <c r="BU6751">
        <v>3.3</v>
      </c>
      <c r="BV6751">
        <v>0</v>
      </c>
      <c r="BW6751">
        <v>0</v>
      </c>
      <c r="BX6751">
        <v>1758</v>
      </c>
      <c r="BY6751">
        <v>0</v>
      </c>
      <c r="BZ6751">
        <v>0</v>
      </c>
      <c r="CA6751">
        <v>0</v>
      </c>
      <c r="CB6751">
        <v>4554.5</v>
      </c>
      <c r="CC6751">
        <v>0</v>
      </c>
      <c r="CD6751">
        <v>0</v>
      </c>
      <c r="CE6751">
        <v>0</v>
      </c>
      <c r="CF6751">
        <v>547.6</v>
      </c>
      <c r="CG6751">
        <v>5055.5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</row>
    <row r="6752" spans="1:92">
      <c r="A6752">
        <v>6746</v>
      </c>
      <c r="B6752">
        <f t="shared" si="1050"/>
        <v>282</v>
      </c>
      <c r="C6752" t="str">
        <f t="shared" si="1051"/>
        <v>Day282</v>
      </c>
      <c r="D6752">
        <f t="shared" si="1052"/>
        <v>1</v>
      </c>
      <c r="E6752" t="str">
        <f t="shared" si="1053"/>
        <v>Hour1</v>
      </c>
      <c r="F6752">
        <f t="shared" si="1054"/>
        <v>10</v>
      </c>
      <c r="G6752" t="str">
        <f t="shared" si="1055"/>
        <v>Fall</v>
      </c>
      <c r="H6752">
        <f t="shared" si="1056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11918.9</v>
      </c>
      <c r="L6752" s="9" t="s">
        <v>6879</v>
      </c>
      <c r="M6752" s="9">
        <v>7645.4</v>
      </c>
      <c r="N6752">
        <v>110</v>
      </c>
      <c r="O6752">
        <v>0</v>
      </c>
      <c r="P6752">
        <v>78.8</v>
      </c>
      <c r="Q6752">
        <v>7834.2</v>
      </c>
      <c r="R6752">
        <v>7409.2</v>
      </c>
      <c r="S6752">
        <v>7834.2</v>
      </c>
      <c r="T6752">
        <v>1556.7</v>
      </c>
      <c r="U6752">
        <v>5641.4</v>
      </c>
      <c r="V6752">
        <v>3.09E-2</v>
      </c>
      <c r="W6752">
        <v>3.5499999999999997E-2</v>
      </c>
      <c r="X6752">
        <v>0.47</v>
      </c>
      <c r="Y6752">
        <v>0.52</v>
      </c>
      <c r="Z6752">
        <v>298.7</v>
      </c>
      <c r="AA6752">
        <v>20.2</v>
      </c>
      <c r="AB6752">
        <v>2.82</v>
      </c>
      <c r="AC6752">
        <v>25.7</v>
      </c>
      <c r="AD6752">
        <v>1108.2</v>
      </c>
      <c r="AE6752">
        <v>0.22</v>
      </c>
      <c r="AF6752">
        <v>300</v>
      </c>
      <c r="AG6752">
        <v>58.8</v>
      </c>
      <c r="AH6752">
        <v>358.9</v>
      </c>
      <c r="AI6752">
        <v>303.60000000000002</v>
      </c>
      <c r="AJ6752">
        <v>23.2</v>
      </c>
      <c r="AK6752">
        <v>3.27</v>
      </c>
      <c r="AL6752">
        <v>24.2</v>
      </c>
      <c r="AM6752">
        <v>1045.5</v>
      </c>
      <c r="AN6752">
        <v>0.24</v>
      </c>
      <c r="AO6752">
        <v>305.2</v>
      </c>
      <c r="AP6752">
        <v>55.4</v>
      </c>
      <c r="AQ6752">
        <v>360.6</v>
      </c>
      <c r="AR6752">
        <v>464.7</v>
      </c>
      <c r="AS6752">
        <v>21.2</v>
      </c>
      <c r="AT6752">
        <v>2.8</v>
      </c>
      <c r="AU6752">
        <v>43.6</v>
      </c>
      <c r="AV6752">
        <v>2034.7</v>
      </c>
      <c r="AW6752">
        <v>0.21</v>
      </c>
      <c r="AX6752">
        <v>466.1</v>
      </c>
      <c r="AY6752">
        <v>104.3</v>
      </c>
      <c r="AZ6752">
        <v>570.4</v>
      </c>
      <c r="BA6752">
        <v>419.5</v>
      </c>
      <c r="BB6752">
        <v>7.9</v>
      </c>
      <c r="BC6752">
        <v>0.79</v>
      </c>
      <c r="BD6752">
        <v>49.6</v>
      </c>
      <c r="BE6752">
        <v>2193.8000000000002</v>
      </c>
      <c r="BF6752">
        <v>0.18</v>
      </c>
      <c r="BG6752">
        <v>420</v>
      </c>
      <c r="BH6752">
        <v>115</v>
      </c>
      <c r="BI6752">
        <v>535</v>
      </c>
      <c r="BJ6752">
        <v>24.95</v>
      </c>
      <c r="BK6752">
        <v>0</v>
      </c>
      <c r="BL6752">
        <v>0</v>
      </c>
      <c r="BM6752">
        <v>24.95</v>
      </c>
      <c r="BN6752">
        <v>25.87</v>
      </c>
      <c r="BO6752">
        <v>0</v>
      </c>
      <c r="BP6752">
        <v>0</v>
      </c>
      <c r="BQ6752">
        <v>25.87</v>
      </c>
      <c r="BR6752">
        <v>11918.9</v>
      </c>
      <c r="BS6752">
        <v>0</v>
      </c>
      <c r="BT6752">
        <v>0</v>
      </c>
      <c r="BU6752">
        <v>3.3</v>
      </c>
      <c r="BV6752">
        <v>0</v>
      </c>
      <c r="BW6752">
        <v>0</v>
      </c>
      <c r="BX6752">
        <v>1758</v>
      </c>
      <c r="BY6752">
        <v>0</v>
      </c>
      <c r="BZ6752">
        <v>0</v>
      </c>
      <c r="CA6752">
        <v>0</v>
      </c>
      <c r="CB6752">
        <v>4554.5</v>
      </c>
      <c r="CC6752">
        <v>0</v>
      </c>
      <c r="CD6752">
        <v>0</v>
      </c>
      <c r="CE6752">
        <v>0</v>
      </c>
      <c r="CF6752">
        <v>547.6</v>
      </c>
      <c r="CG6752">
        <v>5055.5</v>
      </c>
      <c r="CH6752">
        <v>0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</row>
    <row r="6753" spans="1:92">
      <c r="A6753">
        <v>6747</v>
      </c>
      <c r="B6753">
        <f t="shared" si="1050"/>
        <v>282</v>
      </c>
      <c r="C6753" t="str">
        <f t="shared" si="1051"/>
        <v>Day282</v>
      </c>
      <c r="D6753">
        <f t="shared" si="1052"/>
        <v>2</v>
      </c>
      <c r="E6753" t="str">
        <f t="shared" si="1053"/>
        <v>Hour2</v>
      </c>
      <c r="F6753">
        <f t="shared" si="1054"/>
        <v>10</v>
      </c>
      <c r="G6753" t="str">
        <f t="shared" si="1055"/>
        <v>Fall</v>
      </c>
      <c r="H6753">
        <f t="shared" si="1056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11918.9</v>
      </c>
      <c r="L6753" s="9" t="s">
        <v>6880</v>
      </c>
      <c r="M6753" s="9">
        <v>7696.3</v>
      </c>
      <c r="N6753">
        <v>110</v>
      </c>
      <c r="O6753">
        <v>0</v>
      </c>
      <c r="P6753">
        <v>79.900000000000006</v>
      </c>
      <c r="Q6753">
        <v>7886.2</v>
      </c>
      <c r="R6753">
        <v>7458.3</v>
      </c>
      <c r="S6753">
        <v>7886.2</v>
      </c>
      <c r="T6753">
        <v>1621.8</v>
      </c>
      <c r="U6753">
        <v>5654.4</v>
      </c>
      <c r="V6753">
        <v>3.09E-2</v>
      </c>
      <c r="W6753">
        <v>3.5700000000000003E-2</v>
      </c>
      <c r="X6753">
        <v>0.47</v>
      </c>
      <c r="Y6753">
        <v>0.52</v>
      </c>
      <c r="Z6753">
        <v>298.7</v>
      </c>
      <c r="AA6753">
        <v>20.2</v>
      </c>
      <c r="AB6753">
        <v>2.82</v>
      </c>
      <c r="AC6753">
        <v>25.7</v>
      </c>
      <c r="AD6753">
        <v>1108.2</v>
      </c>
      <c r="AE6753">
        <v>0.22</v>
      </c>
      <c r="AF6753">
        <v>300</v>
      </c>
      <c r="AG6753">
        <v>58.8</v>
      </c>
      <c r="AH6753">
        <v>358.9</v>
      </c>
      <c r="AI6753">
        <v>302.39999999999998</v>
      </c>
      <c r="AJ6753">
        <v>23</v>
      </c>
      <c r="AK6753">
        <v>3.24</v>
      </c>
      <c r="AL6753">
        <v>24.2</v>
      </c>
      <c r="AM6753">
        <v>1043.5</v>
      </c>
      <c r="AN6753">
        <v>0.24</v>
      </c>
      <c r="AO6753">
        <v>304</v>
      </c>
      <c r="AP6753">
        <v>55.4</v>
      </c>
      <c r="AQ6753">
        <v>359.4</v>
      </c>
      <c r="AR6753">
        <v>454.1</v>
      </c>
      <c r="AS6753">
        <v>19</v>
      </c>
      <c r="AT6753">
        <v>2.46</v>
      </c>
      <c r="AU6753">
        <v>44.2</v>
      </c>
      <c r="AV6753">
        <v>2044.8</v>
      </c>
      <c r="AW6753">
        <v>0.2</v>
      </c>
      <c r="AX6753">
        <v>455.4</v>
      </c>
      <c r="AY6753">
        <v>105.2</v>
      </c>
      <c r="AZ6753">
        <v>560.6</v>
      </c>
      <c r="BA6753">
        <v>421.7</v>
      </c>
      <c r="BB6753">
        <v>7.9</v>
      </c>
      <c r="BC6753">
        <v>0.8</v>
      </c>
      <c r="BD6753">
        <v>49.8</v>
      </c>
      <c r="BE6753">
        <v>2205.3000000000002</v>
      </c>
      <c r="BF6753">
        <v>0.18</v>
      </c>
      <c r="BG6753">
        <v>422.2</v>
      </c>
      <c r="BH6753">
        <v>115.6</v>
      </c>
      <c r="BI6753">
        <v>537.79999999999995</v>
      </c>
      <c r="BJ6753">
        <v>25.01</v>
      </c>
      <c r="BK6753">
        <v>0</v>
      </c>
      <c r="BL6753">
        <v>0</v>
      </c>
      <c r="BM6753">
        <v>25.01</v>
      </c>
      <c r="BN6753">
        <v>25.94</v>
      </c>
      <c r="BO6753">
        <v>0</v>
      </c>
      <c r="BP6753">
        <v>0</v>
      </c>
      <c r="BQ6753">
        <v>25.94</v>
      </c>
      <c r="BR6753">
        <v>11918.9</v>
      </c>
      <c r="BS6753">
        <v>0</v>
      </c>
      <c r="BT6753">
        <v>0</v>
      </c>
      <c r="BU6753">
        <v>3.3</v>
      </c>
      <c r="BV6753">
        <v>0</v>
      </c>
      <c r="BW6753">
        <v>0</v>
      </c>
      <c r="BX6753">
        <v>1758</v>
      </c>
      <c r="BY6753">
        <v>0</v>
      </c>
      <c r="BZ6753">
        <v>0</v>
      </c>
      <c r="CA6753">
        <v>0</v>
      </c>
      <c r="CB6753">
        <v>4554.5</v>
      </c>
      <c r="CC6753">
        <v>0</v>
      </c>
      <c r="CD6753">
        <v>0</v>
      </c>
      <c r="CE6753">
        <v>0</v>
      </c>
      <c r="CF6753">
        <v>547.6</v>
      </c>
      <c r="CG6753">
        <v>5055.5</v>
      </c>
      <c r="CH6753">
        <v>0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</row>
    <row r="6754" spans="1:92">
      <c r="A6754">
        <v>6748</v>
      </c>
      <c r="B6754">
        <f t="shared" si="1050"/>
        <v>282</v>
      </c>
      <c r="C6754" t="str">
        <f t="shared" si="1051"/>
        <v>Day282</v>
      </c>
      <c r="D6754">
        <f t="shared" si="1052"/>
        <v>3</v>
      </c>
      <c r="E6754" t="str">
        <f t="shared" si="1053"/>
        <v>Hour3</v>
      </c>
      <c r="F6754">
        <f t="shared" si="1054"/>
        <v>10</v>
      </c>
      <c r="G6754" t="str">
        <f t="shared" si="1055"/>
        <v>Fall</v>
      </c>
      <c r="H6754">
        <f t="shared" si="1056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12287.6</v>
      </c>
      <c r="L6754" s="9" t="s">
        <v>6881</v>
      </c>
      <c r="M6754" s="9">
        <v>7952.6</v>
      </c>
      <c r="N6754">
        <v>110</v>
      </c>
      <c r="O6754">
        <v>0</v>
      </c>
      <c r="P6754">
        <v>83.4</v>
      </c>
      <c r="Q6754">
        <v>8146</v>
      </c>
      <c r="R6754">
        <v>7705.3</v>
      </c>
      <c r="S6754">
        <v>8146</v>
      </c>
      <c r="T6754">
        <v>1711.9</v>
      </c>
      <c r="U6754">
        <v>5853.5</v>
      </c>
      <c r="V6754">
        <v>3.1099999999999999E-2</v>
      </c>
      <c r="W6754">
        <v>3.6900000000000002E-2</v>
      </c>
      <c r="X6754">
        <v>0.46</v>
      </c>
      <c r="Y6754">
        <v>0.5</v>
      </c>
      <c r="Z6754">
        <v>319.89999999999998</v>
      </c>
      <c r="AA6754">
        <v>23.1</v>
      </c>
      <c r="AB6754">
        <v>3.24</v>
      </c>
      <c r="AC6754">
        <v>25.9</v>
      </c>
      <c r="AD6754">
        <v>1140.9000000000001</v>
      </c>
      <c r="AE6754">
        <v>0.23</v>
      </c>
      <c r="AF6754">
        <v>321.5</v>
      </c>
      <c r="AG6754">
        <v>60</v>
      </c>
      <c r="AH6754">
        <v>381.5</v>
      </c>
      <c r="AI6754">
        <v>328.9</v>
      </c>
      <c r="AJ6754">
        <v>26.5</v>
      </c>
      <c r="AK6754">
        <v>3.76</v>
      </c>
      <c r="AL6754">
        <v>24.5</v>
      </c>
      <c r="AM6754">
        <v>1085.5999999999999</v>
      </c>
      <c r="AN6754">
        <v>0.25</v>
      </c>
      <c r="AO6754">
        <v>330.7</v>
      </c>
      <c r="AP6754">
        <v>56.9</v>
      </c>
      <c r="AQ6754">
        <v>387.6</v>
      </c>
      <c r="AR6754">
        <v>538.9</v>
      </c>
      <c r="AS6754">
        <v>34.1</v>
      </c>
      <c r="AT6754">
        <v>4.71</v>
      </c>
      <c r="AU6754">
        <v>42</v>
      </c>
      <c r="AV6754">
        <v>2060.4</v>
      </c>
      <c r="AW6754">
        <v>0.25</v>
      </c>
      <c r="AX6754">
        <v>541.20000000000005</v>
      </c>
      <c r="AY6754">
        <v>103.4</v>
      </c>
      <c r="AZ6754">
        <v>644.6</v>
      </c>
      <c r="BA6754">
        <v>762.7</v>
      </c>
      <c r="BB6754">
        <v>68.400000000000006</v>
      </c>
      <c r="BC6754">
        <v>9.7799999999999994</v>
      </c>
      <c r="BD6754">
        <v>41.1</v>
      </c>
      <c r="BE6754">
        <v>2276.8000000000002</v>
      </c>
      <c r="BF6754">
        <v>0.37</v>
      </c>
      <c r="BG6754">
        <v>767.5</v>
      </c>
      <c r="BH6754">
        <v>109</v>
      </c>
      <c r="BI6754">
        <v>876.5</v>
      </c>
      <c r="BJ6754">
        <v>25.86</v>
      </c>
      <c r="BK6754">
        <v>0</v>
      </c>
      <c r="BL6754">
        <v>0</v>
      </c>
      <c r="BM6754">
        <v>25.86</v>
      </c>
      <c r="BN6754">
        <v>26.85</v>
      </c>
      <c r="BO6754">
        <v>0</v>
      </c>
      <c r="BP6754">
        <v>0</v>
      </c>
      <c r="BQ6754">
        <v>26.85</v>
      </c>
      <c r="BR6754">
        <v>12287.6</v>
      </c>
      <c r="BS6754">
        <v>0</v>
      </c>
      <c r="BT6754">
        <v>0</v>
      </c>
      <c r="BU6754">
        <v>3.3</v>
      </c>
      <c r="BV6754">
        <v>0</v>
      </c>
      <c r="BW6754">
        <v>0</v>
      </c>
      <c r="BX6754">
        <v>2126.6999999999998</v>
      </c>
      <c r="BY6754">
        <v>0</v>
      </c>
      <c r="BZ6754">
        <v>0</v>
      </c>
      <c r="CA6754">
        <v>0</v>
      </c>
      <c r="CB6754">
        <v>4554.5</v>
      </c>
      <c r="CC6754">
        <v>0</v>
      </c>
      <c r="CD6754">
        <v>0</v>
      </c>
      <c r="CE6754">
        <v>0</v>
      </c>
      <c r="CF6754">
        <v>547.6</v>
      </c>
      <c r="CG6754">
        <v>5055.5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</row>
    <row r="6755" spans="1:92">
      <c r="A6755">
        <v>6749</v>
      </c>
      <c r="B6755">
        <f t="shared" si="1050"/>
        <v>282</v>
      </c>
      <c r="C6755" t="str">
        <f t="shared" si="1051"/>
        <v>Day282</v>
      </c>
      <c r="D6755">
        <f t="shared" si="1052"/>
        <v>4</v>
      </c>
      <c r="E6755" t="str">
        <f t="shared" si="1053"/>
        <v>Hour4</v>
      </c>
      <c r="F6755">
        <f t="shared" si="1054"/>
        <v>10</v>
      </c>
      <c r="G6755" t="str">
        <f t="shared" si="1055"/>
        <v>Fall</v>
      </c>
      <c r="H6755">
        <f t="shared" si="1056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13635.6</v>
      </c>
      <c r="L6755" s="9" t="s">
        <v>6882</v>
      </c>
      <c r="M6755" s="9">
        <v>8650.9</v>
      </c>
      <c r="N6755">
        <v>0</v>
      </c>
      <c r="O6755">
        <v>0</v>
      </c>
      <c r="P6755">
        <v>106.9</v>
      </c>
      <c r="Q6755">
        <v>8757.7999999999993</v>
      </c>
      <c r="R6755">
        <v>8376.6</v>
      </c>
      <c r="S6755">
        <v>8757.7999999999993</v>
      </c>
      <c r="T6755">
        <v>2321.1999999999998</v>
      </c>
      <c r="U6755">
        <v>7199</v>
      </c>
      <c r="V6755">
        <v>3.1699999999999999E-2</v>
      </c>
      <c r="W6755">
        <v>4.02E-2</v>
      </c>
      <c r="X6755">
        <v>0.41</v>
      </c>
      <c r="Y6755">
        <v>0.45</v>
      </c>
      <c r="Z6755">
        <v>389.1</v>
      </c>
      <c r="AA6755">
        <v>32.4</v>
      </c>
      <c r="AB6755">
        <v>4.6100000000000003</v>
      </c>
      <c r="AC6755">
        <v>26.4</v>
      </c>
      <c r="AD6755">
        <v>1247.9000000000001</v>
      </c>
      <c r="AE6755">
        <v>0.26</v>
      </c>
      <c r="AF6755">
        <v>391.3</v>
      </c>
      <c r="AG6755">
        <v>63.7</v>
      </c>
      <c r="AH6755">
        <v>455</v>
      </c>
      <c r="AI6755">
        <v>399.3</v>
      </c>
      <c r="AJ6755">
        <v>35.200000000000003</v>
      </c>
      <c r="AK6755">
        <v>5.0199999999999996</v>
      </c>
      <c r="AL6755">
        <v>25.7</v>
      </c>
      <c r="AM6755">
        <v>1221.5999999999999</v>
      </c>
      <c r="AN6755">
        <v>0.27</v>
      </c>
      <c r="AO6755">
        <v>401.7</v>
      </c>
      <c r="AP6755">
        <v>62.2</v>
      </c>
      <c r="AQ6755">
        <v>463.8</v>
      </c>
      <c r="AR6755">
        <v>519.5</v>
      </c>
      <c r="AS6755">
        <v>30.2</v>
      </c>
      <c r="AT6755">
        <v>4.13</v>
      </c>
      <c r="AU6755">
        <v>42.9</v>
      </c>
      <c r="AV6755">
        <v>2070.1</v>
      </c>
      <c r="AW6755">
        <v>0.24</v>
      </c>
      <c r="AX6755">
        <v>521.6</v>
      </c>
      <c r="AY6755">
        <v>104.6</v>
      </c>
      <c r="AZ6755">
        <v>626.20000000000005</v>
      </c>
      <c r="BA6755">
        <v>1057.2</v>
      </c>
      <c r="BB6755">
        <v>121.7</v>
      </c>
      <c r="BC6755">
        <v>17.71</v>
      </c>
      <c r="BD6755">
        <v>32.6</v>
      </c>
      <c r="BE6755">
        <v>2305</v>
      </c>
      <c r="BF6755">
        <v>0.52</v>
      </c>
      <c r="BG6755">
        <v>1065.7</v>
      </c>
      <c r="BH6755">
        <v>101.4</v>
      </c>
      <c r="BI6755">
        <v>1167.0999999999999</v>
      </c>
      <c r="BJ6755">
        <v>27.48</v>
      </c>
      <c r="BK6755">
        <v>0</v>
      </c>
      <c r="BL6755">
        <v>0</v>
      </c>
      <c r="BM6755">
        <v>27.48</v>
      </c>
      <c r="BN6755">
        <v>28.63</v>
      </c>
      <c r="BO6755">
        <v>0</v>
      </c>
      <c r="BP6755">
        <v>0</v>
      </c>
      <c r="BQ6755">
        <v>28.63</v>
      </c>
      <c r="BR6755">
        <v>13635.6</v>
      </c>
      <c r="BS6755">
        <v>0</v>
      </c>
      <c r="BT6755">
        <v>0</v>
      </c>
      <c r="BU6755">
        <v>3.3</v>
      </c>
      <c r="BV6755">
        <v>0</v>
      </c>
      <c r="BW6755">
        <v>0</v>
      </c>
      <c r="BX6755">
        <v>3474.7</v>
      </c>
      <c r="BY6755">
        <v>0</v>
      </c>
      <c r="BZ6755">
        <v>0</v>
      </c>
      <c r="CA6755">
        <v>0</v>
      </c>
      <c r="CB6755">
        <v>4554.5</v>
      </c>
      <c r="CC6755">
        <v>0</v>
      </c>
      <c r="CD6755">
        <v>0</v>
      </c>
      <c r="CE6755">
        <v>0</v>
      </c>
      <c r="CF6755">
        <v>547.6</v>
      </c>
      <c r="CG6755">
        <v>5055.5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</row>
    <row r="6756" spans="1:92">
      <c r="A6756">
        <v>6750</v>
      </c>
      <c r="B6756">
        <f t="shared" si="1050"/>
        <v>282</v>
      </c>
      <c r="C6756" t="str">
        <f t="shared" si="1051"/>
        <v>Day282</v>
      </c>
      <c r="D6756">
        <f t="shared" si="1052"/>
        <v>5</v>
      </c>
      <c r="E6756" t="str">
        <f t="shared" si="1053"/>
        <v>Hour5</v>
      </c>
      <c r="F6756">
        <f t="shared" si="1054"/>
        <v>10</v>
      </c>
      <c r="G6756" t="str">
        <f t="shared" si="1055"/>
        <v>Fall</v>
      </c>
      <c r="H6756">
        <f t="shared" si="1056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14573.9</v>
      </c>
      <c r="L6756" s="9" t="s">
        <v>6883</v>
      </c>
      <c r="M6756" s="9">
        <v>9650.4</v>
      </c>
      <c r="N6756">
        <v>0</v>
      </c>
      <c r="O6756">
        <v>0</v>
      </c>
      <c r="P6756">
        <v>50.1</v>
      </c>
      <c r="Q6756">
        <v>9700.5</v>
      </c>
      <c r="R6756">
        <v>9333.7999999999993</v>
      </c>
      <c r="S6756">
        <v>9683.9</v>
      </c>
      <c r="T6756">
        <v>0</v>
      </c>
      <c r="U6756">
        <v>4873.3</v>
      </c>
      <c r="V6756">
        <v>3.2800000000000003E-2</v>
      </c>
      <c r="W6756">
        <v>4.48E-2</v>
      </c>
      <c r="X6756">
        <v>0.39</v>
      </c>
      <c r="Y6756">
        <v>0.41</v>
      </c>
      <c r="Z6756">
        <v>389.5</v>
      </c>
      <c r="AA6756">
        <v>30.8</v>
      </c>
      <c r="AB6756">
        <v>4.3600000000000003</v>
      </c>
      <c r="AC6756">
        <v>27.7</v>
      </c>
      <c r="AD6756">
        <v>1300.7</v>
      </c>
      <c r="AE6756">
        <v>0.25</v>
      </c>
      <c r="AF6756">
        <v>391.6</v>
      </c>
      <c r="AG6756">
        <v>66.599999999999994</v>
      </c>
      <c r="AH6756">
        <v>458.2</v>
      </c>
      <c r="AI6756">
        <v>409.9</v>
      </c>
      <c r="AJ6756">
        <v>34.700000000000003</v>
      </c>
      <c r="AK6756">
        <v>4.9400000000000004</v>
      </c>
      <c r="AL6756">
        <v>27.3</v>
      </c>
      <c r="AM6756">
        <v>1297.2</v>
      </c>
      <c r="AN6756">
        <v>0.27</v>
      </c>
      <c r="AO6756">
        <v>412.3</v>
      </c>
      <c r="AP6756">
        <v>66</v>
      </c>
      <c r="AQ6756">
        <v>478.3</v>
      </c>
      <c r="AR6756">
        <v>463.6</v>
      </c>
      <c r="AS6756">
        <v>25.6</v>
      </c>
      <c r="AT6756">
        <v>3.48</v>
      </c>
      <c r="AU6756">
        <v>39.5</v>
      </c>
      <c r="AV6756">
        <v>1889.7</v>
      </c>
      <c r="AW6756">
        <v>0.21</v>
      </c>
      <c r="AX6756">
        <v>465.3</v>
      </c>
      <c r="AY6756">
        <v>95.8</v>
      </c>
      <c r="AZ6756">
        <v>561.1</v>
      </c>
      <c r="BA6756">
        <v>856.3</v>
      </c>
      <c r="BB6756">
        <v>78.8</v>
      </c>
      <c r="BC6756">
        <v>11.29</v>
      </c>
      <c r="BD6756">
        <v>44.3</v>
      </c>
      <c r="BE6756">
        <v>2493.1999999999998</v>
      </c>
      <c r="BF6756">
        <v>0.41</v>
      </c>
      <c r="BG6756">
        <v>861.8</v>
      </c>
      <c r="BH6756">
        <v>118.7</v>
      </c>
      <c r="BI6756">
        <v>980.5</v>
      </c>
      <c r="BJ6756">
        <v>28.32</v>
      </c>
      <c r="BK6756">
        <v>0</v>
      </c>
      <c r="BL6756">
        <v>0</v>
      </c>
      <c r="BM6756">
        <v>28.32</v>
      </c>
      <c r="BN6756">
        <v>29.65</v>
      </c>
      <c r="BO6756">
        <v>0</v>
      </c>
      <c r="BP6756">
        <v>0</v>
      </c>
      <c r="BQ6756">
        <v>29.65</v>
      </c>
      <c r="BR6756">
        <v>14573.9</v>
      </c>
      <c r="BS6756">
        <v>16.600000000000001</v>
      </c>
      <c r="BT6756">
        <v>0</v>
      </c>
      <c r="BU6756">
        <v>3.3</v>
      </c>
      <c r="BV6756">
        <v>0</v>
      </c>
      <c r="BW6756">
        <v>0</v>
      </c>
      <c r="BX6756">
        <v>3474.7</v>
      </c>
      <c r="BY6756">
        <v>0</v>
      </c>
      <c r="BZ6756">
        <v>0</v>
      </c>
      <c r="CA6756">
        <v>0</v>
      </c>
      <c r="CB6756">
        <v>5476.1</v>
      </c>
      <c r="CC6756">
        <v>0</v>
      </c>
      <c r="CD6756">
        <v>0</v>
      </c>
      <c r="CE6756">
        <v>0</v>
      </c>
      <c r="CF6756">
        <v>547.6</v>
      </c>
      <c r="CG6756">
        <v>5055.5</v>
      </c>
      <c r="CH6756">
        <v>0</v>
      </c>
      <c r="CI6756">
        <v>0</v>
      </c>
      <c r="CJ6756">
        <v>0</v>
      </c>
      <c r="CK6756">
        <v>16.600000000000001</v>
      </c>
      <c r="CL6756">
        <v>0</v>
      </c>
      <c r="CM6756">
        <v>0</v>
      </c>
      <c r="CN6756">
        <v>0</v>
      </c>
    </row>
    <row r="6757" spans="1:92">
      <c r="A6757">
        <v>6751</v>
      </c>
      <c r="B6757">
        <f t="shared" si="1050"/>
        <v>282</v>
      </c>
      <c r="C6757" t="str">
        <f t="shared" si="1051"/>
        <v>Day282</v>
      </c>
      <c r="D6757">
        <f t="shared" si="1052"/>
        <v>6</v>
      </c>
      <c r="E6757" t="str">
        <f t="shared" si="1053"/>
        <v>Hour6</v>
      </c>
      <c r="F6757">
        <f t="shared" si="1054"/>
        <v>10</v>
      </c>
      <c r="G6757" t="str">
        <f t="shared" si="1055"/>
        <v>Fall</v>
      </c>
      <c r="H6757">
        <f t="shared" si="1056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14360.2</v>
      </c>
      <c r="L6757" s="9" t="s">
        <v>6884</v>
      </c>
      <c r="M6757" s="9">
        <v>9853.9</v>
      </c>
      <c r="N6757">
        <v>0</v>
      </c>
      <c r="O6757">
        <v>0</v>
      </c>
      <c r="P6757">
        <v>51.4</v>
      </c>
      <c r="Q6757">
        <v>9905.2999999999993</v>
      </c>
      <c r="R6757">
        <v>9528</v>
      </c>
      <c r="S6757">
        <v>9633.4</v>
      </c>
      <c r="T6757">
        <v>0</v>
      </c>
      <c r="U6757">
        <v>4454.8999999999996</v>
      </c>
      <c r="V6757">
        <v>3.3099999999999997E-2</v>
      </c>
      <c r="W6757">
        <v>4.58E-2</v>
      </c>
      <c r="X6757">
        <v>0.41</v>
      </c>
      <c r="Y6757">
        <v>0.43</v>
      </c>
      <c r="Z6757">
        <v>382.4</v>
      </c>
      <c r="AA6757">
        <v>31</v>
      </c>
      <c r="AB6757">
        <v>4.4000000000000004</v>
      </c>
      <c r="AC6757">
        <v>26.6</v>
      </c>
      <c r="AD6757">
        <v>1252.3</v>
      </c>
      <c r="AE6757">
        <v>0.25</v>
      </c>
      <c r="AF6757">
        <v>384.5</v>
      </c>
      <c r="AG6757">
        <v>64</v>
      </c>
      <c r="AH6757">
        <v>448.5</v>
      </c>
      <c r="AI6757">
        <v>402.6</v>
      </c>
      <c r="AJ6757">
        <v>34.6</v>
      </c>
      <c r="AK6757">
        <v>4.93</v>
      </c>
      <c r="AL6757">
        <v>26.4</v>
      </c>
      <c r="AM6757">
        <v>1257.3</v>
      </c>
      <c r="AN6757">
        <v>0.27</v>
      </c>
      <c r="AO6757">
        <v>405</v>
      </c>
      <c r="AP6757">
        <v>63.9</v>
      </c>
      <c r="AQ6757">
        <v>468.9</v>
      </c>
      <c r="AR6757">
        <v>239.7</v>
      </c>
      <c r="AS6757">
        <v>15.4</v>
      </c>
      <c r="AT6757">
        <v>2.13</v>
      </c>
      <c r="AU6757">
        <v>18.5</v>
      </c>
      <c r="AV6757">
        <v>909.8</v>
      </c>
      <c r="AW6757">
        <v>0.11</v>
      </c>
      <c r="AX6757">
        <v>240.7</v>
      </c>
      <c r="AY6757">
        <v>45.6</v>
      </c>
      <c r="AZ6757">
        <v>286.39999999999998</v>
      </c>
      <c r="BA6757">
        <v>1093.9000000000001</v>
      </c>
      <c r="BB6757">
        <v>126</v>
      </c>
      <c r="BC6757">
        <v>18.32</v>
      </c>
      <c r="BD6757">
        <v>33.700000000000003</v>
      </c>
      <c r="BE6757">
        <v>2385</v>
      </c>
      <c r="BF6757">
        <v>0.54</v>
      </c>
      <c r="BG6757">
        <v>1102.7</v>
      </c>
      <c r="BH6757">
        <v>104.9</v>
      </c>
      <c r="BI6757">
        <v>1207.5999999999999</v>
      </c>
      <c r="BJ6757">
        <v>28.04</v>
      </c>
      <c r="BK6757">
        <v>0</v>
      </c>
      <c r="BL6757">
        <v>0</v>
      </c>
      <c r="BM6757">
        <v>28.04</v>
      </c>
      <c r="BN6757">
        <v>29.39</v>
      </c>
      <c r="BO6757">
        <v>0</v>
      </c>
      <c r="BP6757">
        <v>0</v>
      </c>
      <c r="BQ6757">
        <v>29.39</v>
      </c>
      <c r="BR6757">
        <v>14360.2</v>
      </c>
      <c r="BS6757">
        <v>271.89999999999998</v>
      </c>
      <c r="BT6757">
        <v>0</v>
      </c>
      <c r="BU6757">
        <v>3.3</v>
      </c>
      <c r="BV6757">
        <v>0</v>
      </c>
      <c r="BW6757">
        <v>0</v>
      </c>
      <c r="BX6757">
        <v>3474.7</v>
      </c>
      <c r="BY6757">
        <v>0</v>
      </c>
      <c r="BZ6757">
        <v>0</v>
      </c>
      <c r="CA6757">
        <v>13</v>
      </c>
      <c r="CB6757">
        <v>5007.2</v>
      </c>
      <c r="CC6757">
        <v>0</v>
      </c>
      <c r="CD6757">
        <v>0</v>
      </c>
      <c r="CE6757">
        <v>0</v>
      </c>
      <c r="CF6757">
        <v>547.6</v>
      </c>
      <c r="CG6757">
        <v>5055.5</v>
      </c>
      <c r="CH6757">
        <v>0</v>
      </c>
      <c r="CI6757">
        <v>0</v>
      </c>
      <c r="CJ6757">
        <v>0</v>
      </c>
      <c r="CK6757">
        <v>258.89999999999998</v>
      </c>
      <c r="CL6757">
        <v>0</v>
      </c>
      <c r="CM6757">
        <v>0</v>
      </c>
      <c r="CN6757">
        <v>0</v>
      </c>
    </row>
    <row r="6758" spans="1:92">
      <c r="A6758">
        <v>6752</v>
      </c>
      <c r="B6758">
        <f t="shared" si="1050"/>
        <v>282</v>
      </c>
      <c r="C6758" t="str">
        <f t="shared" si="1051"/>
        <v>Day282</v>
      </c>
      <c r="D6758">
        <f t="shared" si="1052"/>
        <v>7</v>
      </c>
      <c r="E6758" t="str">
        <f t="shared" si="1053"/>
        <v>Hour7</v>
      </c>
      <c r="F6758">
        <f t="shared" si="1054"/>
        <v>10</v>
      </c>
      <c r="G6758" t="str">
        <f t="shared" si="1055"/>
        <v>Fall</v>
      </c>
      <c r="H6758">
        <f t="shared" si="1056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14257.3</v>
      </c>
      <c r="L6758" s="9" t="s">
        <v>6885</v>
      </c>
      <c r="M6758" s="9">
        <v>10015.4</v>
      </c>
      <c r="N6758">
        <v>0</v>
      </c>
      <c r="O6758">
        <v>0</v>
      </c>
      <c r="P6758">
        <v>109.5</v>
      </c>
      <c r="Q6758">
        <v>10124.9</v>
      </c>
      <c r="R6758">
        <v>9682.1</v>
      </c>
      <c r="S6758">
        <v>9654</v>
      </c>
      <c r="T6758">
        <v>2482.1999999999998</v>
      </c>
      <c r="U6758">
        <v>6614.6</v>
      </c>
      <c r="V6758">
        <v>3.3300000000000003E-2</v>
      </c>
      <c r="W6758">
        <v>4.65E-2</v>
      </c>
      <c r="X6758">
        <v>0.43</v>
      </c>
      <c r="Y6758">
        <v>0.47</v>
      </c>
      <c r="Z6758">
        <v>376.4</v>
      </c>
      <c r="AA6758">
        <v>31.1</v>
      </c>
      <c r="AB6758">
        <v>4.42</v>
      </c>
      <c r="AC6758">
        <v>25.8</v>
      </c>
      <c r="AD6758">
        <v>1215.9000000000001</v>
      </c>
      <c r="AE6758">
        <v>0.25</v>
      </c>
      <c r="AF6758">
        <v>378.6</v>
      </c>
      <c r="AG6758">
        <v>62.1</v>
      </c>
      <c r="AH6758">
        <v>440.7</v>
      </c>
      <c r="AI6758">
        <v>386</v>
      </c>
      <c r="AJ6758">
        <v>34</v>
      </c>
      <c r="AK6758">
        <v>4.8600000000000003</v>
      </c>
      <c r="AL6758">
        <v>24.8</v>
      </c>
      <c r="AM6758">
        <v>1179.9000000000001</v>
      </c>
      <c r="AN6758">
        <v>0.26</v>
      </c>
      <c r="AO6758">
        <v>388.4</v>
      </c>
      <c r="AP6758">
        <v>60</v>
      </c>
      <c r="AQ6758">
        <v>448.4</v>
      </c>
      <c r="AR6758">
        <v>109.3</v>
      </c>
      <c r="AS6758">
        <v>7.5</v>
      </c>
      <c r="AT6758">
        <v>1.05</v>
      </c>
      <c r="AU6758">
        <v>8</v>
      </c>
      <c r="AV6758">
        <v>397.9</v>
      </c>
      <c r="AW6758">
        <v>0.05</v>
      </c>
      <c r="AX6758">
        <v>109.8</v>
      </c>
      <c r="AY6758">
        <v>19.8</v>
      </c>
      <c r="AZ6758">
        <v>129.69999999999999</v>
      </c>
      <c r="BA6758">
        <v>1159.3</v>
      </c>
      <c r="BB6758">
        <v>133.5</v>
      </c>
      <c r="BC6758">
        <v>19.420000000000002</v>
      </c>
      <c r="BD6758">
        <v>35.700000000000003</v>
      </c>
      <c r="BE6758">
        <v>2527.5</v>
      </c>
      <c r="BF6758">
        <v>0.56999999999999995</v>
      </c>
      <c r="BG6758">
        <v>1168.5</v>
      </c>
      <c r="BH6758">
        <v>111.2</v>
      </c>
      <c r="BI6758">
        <v>1279.7</v>
      </c>
      <c r="BJ6758">
        <v>27.82</v>
      </c>
      <c r="BK6758">
        <v>0</v>
      </c>
      <c r="BL6758">
        <v>0</v>
      </c>
      <c r="BM6758">
        <v>27.82</v>
      </c>
      <c r="BN6758">
        <v>29.18</v>
      </c>
      <c r="BO6758">
        <v>0</v>
      </c>
      <c r="BP6758">
        <v>0</v>
      </c>
      <c r="BQ6758">
        <v>29.18</v>
      </c>
      <c r="BR6758">
        <v>14257.3</v>
      </c>
      <c r="BS6758">
        <v>470.8</v>
      </c>
      <c r="BT6758">
        <v>0</v>
      </c>
      <c r="BU6758">
        <v>3.3</v>
      </c>
      <c r="BV6758">
        <v>0</v>
      </c>
      <c r="BW6758">
        <v>0</v>
      </c>
      <c r="BX6758">
        <v>3474.7</v>
      </c>
      <c r="BY6758">
        <v>0</v>
      </c>
      <c r="BZ6758">
        <v>0</v>
      </c>
      <c r="CA6758">
        <v>18.8</v>
      </c>
      <c r="CB6758">
        <v>4705.3999999999996</v>
      </c>
      <c r="CC6758">
        <v>0</v>
      </c>
      <c r="CD6758">
        <v>0</v>
      </c>
      <c r="CE6758">
        <v>0</v>
      </c>
      <c r="CF6758">
        <v>547.6</v>
      </c>
      <c r="CG6758">
        <v>5055.5</v>
      </c>
      <c r="CH6758">
        <v>0</v>
      </c>
      <c r="CI6758">
        <v>0</v>
      </c>
      <c r="CJ6758">
        <v>0</v>
      </c>
      <c r="CK6758">
        <v>452</v>
      </c>
      <c r="CL6758">
        <v>0</v>
      </c>
      <c r="CM6758">
        <v>0</v>
      </c>
      <c r="CN6758">
        <v>0</v>
      </c>
    </row>
    <row r="6759" spans="1:92">
      <c r="A6759">
        <v>6753</v>
      </c>
      <c r="B6759">
        <f t="shared" si="1050"/>
        <v>282</v>
      </c>
      <c r="C6759" t="str">
        <f t="shared" si="1051"/>
        <v>Day282</v>
      </c>
      <c r="D6759">
        <f t="shared" si="1052"/>
        <v>8</v>
      </c>
      <c r="E6759" t="str">
        <f t="shared" si="1053"/>
        <v>Hour8</v>
      </c>
      <c r="F6759">
        <f t="shared" si="1054"/>
        <v>10</v>
      </c>
      <c r="G6759" t="str">
        <f t="shared" si="1055"/>
        <v>Fall</v>
      </c>
      <c r="H6759">
        <f t="shared" si="1056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14836.1</v>
      </c>
      <c r="L6759" s="9" t="s">
        <v>6886</v>
      </c>
      <c r="M6759" s="9">
        <v>10158</v>
      </c>
      <c r="N6759">
        <v>0</v>
      </c>
      <c r="O6759">
        <v>0</v>
      </c>
      <c r="P6759">
        <v>103.8</v>
      </c>
      <c r="Q6759">
        <v>10261.9</v>
      </c>
      <c r="R6759">
        <v>9818</v>
      </c>
      <c r="S6759">
        <v>9826.5</v>
      </c>
      <c r="T6759">
        <v>1879.7</v>
      </c>
      <c r="U6759">
        <v>6454</v>
      </c>
      <c r="V6759">
        <v>3.3500000000000002E-2</v>
      </c>
      <c r="W6759">
        <v>4.7199999999999999E-2</v>
      </c>
      <c r="X6759">
        <v>0.41</v>
      </c>
      <c r="Y6759">
        <v>0.45</v>
      </c>
      <c r="Z6759">
        <v>379.3</v>
      </c>
      <c r="AA6759">
        <v>30.3</v>
      </c>
      <c r="AB6759">
        <v>4.29</v>
      </c>
      <c r="AC6759">
        <v>26.7</v>
      </c>
      <c r="AD6759">
        <v>1256.5</v>
      </c>
      <c r="AE6759">
        <v>0.25</v>
      </c>
      <c r="AF6759">
        <v>381.3</v>
      </c>
      <c r="AG6759">
        <v>64.3</v>
      </c>
      <c r="AH6759">
        <v>445.6</v>
      </c>
      <c r="AI6759">
        <v>390.4</v>
      </c>
      <c r="AJ6759">
        <v>33.700000000000003</v>
      </c>
      <c r="AK6759">
        <v>4.8</v>
      </c>
      <c r="AL6759">
        <v>25.6</v>
      </c>
      <c r="AM6759">
        <v>1216.3</v>
      </c>
      <c r="AN6759">
        <v>0.26</v>
      </c>
      <c r="AO6759">
        <v>392.8</v>
      </c>
      <c r="AP6759">
        <v>61.9</v>
      </c>
      <c r="AQ6759">
        <v>454.7</v>
      </c>
      <c r="AR6759">
        <v>93.7</v>
      </c>
      <c r="AS6759">
        <v>6.8</v>
      </c>
      <c r="AT6759">
        <v>0.96</v>
      </c>
      <c r="AU6759">
        <v>6.5</v>
      </c>
      <c r="AV6759">
        <v>329</v>
      </c>
      <c r="AW6759">
        <v>0.04</v>
      </c>
      <c r="AX6759">
        <v>94.2</v>
      </c>
      <c r="AY6759">
        <v>16.3</v>
      </c>
      <c r="AZ6759">
        <v>110.5</v>
      </c>
      <c r="BA6759">
        <v>1080.0999999999999</v>
      </c>
      <c r="BB6759">
        <v>124.4</v>
      </c>
      <c r="BC6759">
        <v>18.09</v>
      </c>
      <c r="BD6759">
        <v>33.299999999999997</v>
      </c>
      <c r="BE6759">
        <v>2354.9</v>
      </c>
      <c r="BF6759">
        <v>0.54</v>
      </c>
      <c r="BG6759">
        <v>1088.8</v>
      </c>
      <c r="BH6759">
        <v>103.6</v>
      </c>
      <c r="BI6759">
        <v>1192.4000000000001</v>
      </c>
      <c r="BJ6759">
        <v>28.33</v>
      </c>
      <c r="BK6759">
        <v>0</v>
      </c>
      <c r="BL6759">
        <v>0</v>
      </c>
      <c r="BM6759">
        <v>28.33</v>
      </c>
      <c r="BN6759">
        <v>29.73</v>
      </c>
      <c r="BO6759">
        <v>0</v>
      </c>
      <c r="BP6759">
        <v>0</v>
      </c>
      <c r="BQ6759">
        <v>29.73</v>
      </c>
      <c r="BR6759">
        <v>14836.1</v>
      </c>
      <c r="BS6759">
        <v>435.4</v>
      </c>
      <c r="BT6759">
        <v>0</v>
      </c>
      <c r="BU6759">
        <v>3.3</v>
      </c>
      <c r="BV6759">
        <v>0</v>
      </c>
      <c r="BW6759">
        <v>0</v>
      </c>
      <c r="BX6759">
        <v>3491.1</v>
      </c>
      <c r="BY6759">
        <v>0</v>
      </c>
      <c r="BZ6759">
        <v>0</v>
      </c>
      <c r="CA6759">
        <v>24.9</v>
      </c>
      <c r="CB6759">
        <v>5303.2</v>
      </c>
      <c r="CC6759">
        <v>0</v>
      </c>
      <c r="CD6759">
        <v>0</v>
      </c>
      <c r="CE6759">
        <v>0</v>
      </c>
      <c r="CF6759">
        <v>547.6</v>
      </c>
      <c r="CG6759">
        <v>5055.5</v>
      </c>
      <c r="CH6759">
        <v>0</v>
      </c>
      <c r="CI6759">
        <v>0</v>
      </c>
      <c r="CJ6759">
        <v>0</v>
      </c>
      <c r="CK6759">
        <v>410.4</v>
      </c>
      <c r="CL6759">
        <v>0</v>
      </c>
      <c r="CM6759">
        <v>0</v>
      </c>
      <c r="CN6759">
        <v>0</v>
      </c>
    </row>
    <row r="6760" spans="1:92">
      <c r="A6760">
        <v>6754</v>
      </c>
      <c r="B6760">
        <f t="shared" si="1050"/>
        <v>282</v>
      </c>
      <c r="C6760" t="str">
        <f t="shared" si="1051"/>
        <v>Day282</v>
      </c>
      <c r="D6760">
        <f t="shared" si="1052"/>
        <v>9</v>
      </c>
      <c r="E6760" t="str">
        <f t="shared" si="1053"/>
        <v>Hour9</v>
      </c>
      <c r="F6760">
        <f t="shared" si="1054"/>
        <v>10</v>
      </c>
      <c r="G6760" t="str">
        <f t="shared" si="1055"/>
        <v>Fall</v>
      </c>
      <c r="H6760">
        <f t="shared" si="1056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15299</v>
      </c>
      <c r="L6760" s="9" t="s">
        <v>6887</v>
      </c>
      <c r="M6760" s="9">
        <v>10318.799999999999</v>
      </c>
      <c r="N6760">
        <v>0</v>
      </c>
      <c r="O6760">
        <v>0</v>
      </c>
      <c r="P6760">
        <v>94</v>
      </c>
      <c r="Q6760">
        <v>10412.799999999999</v>
      </c>
      <c r="R6760">
        <v>9971.2000000000007</v>
      </c>
      <c r="S6760">
        <v>9834</v>
      </c>
      <c r="T6760">
        <v>1312.1</v>
      </c>
      <c r="U6760">
        <v>6198.3</v>
      </c>
      <c r="V6760">
        <v>3.3700000000000001E-2</v>
      </c>
      <c r="W6760">
        <v>4.7899999999999998E-2</v>
      </c>
      <c r="X6760">
        <v>0.4</v>
      </c>
      <c r="Y6760">
        <v>0.44</v>
      </c>
      <c r="Z6760">
        <v>377.2</v>
      </c>
      <c r="AA6760">
        <v>29.8</v>
      </c>
      <c r="AB6760">
        <v>4.21</v>
      </c>
      <c r="AC6760">
        <v>26.9</v>
      </c>
      <c r="AD6760">
        <v>1261.7</v>
      </c>
      <c r="AE6760">
        <v>0.24</v>
      </c>
      <c r="AF6760">
        <v>379.3</v>
      </c>
      <c r="AG6760">
        <v>64.5</v>
      </c>
      <c r="AH6760">
        <v>443.8</v>
      </c>
      <c r="AI6760">
        <v>391.7</v>
      </c>
      <c r="AJ6760">
        <v>33.5</v>
      </c>
      <c r="AK6760">
        <v>4.7699999999999996</v>
      </c>
      <c r="AL6760">
        <v>25.9</v>
      </c>
      <c r="AM6760">
        <v>1229</v>
      </c>
      <c r="AN6760">
        <v>0.26</v>
      </c>
      <c r="AO6760">
        <v>394</v>
      </c>
      <c r="AP6760">
        <v>62.6</v>
      </c>
      <c r="AQ6760">
        <v>456.5</v>
      </c>
      <c r="AR6760">
        <v>85.9</v>
      </c>
      <c r="AS6760">
        <v>6</v>
      </c>
      <c r="AT6760">
        <v>0.84</v>
      </c>
      <c r="AU6760">
        <v>6.2</v>
      </c>
      <c r="AV6760">
        <v>309.7</v>
      </c>
      <c r="AW6760">
        <v>0.04</v>
      </c>
      <c r="AX6760">
        <v>86.3</v>
      </c>
      <c r="AY6760">
        <v>15.4</v>
      </c>
      <c r="AZ6760">
        <v>101.7</v>
      </c>
      <c r="BA6760">
        <v>1118.5999999999999</v>
      </c>
      <c r="BB6760">
        <v>128.80000000000001</v>
      </c>
      <c r="BC6760">
        <v>18.739999999999998</v>
      </c>
      <c r="BD6760">
        <v>34.5</v>
      </c>
      <c r="BE6760">
        <v>2439</v>
      </c>
      <c r="BF6760">
        <v>0.55000000000000004</v>
      </c>
      <c r="BG6760">
        <v>1127.5999999999999</v>
      </c>
      <c r="BH6760">
        <v>107.3</v>
      </c>
      <c r="BI6760">
        <v>1234.9000000000001</v>
      </c>
      <c r="BJ6760">
        <v>28.38</v>
      </c>
      <c r="BK6760">
        <v>0</v>
      </c>
      <c r="BL6760">
        <v>0</v>
      </c>
      <c r="BM6760">
        <v>28.38</v>
      </c>
      <c r="BN6760">
        <v>29.8</v>
      </c>
      <c r="BO6760">
        <v>0</v>
      </c>
      <c r="BP6760">
        <v>0</v>
      </c>
      <c r="BQ6760">
        <v>29.8</v>
      </c>
      <c r="BR6760">
        <v>15299</v>
      </c>
      <c r="BS6760">
        <v>578.79999999999995</v>
      </c>
      <c r="BT6760">
        <v>0</v>
      </c>
      <c r="BU6760">
        <v>3.3</v>
      </c>
      <c r="BV6760">
        <v>0</v>
      </c>
      <c r="BW6760">
        <v>0</v>
      </c>
      <c r="BX6760">
        <v>3520.3</v>
      </c>
      <c r="BY6760">
        <v>0</v>
      </c>
      <c r="BZ6760">
        <v>0</v>
      </c>
      <c r="CA6760">
        <v>25.3</v>
      </c>
      <c r="CB6760">
        <v>5593.5</v>
      </c>
      <c r="CC6760">
        <v>0</v>
      </c>
      <c r="CD6760">
        <v>0</v>
      </c>
      <c r="CE6760">
        <v>0</v>
      </c>
      <c r="CF6760">
        <v>547.6</v>
      </c>
      <c r="CG6760">
        <v>5055.5</v>
      </c>
      <c r="CH6760">
        <v>0</v>
      </c>
      <c r="CI6760">
        <v>0</v>
      </c>
      <c r="CJ6760">
        <v>0</v>
      </c>
      <c r="CK6760">
        <v>553.6</v>
      </c>
      <c r="CL6760">
        <v>0</v>
      </c>
      <c r="CM6760">
        <v>0</v>
      </c>
      <c r="CN6760">
        <v>0</v>
      </c>
    </row>
    <row r="6761" spans="1:92">
      <c r="A6761">
        <v>6755</v>
      </c>
      <c r="B6761">
        <f t="shared" si="1050"/>
        <v>282</v>
      </c>
      <c r="C6761" t="str">
        <f t="shared" si="1051"/>
        <v>Day282</v>
      </c>
      <c r="D6761">
        <f t="shared" si="1052"/>
        <v>10</v>
      </c>
      <c r="E6761" t="str">
        <f t="shared" si="1053"/>
        <v>Hour10</v>
      </c>
      <c r="F6761">
        <f t="shared" si="1054"/>
        <v>10</v>
      </c>
      <c r="G6761" t="str">
        <f t="shared" si="1055"/>
        <v>Fall</v>
      </c>
      <c r="H6761">
        <f t="shared" si="1056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15120.4</v>
      </c>
      <c r="L6761" s="9" t="s">
        <v>6888</v>
      </c>
      <c r="M6761" s="9">
        <v>10311.200000000001</v>
      </c>
      <c r="N6761">
        <v>0</v>
      </c>
      <c r="O6761">
        <v>0</v>
      </c>
      <c r="P6761">
        <v>113.4</v>
      </c>
      <c r="Q6761">
        <v>10424.6</v>
      </c>
      <c r="R6761">
        <v>9964</v>
      </c>
      <c r="S6761">
        <v>9833.7000000000007</v>
      </c>
      <c r="T6761">
        <v>2482.1999999999998</v>
      </c>
      <c r="U6761">
        <v>7178</v>
      </c>
      <c r="V6761">
        <v>3.3700000000000001E-2</v>
      </c>
      <c r="W6761">
        <v>4.7899999999999998E-2</v>
      </c>
      <c r="X6761">
        <v>0.41</v>
      </c>
      <c r="Y6761">
        <v>0.46</v>
      </c>
      <c r="Z6761">
        <v>374.7</v>
      </c>
      <c r="AA6761">
        <v>29.7</v>
      </c>
      <c r="AB6761">
        <v>4.2</v>
      </c>
      <c r="AC6761">
        <v>26.7</v>
      </c>
      <c r="AD6761">
        <v>1249.9000000000001</v>
      </c>
      <c r="AE6761">
        <v>0.24</v>
      </c>
      <c r="AF6761">
        <v>376.8</v>
      </c>
      <c r="AG6761">
        <v>64</v>
      </c>
      <c r="AH6761">
        <v>440.7</v>
      </c>
      <c r="AI6761">
        <v>385.6</v>
      </c>
      <c r="AJ6761">
        <v>33.299999999999997</v>
      </c>
      <c r="AK6761">
        <v>4.75</v>
      </c>
      <c r="AL6761">
        <v>25.3</v>
      </c>
      <c r="AM6761">
        <v>1200.5</v>
      </c>
      <c r="AN6761">
        <v>0.26</v>
      </c>
      <c r="AO6761">
        <v>387.9</v>
      </c>
      <c r="AP6761">
        <v>61.1</v>
      </c>
      <c r="AQ6761">
        <v>449</v>
      </c>
      <c r="AR6761">
        <v>89.3</v>
      </c>
      <c r="AS6761">
        <v>6.2</v>
      </c>
      <c r="AT6761">
        <v>0.86</v>
      </c>
      <c r="AU6761">
        <v>6.5</v>
      </c>
      <c r="AV6761">
        <v>325</v>
      </c>
      <c r="AW6761">
        <v>0.04</v>
      </c>
      <c r="AX6761">
        <v>89.8</v>
      </c>
      <c r="AY6761">
        <v>16.2</v>
      </c>
      <c r="AZ6761">
        <v>106</v>
      </c>
      <c r="BA6761">
        <v>496.9</v>
      </c>
      <c r="BB6761">
        <v>9.4</v>
      </c>
      <c r="BC6761">
        <v>0.94</v>
      </c>
      <c r="BD6761">
        <v>58.7</v>
      </c>
      <c r="BE6761">
        <v>2598.5</v>
      </c>
      <c r="BF6761">
        <v>0.22</v>
      </c>
      <c r="BG6761">
        <v>497.5</v>
      </c>
      <c r="BH6761">
        <v>136.19999999999999</v>
      </c>
      <c r="BI6761">
        <v>633.70000000000005</v>
      </c>
      <c r="BJ6761">
        <v>28.31</v>
      </c>
      <c r="BK6761">
        <v>0</v>
      </c>
      <c r="BL6761">
        <v>0</v>
      </c>
      <c r="BM6761">
        <v>28.31</v>
      </c>
      <c r="BN6761">
        <v>29.73</v>
      </c>
      <c r="BO6761">
        <v>0</v>
      </c>
      <c r="BP6761">
        <v>0</v>
      </c>
      <c r="BQ6761">
        <v>29.73</v>
      </c>
      <c r="BR6761">
        <v>15120.4</v>
      </c>
      <c r="BS6761">
        <v>590.9</v>
      </c>
      <c r="BT6761">
        <v>0</v>
      </c>
      <c r="BU6761">
        <v>3.3</v>
      </c>
      <c r="BV6761">
        <v>0</v>
      </c>
      <c r="BW6761">
        <v>0</v>
      </c>
      <c r="BX6761">
        <v>3474.7</v>
      </c>
      <c r="BY6761">
        <v>0</v>
      </c>
      <c r="BZ6761">
        <v>0</v>
      </c>
      <c r="CA6761">
        <v>23.8</v>
      </c>
      <c r="CB6761">
        <v>5448.4</v>
      </c>
      <c r="CC6761">
        <v>0</v>
      </c>
      <c r="CD6761">
        <v>0</v>
      </c>
      <c r="CE6761">
        <v>0</v>
      </c>
      <c r="CF6761">
        <v>547.6</v>
      </c>
      <c r="CG6761">
        <v>5055.5</v>
      </c>
      <c r="CH6761">
        <v>0</v>
      </c>
      <c r="CI6761">
        <v>0</v>
      </c>
      <c r="CJ6761">
        <v>0</v>
      </c>
      <c r="CK6761">
        <v>567.1</v>
      </c>
      <c r="CL6761">
        <v>0</v>
      </c>
      <c r="CM6761">
        <v>0</v>
      </c>
      <c r="CN6761">
        <v>0</v>
      </c>
    </row>
    <row r="6762" spans="1:92">
      <c r="A6762">
        <v>6756</v>
      </c>
      <c r="B6762">
        <f t="shared" si="1050"/>
        <v>282</v>
      </c>
      <c r="C6762" t="str">
        <f t="shared" si="1051"/>
        <v>Day282</v>
      </c>
      <c r="D6762">
        <f t="shared" si="1052"/>
        <v>11</v>
      </c>
      <c r="E6762" t="str">
        <f t="shared" si="1053"/>
        <v>Hour11</v>
      </c>
      <c r="F6762">
        <f t="shared" si="1054"/>
        <v>10</v>
      </c>
      <c r="G6762" t="str">
        <f t="shared" si="1055"/>
        <v>Fall</v>
      </c>
      <c r="H6762">
        <f t="shared" si="1056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16376.3</v>
      </c>
      <c r="L6762" s="9" t="s">
        <v>6889</v>
      </c>
      <c r="M6762" s="9">
        <v>10307.1</v>
      </c>
      <c r="N6762">
        <v>0</v>
      </c>
      <c r="O6762">
        <v>0</v>
      </c>
      <c r="P6762">
        <v>131.4</v>
      </c>
      <c r="Q6762">
        <v>10438.6</v>
      </c>
      <c r="R6762">
        <v>9960.2000000000007</v>
      </c>
      <c r="S6762">
        <v>9872.5</v>
      </c>
      <c r="T6762">
        <v>2482.1999999999998</v>
      </c>
      <c r="U6762">
        <v>8419.9</v>
      </c>
      <c r="V6762">
        <v>3.3700000000000001E-2</v>
      </c>
      <c r="W6762">
        <v>4.7800000000000002E-2</v>
      </c>
      <c r="X6762">
        <v>0.38</v>
      </c>
      <c r="Y6762">
        <v>0.43</v>
      </c>
      <c r="Z6762">
        <v>393.8</v>
      </c>
      <c r="AA6762">
        <v>30.9</v>
      </c>
      <c r="AB6762">
        <v>4.3600000000000003</v>
      </c>
      <c r="AC6762">
        <v>27.9</v>
      </c>
      <c r="AD6762">
        <v>1323.1</v>
      </c>
      <c r="AE6762">
        <v>0.25</v>
      </c>
      <c r="AF6762">
        <v>395.9</v>
      </c>
      <c r="AG6762">
        <v>67.400000000000006</v>
      </c>
      <c r="AH6762">
        <v>463.3</v>
      </c>
      <c r="AI6762">
        <v>408</v>
      </c>
      <c r="AJ6762">
        <v>35.200000000000003</v>
      </c>
      <c r="AK6762">
        <v>5.0199999999999996</v>
      </c>
      <c r="AL6762">
        <v>26.3</v>
      </c>
      <c r="AM6762">
        <v>1269.5</v>
      </c>
      <c r="AN6762">
        <v>0.27</v>
      </c>
      <c r="AO6762">
        <v>410.4</v>
      </c>
      <c r="AP6762">
        <v>64.2</v>
      </c>
      <c r="AQ6762">
        <v>474.7</v>
      </c>
      <c r="AR6762">
        <v>77.8</v>
      </c>
      <c r="AS6762">
        <v>3.7</v>
      </c>
      <c r="AT6762">
        <v>0.49</v>
      </c>
      <c r="AU6762">
        <v>7.2</v>
      </c>
      <c r="AV6762">
        <v>336.3</v>
      </c>
      <c r="AW6762">
        <v>0.04</v>
      </c>
      <c r="AX6762">
        <v>78</v>
      </c>
      <c r="AY6762">
        <v>17.2</v>
      </c>
      <c r="AZ6762">
        <v>95.2</v>
      </c>
      <c r="BA6762">
        <v>1147.3</v>
      </c>
      <c r="BB6762">
        <v>132.1</v>
      </c>
      <c r="BC6762">
        <v>19.22</v>
      </c>
      <c r="BD6762">
        <v>35.299999999999997</v>
      </c>
      <c r="BE6762">
        <v>2501.3000000000002</v>
      </c>
      <c r="BF6762">
        <v>0.56999999999999995</v>
      </c>
      <c r="BG6762">
        <v>1156.4000000000001</v>
      </c>
      <c r="BH6762">
        <v>110</v>
      </c>
      <c r="BI6762">
        <v>1266.5</v>
      </c>
      <c r="BJ6762">
        <v>28.58</v>
      </c>
      <c r="BK6762">
        <v>0</v>
      </c>
      <c r="BL6762">
        <v>0</v>
      </c>
      <c r="BM6762">
        <v>28.58</v>
      </c>
      <c r="BN6762">
        <v>30.02</v>
      </c>
      <c r="BO6762">
        <v>0</v>
      </c>
      <c r="BP6762">
        <v>0</v>
      </c>
      <c r="BQ6762">
        <v>30.02</v>
      </c>
      <c r="BR6762">
        <v>16376.3</v>
      </c>
      <c r="BS6762">
        <v>566</v>
      </c>
      <c r="BT6762">
        <v>0</v>
      </c>
      <c r="BU6762">
        <v>3.3</v>
      </c>
      <c r="BV6762">
        <v>0</v>
      </c>
      <c r="BW6762">
        <v>0</v>
      </c>
      <c r="BX6762">
        <v>3878.9</v>
      </c>
      <c r="BY6762">
        <v>0</v>
      </c>
      <c r="BZ6762">
        <v>0</v>
      </c>
      <c r="CA6762">
        <v>24.2</v>
      </c>
      <c r="CB6762">
        <v>6325</v>
      </c>
      <c r="CC6762">
        <v>0</v>
      </c>
      <c r="CD6762">
        <v>0</v>
      </c>
      <c r="CE6762">
        <v>0</v>
      </c>
      <c r="CF6762">
        <v>547.6</v>
      </c>
      <c r="CG6762">
        <v>5055.5</v>
      </c>
      <c r="CH6762">
        <v>0</v>
      </c>
      <c r="CI6762">
        <v>0</v>
      </c>
      <c r="CJ6762">
        <v>0</v>
      </c>
      <c r="CK6762">
        <v>541.79999999999995</v>
      </c>
      <c r="CL6762">
        <v>0</v>
      </c>
      <c r="CM6762">
        <v>0</v>
      </c>
      <c r="CN6762">
        <v>0</v>
      </c>
    </row>
    <row r="6763" spans="1:92">
      <c r="A6763">
        <v>6757</v>
      </c>
      <c r="B6763">
        <f t="shared" si="1050"/>
        <v>282</v>
      </c>
      <c r="C6763" t="str">
        <f t="shared" si="1051"/>
        <v>Day282</v>
      </c>
      <c r="D6763">
        <f t="shared" si="1052"/>
        <v>12</v>
      </c>
      <c r="E6763" t="str">
        <f t="shared" si="1053"/>
        <v>Hour12</v>
      </c>
      <c r="F6763">
        <f t="shared" si="1054"/>
        <v>10</v>
      </c>
      <c r="G6763" t="str">
        <f t="shared" si="1055"/>
        <v>Fall</v>
      </c>
      <c r="H6763">
        <f t="shared" si="1056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16519.3</v>
      </c>
      <c r="L6763" s="9" t="s">
        <v>6890</v>
      </c>
      <c r="M6763" s="9">
        <v>10339.9</v>
      </c>
      <c r="N6763">
        <v>0</v>
      </c>
      <c r="O6763">
        <v>0</v>
      </c>
      <c r="P6763">
        <v>132.80000000000001</v>
      </c>
      <c r="Q6763">
        <v>10472.700000000001</v>
      </c>
      <c r="R6763">
        <v>9991.5</v>
      </c>
      <c r="S6763">
        <v>9905.9</v>
      </c>
      <c r="T6763">
        <v>2482.1999999999998</v>
      </c>
      <c r="U6763">
        <v>8528.7999999999993</v>
      </c>
      <c r="V6763">
        <v>3.3700000000000001E-2</v>
      </c>
      <c r="W6763">
        <v>4.8000000000000001E-2</v>
      </c>
      <c r="X6763">
        <v>0.37</v>
      </c>
      <c r="Y6763">
        <v>0.43</v>
      </c>
      <c r="Z6763">
        <v>393.7</v>
      </c>
      <c r="AA6763">
        <v>30.7</v>
      </c>
      <c r="AB6763">
        <v>4.33</v>
      </c>
      <c r="AC6763">
        <v>28.1</v>
      </c>
      <c r="AD6763">
        <v>1329.4</v>
      </c>
      <c r="AE6763">
        <v>0.25</v>
      </c>
      <c r="AF6763">
        <v>395.8</v>
      </c>
      <c r="AG6763">
        <v>67.8</v>
      </c>
      <c r="AH6763">
        <v>463.6</v>
      </c>
      <c r="AI6763">
        <v>407.8</v>
      </c>
      <c r="AJ6763">
        <v>35</v>
      </c>
      <c r="AK6763">
        <v>4.99</v>
      </c>
      <c r="AL6763">
        <v>26.5</v>
      </c>
      <c r="AM6763">
        <v>1274.3</v>
      </c>
      <c r="AN6763">
        <v>0.27</v>
      </c>
      <c r="AO6763">
        <v>410.2</v>
      </c>
      <c r="AP6763">
        <v>64.5</v>
      </c>
      <c r="AQ6763">
        <v>474.7</v>
      </c>
      <c r="AR6763">
        <v>80.099999999999994</v>
      </c>
      <c r="AS6763">
        <v>3.6</v>
      </c>
      <c r="AT6763">
        <v>0.47</v>
      </c>
      <c r="AU6763">
        <v>7.6</v>
      </c>
      <c r="AV6763">
        <v>353.7</v>
      </c>
      <c r="AW6763">
        <v>0.04</v>
      </c>
      <c r="AX6763">
        <v>80.400000000000006</v>
      </c>
      <c r="AY6763">
        <v>18.2</v>
      </c>
      <c r="AZ6763">
        <v>98.5</v>
      </c>
      <c r="BA6763">
        <v>1090.2</v>
      </c>
      <c r="BB6763">
        <v>125.5</v>
      </c>
      <c r="BC6763">
        <v>18.260000000000002</v>
      </c>
      <c r="BD6763">
        <v>33.6</v>
      </c>
      <c r="BE6763">
        <v>2376.9</v>
      </c>
      <c r="BF6763">
        <v>0.54</v>
      </c>
      <c r="BG6763">
        <v>1098.9000000000001</v>
      </c>
      <c r="BH6763">
        <v>104.6</v>
      </c>
      <c r="BI6763">
        <v>1203.5</v>
      </c>
      <c r="BJ6763">
        <v>28.6</v>
      </c>
      <c r="BK6763">
        <v>0</v>
      </c>
      <c r="BL6763">
        <v>0</v>
      </c>
      <c r="BM6763">
        <v>28.6</v>
      </c>
      <c r="BN6763">
        <v>30.04</v>
      </c>
      <c r="BO6763">
        <v>0</v>
      </c>
      <c r="BP6763">
        <v>0</v>
      </c>
      <c r="BQ6763">
        <v>30.04</v>
      </c>
      <c r="BR6763">
        <v>16519.3</v>
      </c>
      <c r="BS6763">
        <v>566.79999999999995</v>
      </c>
      <c r="BT6763">
        <v>0</v>
      </c>
      <c r="BU6763">
        <v>3.3</v>
      </c>
      <c r="BV6763">
        <v>0</v>
      </c>
      <c r="BW6763">
        <v>0</v>
      </c>
      <c r="BX6763">
        <v>3878.9</v>
      </c>
      <c r="BY6763">
        <v>0</v>
      </c>
      <c r="BZ6763">
        <v>0</v>
      </c>
      <c r="CA6763">
        <v>26.7</v>
      </c>
      <c r="CB6763">
        <v>6467.2</v>
      </c>
      <c r="CC6763">
        <v>0</v>
      </c>
      <c r="CD6763">
        <v>0</v>
      </c>
      <c r="CE6763">
        <v>0</v>
      </c>
      <c r="CF6763">
        <v>547.6</v>
      </c>
      <c r="CG6763">
        <v>5055.5</v>
      </c>
      <c r="CH6763">
        <v>0</v>
      </c>
      <c r="CI6763">
        <v>0</v>
      </c>
      <c r="CJ6763">
        <v>0</v>
      </c>
      <c r="CK6763">
        <v>540.20000000000005</v>
      </c>
      <c r="CL6763">
        <v>0</v>
      </c>
      <c r="CM6763">
        <v>0</v>
      </c>
      <c r="CN6763">
        <v>0</v>
      </c>
    </row>
    <row r="6764" spans="1:92">
      <c r="A6764">
        <v>6758</v>
      </c>
      <c r="B6764">
        <f t="shared" si="1050"/>
        <v>282</v>
      </c>
      <c r="C6764" t="str">
        <f t="shared" si="1051"/>
        <v>Day282</v>
      </c>
      <c r="D6764">
        <f t="shared" si="1052"/>
        <v>13</v>
      </c>
      <c r="E6764" t="str">
        <f t="shared" si="1053"/>
        <v>Hour13</v>
      </c>
      <c r="F6764">
        <f t="shared" si="1054"/>
        <v>10</v>
      </c>
      <c r="G6764" t="str">
        <f t="shared" si="1055"/>
        <v>Fall</v>
      </c>
      <c r="H6764">
        <f t="shared" si="1056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16981.599999999999</v>
      </c>
      <c r="L6764" s="9" t="s">
        <v>6891</v>
      </c>
      <c r="M6764" s="9">
        <v>10341.299999999999</v>
      </c>
      <c r="N6764">
        <v>0</v>
      </c>
      <c r="O6764">
        <v>0</v>
      </c>
      <c r="P6764">
        <v>139.19999999999999</v>
      </c>
      <c r="Q6764">
        <v>10480.6</v>
      </c>
      <c r="R6764">
        <v>9992.7999999999993</v>
      </c>
      <c r="S6764">
        <v>9924.7999999999993</v>
      </c>
      <c r="T6764">
        <v>2482.1999999999998</v>
      </c>
      <c r="U6764">
        <v>8983.2000000000007</v>
      </c>
      <c r="V6764">
        <v>3.3700000000000001E-2</v>
      </c>
      <c r="W6764">
        <v>4.8000000000000001E-2</v>
      </c>
      <c r="X6764">
        <v>0.36</v>
      </c>
      <c r="Y6764">
        <v>0.42</v>
      </c>
      <c r="Z6764">
        <v>394.2</v>
      </c>
      <c r="AA6764">
        <v>30.1</v>
      </c>
      <c r="AB6764">
        <v>4.2300000000000004</v>
      </c>
      <c r="AC6764">
        <v>28.6</v>
      </c>
      <c r="AD6764">
        <v>1351.5</v>
      </c>
      <c r="AE6764">
        <v>0.25</v>
      </c>
      <c r="AF6764">
        <v>396.2</v>
      </c>
      <c r="AG6764">
        <v>69</v>
      </c>
      <c r="AH6764">
        <v>465.2</v>
      </c>
      <c r="AI6764">
        <v>409.3</v>
      </c>
      <c r="AJ6764">
        <v>34.9</v>
      </c>
      <c r="AK6764">
        <v>4.96</v>
      </c>
      <c r="AL6764">
        <v>26.8</v>
      </c>
      <c r="AM6764">
        <v>1287.8</v>
      </c>
      <c r="AN6764">
        <v>0.27</v>
      </c>
      <c r="AO6764">
        <v>411.7</v>
      </c>
      <c r="AP6764">
        <v>65.2</v>
      </c>
      <c r="AQ6764">
        <v>476.9</v>
      </c>
      <c r="AR6764">
        <v>110.2</v>
      </c>
      <c r="AS6764">
        <v>5.5</v>
      </c>
      <c r="AT6764">
        <v>0.73</v>
      </c>
      <c r="AU6764">
        <v>9.9</v>
      </c>
      <c r="AV6764">
        <v>467.6</v>
      </c>
      <c r="AW6764">
        <v>0.05</v>
      </c>
      <c r="AX6764">
        <v>110.5</v>
      </c>
      <c r="AY6764">
        <v>23.9</v>
      </c>
      <c r="AZ6764">
        <v>134.4</v>
      </c>
      <c r="BA6764">
        <v>447.7</v>
      </c>
      <c r="BB6764">
        <v>8.4</v>
      </c>
      <c r="BC6764">
        <v>0.84</v>
      </c>
      <c r="BD6764">
        <v>52.9</v>
      </c>
      <c r="BE6764">
        <v>2341.3000000000002</v>
      </c>
      <c r="BF6764">
        <v>0.19</v>
      </c>
      <c r="BG6764">
        <v>448.2</v>
      </c>
      <c r="BH6764">
        <v>122.7</v>
      </c>
      <c r="BI6764">
        <v>570.9</v>
      </c>
      <c r="BJ6764">
        <v>28.92</v>
      </c>
      <c r="BK6764">
        <v>0</v>
      </c>
      <c r="BL6764">
        <v>0</v>
      </c>
      <c r="BM6764">
        <v>28.92</v>
      </c>
      <c r="BN6764">
        <v>30.38</v>
      </c>
      <c r="BO6764">
        <v>0</v>
      </c>
      <c r="BP6764">
        <v>0</v>
      </c>
      <c r="BQ6764">
        <v>30.38</v>
      </c>
      <c r="BR6764">
        <v>16981.599999999999</v>
      </c>
      <c r="BS6764">
        <v>555.70000000000005</v>
      </c>
      <c r="BT6764">
        <v>0</v>
      </c>
      <c r="BU6764">
        <v>3.3</v>
      </c>
      <c r="BV6764">
        <v>0</v>
      </c>
      <c r="BW6764">
        <v>0</v>
      </c>
      <c r="BX6764">
        <v>3878.9</v>
      </c>
      <c r="BY6764">
        <v>0</v>
      </c>
      <c r="BZ6764">
        <v>0</v>
      </c>
      <c r="CA6764">
        <v>29.5</v>
      </c>
      <c r="CB6764">
        <v>6940.6</v>
      </c>
      <c r="CC6764">
        <v>0</v>
      </c>
      <c r="CD6764">
        <v>0</v>
      </c>
      <c r="CE6764">
        <v>0</v>
      </c>
      <c r="CF6764">
        <v>547.6</v>
      </c>
      <c r="CG6764">
        <v>5055.5</v>
      </c>
      <c r="CH6764">
        <v>0</v>
      </c>
      <c r="CI6764">
        <v>0</v>
      </c>
      <c r="CJ6764">
        <v>0</v>
      </c>
      <c r="CK6764">
        <v>526.29999999999995</v>
      </c>
      <c r="CL6764">
        <v>0</v>
      </c>
      <c r="CM6764">
        <v>0</v>
      </c>
      <c r="CN6764">
        <v>0</v>
      </c>
    </row>
    <row r="6765" spans="1:92">
      <c r="A6765">
        <v>6759</v>
      </c>
      <c r="B6765">
        <f t="shared" si="1050"/>
        <v>282</v>
      </c>
      <c r="C6765" t="str">
        <f t="shared" si="1051"/>
        <v>Day282</v>
      </c>
      <c r="D6765">
        <f t="shared" si="1052"/>
        <v>14</v>
      </c>
      <c r="E6765" t="str">
        <f t="shared" si="1053"/>
        <v>Hour14</v>
      </c>
      <c r="F6765">
        <f t="shared" si="1054"/>
        <v>10</v>
      </c>
      <c r="G6765" t="str">
        <f t="shared" si="1055"/>
        <v>Fall</v>
      </c>
      <c r="H6765">
        <f t="shared" si="1056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17348.8</v>
      </c>
      <c r="L6765" s="9" t="s">
        <v>6892</v>
      </c>
      <c r="M6765" s="9">
        <v>10468.799999999999</v>
      </c>
      <c r="N6765">
        <v>0</v>
      </c>
      <c r="O6765">
        <v>0</v>
      </c>
      <c r="P6765">
        <v>139.69999999999999</v>
      </c>
      <c r="Q6765">
        <v>10608.5</v>
      </c>
      <c r="R6765">
        <v>10114.1</v>
      </c>
      <c r="S6765">
        <v>10086</v>
      </c>
      <c r="T6765">
        <v>2482.1999999999998</v>
      </c>
      <c r="U6765">
        <v>9222.5</v>
      </c>
      <c r="V6765">
        <v>3.39E-2</v>
      </c>
      <c r="W6765">
        <v>4.8599999999999997E-2</v>
      </c>
      <c r="X6765">
        <v>0.35</v>
      </c>
      <c r="Y6765">
        <v>0.41</v>
      </c>
      <c r="Z6765">
        <v>395.1</v>
      </c>
      <c r="AA6765">
        <v>29.6</v>
      </c>
      <c r="AB6765">
        <v>4.16</v>
      </c>
      <c r="AC6765">
        <v>29.1</v>
      </c>
      <c r="AD6765">
        <v>1371.2</v>
      </c>
      <c r="AE6765">
        <v>0.24</v>
      </c>
      <c r="AF6765">
        <v>397.1</v>
      </c>
      <c r="AG6765">
        <v>70.099999999999994</v>
      </c>
      <c r="AH6765">
        <v>467.1</v>
      </c>
      <c r="AI6765">
        <v>410.7</v>
      </c>
      <c r="AJ6765">
        <v>34.700000000000003</v>
      </c>
      <c r="AK6765">
        <v>4.9400000000000004</v>
      </c>
      <c r="AL6765">
        <v>27.1</v>
      </c>
      <c r="AM6765">
        <v>1301</v>
      </c>
      <c r="AN6765">
        <v>0.27</v>
      </c>
      <c r="AO6765">
        <v>413.1</v>
      </c>
      <c r="AP6765">
        <v>65.900000000000006</v>
      </c>
      <c r="AQ6765">
        <v>479</v>
      </c>
      <c r="AR6765">
        <v>126</v>
      </c>
      <c r="AS6765">
        <v>7.4</v>
      </c>
      <c r="AT6765">
        <v>1.02</v>
      </c>
      <c r="AU6765">
        <v>10.3</v>
      </c>
      <c r="AV6765">
        <v>499</v>
      </c>
      <c r="AW6765">
        <v>0.06</v>
      </c>
      <c r="AX6765">
        <v>126.5</v>
      </c>
      <c r="AY6765">
        <v>25.2</v>
      </c>
      <c r="AZ6765">
        <v>151.69999999999999</v>
      </c>
      <c r="BA6765">
        <v>472.7</v>
      </c>
      <c r="BB6765">
        <v>8.9</v>
      </c>
      <c r="BC6765">
        <v>0.89</v>
      </c>
      <c r="BD6765">
        <v>55.8</v>
      </c>
      <c r="BE6765">
        <v>2471.8000000000002</v>
      </c>
      <c r="BF6765">
        <v>0.21</v>
      </c>
      <c r="BG6765">
        <v>473.2</v>
      </c>
      <c r="BH6765">
        <v>129.6</v>
      </c>
      <c r="BI6765">
        <v>602.79999999999995</v>
      </c>
      <c r="BJ6765">
        <v>29.08</v>
      </c>
      <c r="BK6765">
        <v>0</v>
      </c>
      <c r="BL6765">
        <v>0</v>
      </c>
      <c r="BM6765">
        <v>29.08</v>
      </c>
      <c r="BN6765">
        <v>30.56</v>
      </c>
      <c r="BO6765">
        <v>0</v>
      </c>
      <c r="BP6765">
        <v>0</v>
      </c>
      <c r="BQ6765">
        <v>30.56</v>
      </c>
      <c r="BR6765">
        <v>17348.8</v>
      </c>
      <c r="BS6765">
        <v>522.5</v>
      </c>
      <c r="BT6765">
        <v>0</v>
      </c>
      <c r="BU6765">
        <v>3.3</v>
      </c>
      <c r="BV6765">
        <v>0</v>
      </c>
      <c r="BW6765">
        <v>0</v>
      </c>
      <c r="BX6765">
        <v>3878.9</v>
      </c>
      <c r="BY6765">
        <v>0</v>
      </c>
      <c r="BZ6765">
        <v>0</v>
      </c>
      <c r="CA6765">
        <v>23</v>
      </c>
      <c r="CB6765">
        <v>7341</v>
      </c>
      <c r="CC6765">
        <v>0</v>
      </c>
      <c r="CD6765">
        <v>0</v>
      </c>
      <c r="CE6765">
        <v>0</v>
      </c>
      <c r="CF6765">
        <v>547.6</v>
      </c>
      <c r="CG6765">
        <v>5055.5</v>
      </c>
      <c r="CH6765">
        <v>0</v>
      </c>
      <c r="CI6765">
        <v>0</v>
      </c>
      <c r="CJ6765">
        <v>0</v>
      </c>
      <c r="CK6765">
        <v>499.5</v>
      </c>
      <c r="CL6765">
        <v>0</v>
      </c>
      <c r="CM6765">
        <v>0</v>
      </c>
      <c r="CN6765">
        <v>0</v>
      </c>
    </row>
    <row r="6766" spans="1:92">
      <c r="A6766">
        <v>6760</v>
      </c>
      <c r="B6766">
        <f t="shared" si="1050"/>
        <v>282</v>
      </c>
      <c r="C6766" t="str">
        <f t="shared" si="1051"/>
        <v>Day282</v>
      </c>
      <c r="D6766">
        <f t="shared" si="1052"/>
        <v>15</v>
      </c>
      <c r="E6766" t="str">
        <f t="shared" si="1053"/>
        <v>Hour15</v>
      </c>
      <c r="F6766">
        <f t="shared" si="1054"/>
        <v>10</v>
      </c>
      <c r="G6766" t="str">
        <f t="shared" si="1055"/>
        <v>Fall</v>
      </c>
      <c r="H6766">
        <f t="shared" si="1056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18080.400000000001</v>
      </c>
      <c r="L6766" s="9" t="s">
        <v>6893</v>
      </c>
      <c r="M6766" s="9">
        <v>10596.7</v>
      </c>
      <c r="N6766">
        <v>0</v>
      </c>
      <c r="O6766">
        <v>0</v>
      </c>
      <c r="P6766">
        <v>146.1</v>
      </c>
      <c r="Q6766">
        <v>10742.8</v>
      </c>
      <c r="R6766">
        <v>10235.799999999999</v>
      </c>
      <c r="S6766">
        <v>10383</v>
      </c>
      <c r="T6766">
        <v>2482.1999999999998</v>
      </c>
      <c r="U6766">
        <v>9819.7999999999993</v>
      </c>
      <c r="V6766">
        <v>3.4099999999999998E-2</v>
      </c>
      <c r="W6766">
        <v>4.9200000000000001E-2</v>
      </c>
      <c r="X6766">
        <v>0.35</v>
      </c>
      <c r="Y6766">
        <v>0.39</v>
      </c>
      <c r="Z6766">
        <v>408.6</v>
      </c>
      <c r="AA6766">
        <v>31.8</v>
      </c>
      <c r="AB6766">
        <v>4.49</v>
      </c>
      <c r="AC6766">
        <v>28.9</v>
      </c>
      <c r="AD6766">
        <v>1380.1</v>
      </c>
      <c r="AE6766">
        <v>0.25</v>
      </c>
      <c r="AF6766">
        <v>410.8</v>
      </c>
      <c r="AG6766">
        <v>70.099999999999994</v>
      </c>
      <c r="AH6766">
        <v>480.8</v>
      </c>
      <c r="AI6766">
        <v>427.8</v>
      </c>
      <c r="AJ6766">
        <v>36.299999999999997</v>
      </c>
      <c r="AK6766">
        <v>5.17</v>
      </c>
      <c r="AL6766">
        <v>27.7</v>
      </c>
      <c r="AM6766">
        <v>1348.4</v>
      </c>
      <c r="AN6766">
        <v>0.27</v>
      </c>
      <c r="AO6766">
        <v>430.2</v>
      </c>
      <c r="AP6766">
        <v>68</v>
      </c>
      <c r="AQ6766">
        <v>498.2</v>
      </c>
      <c r="AR6766">
        <v>107.8</v>
      </c>
      <c r="AS6766">
        <v>6.3</v>
      </c>
      <c r="AT6766">
        <v>0.87</v>
      </c>
      <c r="AU6766">
        <v>8.8000000000000007</v>
      </c>
      <c r="AV6766">
        <v>426.9</v>
      </c>
      <c r="AW6766">
        <v>0.05</v>
      </c>
      <c r="AX6766">
        <v>108.2</v>
      </c>
      <c r="AY6766">
        <v>21.6</v>
      </c>
      <c r="AZ6766">
        <v>129.80000000000001</v>
      </c>
      <c r="BA6766">
        <v>419.1</v>
      </c>
      <c r="BB6766">
        <v>7.9</v>
      </c>
      <c r="BC6766">
        <v>0.79</v>
      </c>
      <c r="BD6766">
        <v>49.5</v>
      </c>
      <c r="BE6766">
        <v>2191.3000000000002</v>
      </c>
      <c r="BF6766">
        <v>0.18</v>
      </c>
      <c r="BG6766">
        <v>419.5</v>
      </c>
      <c r="BH6766">
        <v>114.9</v>
      </c>
      <c r="BI6766">
        <v>534.4</v>
      </c>
      <c r="BJ6766">
        <v>30.31</v>
      </c>
      <c r="BK6766">
        <v>0</v>
      </c>
      <c r="BL6766">
        <v>0</v>
      </c>
      <c r="BM6766">
        <v>30.31</v>
      </c>
      <c r="BN6766">
        <v>31.87</v>
      </c>
      <c r="BO6766">
        <v>0</v>
      </c>
      <c r="BP6766">
        <v>0</v>
      </c>
      <c r="BQ6766">
        <v>31.87</v>
      </c>
      <c r="BR6766">
        <v>18080.400000000001</v>
      </c>
      <c r="BS6766">
        <v>359.8</v>
      </c>
      <c r="BT6766">
        <v>110</v>
      </c>
      <c r="BU6766">
        <v>3.3</v>
      </c>
      <c r="BV6766">
        <v>0</v>
      </c>
      <c r="BW6766">
        <v>0</v>
      </c>
      <c r="BX6766">
        <v>4395.1000000000004</v>
      </c>
      <c r="BY6766">
        <v>0</v>
      </c>
      <c r="BZ6766">
        <v>0</v>
      </c>
      <c r="CA6766">
        <v>16.899999999999999</v>
      </c>
      <c r="CB6766">
        <v>7341</v>
      </c>
      <c r="CC6766">
        <v>0</v>
      </c>
      <c r="CD6766">
        <v>0</v>
      </c>
      <c r="CE6766">
        <v>0</v>
      </c>
      <c r="CF6766">
        <v>815.6</v>
      </c>
      <c r="CG6766">
        <v>5055.5</v>
      </c>
      <c r="CH6766">
        <v>0</v>
      </c>
      <c r="CI6766">
        <v>0</v>
      </c>
      <c r="CJ6766">
        <v>0</v>
      </c>
      <c r="CK6766">
        <v>342.9</v>
      </c>
      <c r="CL6766">
        <v>0</v>
      </c>
      <c r="CM6766">
        <v>0</v>
      </c>
      <c r="CN6766">
        <v>0</v>
      </c>
    </row>
    <row r="6767" spans="1:92">
      <c r="A6767">
        <v>6761</v>
      </c>
      <c r="B6767">
        <f t="shared" si="1050"/>
        <v>282</v>
      </c>
      <c r="C6767" t="str">
        <f t="shared" si="1051"/>
        <v>Day282</v>
      </c>
      <c r="D6767">
        <f t="shared" si="1052"/>
        <v>16</v>
      </c>
      <c r="E6767" t="str">
        <f t="shared" si="1053"/>
        <v>Hour16</v>
      </c>
      <c r="F6767">
        <f t="shared" si="1054"/>
        <v>10</v>
      </c>
      <c r="G6767" t="str">
        <f t="shared" si="1055"/>
        <v>Fall</v>
      </c>
      <c r="H6767">
        <f t="shared" si="1056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18144.900000000001</v>
      </c>
      <c r="L6767" s="9" t="s">
        <v>6894</v>
      </c>
      <c r="M6767" s="9">
        <v>10580.3</v>
      </c>
      <c r="N6767">
        <v>0</v>
      </c>
      <c r="O6767">
        <v>0</v>
      </c>
      <c r="P6767">
        <v>164</v>
      </c>
      <c r="Q6767">
        <v>10744.3</v>
      </c>
      <c r="R6767">
        <v>10220.200000000001</v>
      </c>
      <c r="S6767">
        <v>10701.3</v>
      </c>
      <c r="T6767">
        <v>3375.3</v>
      </c>
      <c r="U6767">
        <v>10775.9</v>
      </c>
      <c r="V6767">
        <v>3.4000000000000002E-2</v>
      </c>
      <c r="W6767">
        <v>4.9099999999999998E-2</v>
      </c>
      <c r="X6767">
        <v>0.35</v>
      </c>
      <c r="Y6767">
        <v>0.4</v>
      </c>
      <c r="Z6767">
        <v>407.1</v>
      </c>
      <c r="AA6767">
        <v>31.7</v>
      </c>
      <c r="AB6767">
        <v>4.47</v>
      </c>
      <c r="AC6767">
        <v>28.8</v>
      </c>
      <c r="AD6767">
        <v>1375.2</v>
      </c>
      <c r="AE6767">
        <v>0.25</v>
      </c>
      <c r="AF6767">
        <v>409.3</v>
      </c>
      <c r="AG6767">
        <v>69.8</v>
      </c>
      <c r="AH6767">
        <v>479.1</v>
      </c>
      <c r="AI6767">
        <v>430.4</v>
      </c>
      <c r="AJ6767">
        <v>37</v>
      </c>
      <c r="AK6767">
        <v>5.28</v>
      </c>
      <c r="AL6767">
        <v>27.4</v>
      </c>
      <c r="AM6767">
        <v>1341.5</v>
      </c>
      <c r="AN6767">
        <v>0.27</v>
      </c>
      <c r="AO6767">
        <v>432.9</v>
      </c>
      <c r="AP6767">
        <v>67.5</v>
      </c>
      <c r="AQ6767">
        <v>500.4</v>
      </c>
      <c r="AR6767">
        <v>417.6</v>
      </c>
      <c r="AS6767">
        <v>25.6</v>
      </c>
      <c r="AT6767">
        <v>3.53</v>
      </c>
      <c r="AU6767">
        <v>33.299999999999997</v>
      </c>
      <c r="AV6767">
        <v>1621.3</v>
      </c>
      <c r="AW6767">
        <v>0.19</v>
      </c>
      <c r="AX6767">
        <v>419.3</v>
      </c>
      <c r="AY6767">
        <v>81.599999999999994</v>
      </c>
      <c r="AZ6767">
        <v>501</v>
      </c>
      <c r="BA6767">
        <v>431.4</v>
      </c>
      <c r="BB6767">
        <v>8.1</v>
      </c>
      <c r="BC6767">
        <v>0.81</v>
      </c>
      <c r="BD6767">
        <v>51</v>
      </c>
      <c r="BE6767">
        <v>2255.6999999999998</v>
      </c>
      <c r="BF6767">
        <v>0.19</v>
      </c>
      <c r="BG6767">
        <v>431.8</v>
      </c>
      <c r="BH6767">
        <v>118.2</v>
      </c>
      <c r="BI6767">
        <v>550.1</v>
      </c>
      <c r="BJ6767">
        <v>31.45</v>
      </c>
      <c r="BK6767">
        <v>0</v>
      </c>
      <c r="BL6767">
        <v>0</v>
      </c>
      <c r="BM6767">
        <v>31.45</v>
      </c>
      <c r="BN6767">
        <v>33.07</v>
      </c>
      <c r="BO6767">
        <v>0</v>
      </c>
      <c r="BP6767">
        <v>0</v>
      </c>
      <c r="BQ6767">
        <v>33.07</v>
      </c>
      <c r="BR6767">
        <v>18144.900000000001</v>
      </c>
      <c r="BS6767">
        <v>42.9</v>
      </c>
      <c r="BT6767">
        <v>110</v>
      </c>
      <c r="BU6767">
        <v>3.3</v>
      </c>
      <c r="BV6767">
        <v>0</v>
      </c>
      <c r="BW6767">
        <v>0</v>
      </c>
      <c r="BX6767">
        <v>4395.1000000000004</v>
      </c>
      <c r="BY6767">
        <v>0</v>
      </c>
      <c r="BZ6767">
        <v>0</v>
      </c>
      <c r="CA6767">
        <v>3.1</v>
      </c>
      <c r="CB6767">
        <v>7341</v>
      </c>
      <c r="CC6767">
        <v>0</v>
      </c>
      <c r="CD6767">
        <v>0</v>
      </c>
      <c r="CE6767">
        <v>0</v>
      </c>
      <c r="CF6767">
        <v>1197</v>
      </c>
      <c r="CG6767">
        <v>5055.5</v>
      </c>
      <c r="CH6767">
        <v>0</v>
      </c>
      <c r="CI6767">
        <v>0</v>
      </c>
      <c r="CJ6767">
        <v>0</v>
      </c>
      <c r="CK6767">
        <v>39.799999999999997</v>
      </c>
      <c r="CL6767">
        <v>0</v>
      </c>
      <c r="CM6767">
        <v>0</v>
      </c>
      <c r="CN6767">
        <v>0</v>
      </c>
    </row>
    <row r="6768" spans="1:92">
      <c r="A6768">
        <v>6762</v>
      </c>
      <c r="B6768">
        <f t="shared" si="1050"/>
        <v>282</v>
      </c>
      <c r="C6768" t="str">
        <f t="shared" si="1051"/>
        <v>Day282</v>
      </c>
      <c r="D6768">
        <f t="shared" si="1052"/>
        <v>17</v>
      </c>
      <c r="E6768" t="str">
        <f t="shared" si="1053"/>
        <v>Hour17</v>
      </c>
      <c r="F6768">
        <f t="shared" si="1054"/>
        <v>10</v>
      </c>
      <c r="G6768" t="str">
        <f t="shared" si="1055"/>
        <v>Fall</v>
      </c>
      <c r="H6768">
        <f t="shared" si="1056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17797.400000000001</v>
      </c>
      <c r="L6768" s="9" t="s">
        <v>6895</v>
      </c>
      <c r="M6768" s="9">
        <v>10930.1</v>
      </c>
      <c r="N6768">
        <v>0</v>
      </c>
      <c r="O6768">
        <v>0</v>
      </c>
      <c r="P6768">
        <v>136.4</v>
      </c>
      <c r="Q6768">
        <v>11066.5</v>
      </c>
      <c r="R6768">
        <v>10552.6</v>
      </c>
      <c r="S6768">
        <v>11066.5</v>
      </c>
      <c r="T6768">
        <v>2482.1999999999998</v>
      </c>
      <c r="U6768">
        <v>9213.1</v>
      </c>
      <c r="V6768">
        <v>3.4500000000000003E-2</v>
      </c>
      <c r="W6768">
        <v>5.0700000000000002E-2</v>
      </c>
      <c r="X6768">
        <v>0.33</v>
      </c>
      <c r="Y6768">
        <v>0.37</v>
      </c>
      <c r="Z6768">
        <v>419</v>
      </c>
      <c r="AA6768">
        <v>32.4</v>
      </c>
      <c r="AB6768">
        <v>4.57</v>
      </c>
      <c r="AC6768">
        <v>29.8</v>
      </c>
      <c r="AD6768">
        <v>1422.4</v>
      </c>
      <c r="AE6768">
        <v>0.25</v>
      </c>
      <c r="AF6768">
        <v>421.2</v>
      </c>
      <c r="AG6768">
        <v>72.2</v>
      </c>
      <c r="AH6768">
        <v>493.4</v>
      </c>
      <c r="AI6768">
        <v>446.4</v>
      </c>
      <c r="AJ6768">
        <v>37.9</v>
      </c>
      <c r="AK6768">
        <v>5.39</v>
      </c>
      <c r="AL6768">
        <v>28.9</v>
      </c>
      <c r="AM6768">
        <v>1408.1</v>
      </c>
      <c r="AN6768">
        <v>0.28000000000000003</v>
      </c>
      <c r="AO6768">
        <v>449</v>
      </c>
      <c r="AP6768">
        <v>70.900000000000006</v>
      </c>
      <c r="AQ6768">
        <v>519.9</v>
      </c>
      <c r="AR6768">
        <v>442.5</v>
      </c>
      <c r="AS6768">
        <v>25.9</v>
      </c>
      <c r="AT6768">
        <v>3.54</v>
      </c>
      <c r="AU6768">
        <v>36.4</v>
      </c>
      <c r="AV6768">
        <v>1758.8</v>
      </c>
      <c r="AW6768">
        <v>0.2</v>
      </c>
      <c r="AX6768">
        <v>444.3</v>
      </c>
      <c r="AY6768">
        <v>88.9</v>
      </c>
      <c r="AZ6768">
        <v>533.1</v>
      </c>
      <c r="BA6768">
        <v>632.70000000000005</v>
      </c>
      <c r="BB6768">
        <v>11.9</v>
      </c>
      <c r="BC6768">
        <v>1.19</v>
      </c>
      <c r="BD6768">
        <v>74.7</v>
      </c>
      <c r="BE6768">
        <v>3308.2</v>
      </c>
      <c r="BF6768">
        <v>0.28000000000000003</v>
      </c>
      <c r="BG6768">
        <v>633.4</v>
      </c>
      <c r="BH6768">
        <v>173.4</v>
      </c>
      <c r="BI6768">
        <v>806.8</v>
      </c>
      <c r="BJ6768">
        <v>38.119999999999997</v>
      </c>
      <c r="BK6768">
        <v>0</v>
      </c>
      <c r="BL6768">
        <v>0</v>
      </c>
      <c r="BM6768">
        <v>38.119999999999997</v>
      </c>
      <c r="BN6768">
        <v>40.15</v>
      </c>
      <c r="BO6768">
        <v>0</v>
      </c>
      <c r="BP6768">
        <v>0</v>
      </c>
      <c r="BQ6768">
        <v>40.15</v>
      </c>
      <c r="BR6768">
        <v>17797.400000000001</v>
      </c>
      <c r="BS6768">
        <v>0</v>
      </c>
      <c r="BT6768">
        <v>110</v>
      </c>
      <c r="BU6768">
        <v>3.3</v>
      </c>
      <c r="BV6768">
        <v>0</v>
      </c>
      <c r="BW6768">
        <v>0</v>
      </c>
      <c r="BX6768">
        <v>4395.1000000000004</v>
      </c>
      <c r="BY6768">
        <v>0</v>
      </c>
      <c r="BZ6768">
        <v>0</v>
      </c>
      <c r="CA6768">
        <v>0</v>
      </c>
      <c r="CB6768">
        <v>7451</v>
      </c>
      <c r="CC6768">
        <v>0</v>
      </c>
      <c r="CD6768">
        <v>0</v>
      </c>
      <c r="CE6768">
        <v>0</v>
      </c>
      <c r="CF6768">
        <v>782.5</v>
      </c>
      <c r="CG6768">
        <v>5055.5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</row>
    <row r="6769" spans="1:92">
      <c r="A6769">
        <v>6763</v>
      </c>
      <c r="B6769">
        <f t="shared" si="1050"/>
        <v>282</v>
      </c>
      <c r="C6769" t="str">
        <f t="shared" si="1051"/>
        <v>Day282</v>
      </c>
      <c r="D6769">
        <f t="shared" si="1052"/>
        <v>18</v>
      </c>
      <c r="E6769" t="str">
        <f t="shared" si="1053"/>
        <v>Hour18</v>
      </c>
      <c r="F6769">
        <f t="shared" si="1054"/>
        <v>10</v>
      </c>
      <c r="G6769" t="str">
        <f t="shared" si="1055"/>
        <v>Fall</v>
      </c>
      <c r="H6769">
        <f t="shared" si="1056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18616.7</v>
      </c>
      <c r="L6769" s="9" t="s">
        <v>6896</v>
      </c>
      <c r="M6769" s="9">
        <v>11136.8</v>
      </c>
      <c r="N6769">
        <v>0</v>
      </c>
      <c r="O6769">
        <v>0</v>
      </c>
      <c r="P6769">
        <v>144</v>
      </c>
      <c r="Q6769">
        <v>11280.8</v>
      </c>
      <c r="R6769">
        <v>10748.6</v>
      </c>
      <c r="S6769">
        <v>11280.8</v>
      </c>
      <c r="T6769">
        <v>2482.1999999999998</v>
      </c>
      <c r="U6769">
        <v>9818.1</v>
      </c>
      <c r="V6769">
        <v>3.49E-2</v>
      </c>
      <c r="W6769">
        <v>5.1700000000000003E-2</v>
      </c>
      <c r="X6769">
        <v>0.37</v>
      </c>
      <c r="Y6769">
        <v>0.4</v>
      </c>
      <c r="Z6769">
        <v>396.8</v>
      </c>
      <c r="AA6769">
        <v>30.9</v>
      </c>
      <c r="AB6769">
        <v>4.3600000000000003</v>
      </c>
      <c r="AC6769">
        <v>28</v>
      </c>
      <c r="AD6769">
        <v>1340.3</v>
      </c>
      <c r="AE6769">
        <v>0.24</v>
      </c>
      <c r="AF6769">
        <v>398.9</v>
      </c>
      <c r="AG6769">
        <v>68</v>
      </c>
      <c r="AH6769">
        <v>467</v>
      </c>
      <c r="AI6769">
        <v>421.3</v>
      </c>
      <c r="AJ6769">
        <v>35.5</v>
      </c>
      <c r="AK6769">
        <v>5.05</v>
      </c>
      <c r="AL6769">
        <v>27.5</v>
      </c>
      <c r="AM6769">
        <v>1337.8</v>
      </c>
      <c r="AN6769">
        <v>0.26</v>
      </c>
      <c r="AO6769">
        <v>423.8</v>
      </c>
      <c r="AP6769">
        <v>67.400000000000006</v>
      </c>
      <c r="AQ6769">
        <v>491.2</v>
      </c>
      <c r="AR6769">
        <v>407.8</v>
      </c>
      <c r="AS6769">
        <v>24.5</v>
      </c>
      <c r="AT6769">
        <v>3.36</v>
      </c>
      <c r="AU6769">
        <v>33</v>
      </c>
      <c r="AV6769">
        <v>1600.1</v>
      </c>
      <c r="AW6769">
        <v>0.19</v>
      </c>
      <c r="AX6769">
        <v>409.4</v>
      </c>
      <c r="AY6769">
        <v>80.7</v>
      </c>
      <c r="AZ6769">
        <v>490.1</v>
      </c>
      <c r="BA6769">
        <v>420.7</v>
      </c>
      <c r="BB6769">
        <v>7.9</v>
      </c>
      <c r="BC6769">
        <v>0.79</v>
      </c>
      <c r="BD6769">
        <v>49.7</v>
      </c>
      <c r="BE6769">
        <v>2199.8000000000002</v>
      </c>
      <c r="BF6769">
        <v>0.18</v>
      </c>
      <c r="BG6769">
        <v>421.1</v>
      </c>
      <c r="BH6769">
        <v>115.3</v>
      </c>
      <c r="BI6769">
        <v>536.4</v>
      </c>
      <c r="BJ6769">
        <v>32.08</v>
      </c>
      <c r="BK6769">
        <v>0</v>
      </c>
      <c r="BL6769">
        <v>0</v>
      </c>
      <c r="BM6769">
        <v>32.08</v>
      </c>
      <c r="BN6769">
        <v>33.83</v>
      </c>
      <c r="BO6769">
        <v>0</v>
      </c>
      <c r="BP6769">
        <v>0</v>
      </c>
      <c r="BQ6769">
        <v>33.83</v>
      </c>
      <c r="BR6769">
        <v>18616.7</v>
      </c>
      <c r="BS6769">
        <v>0</v>
      </c>
      <c r="BT6769">
        <v>110</v>
      </c>
      <c r="BU6769">
        <v>3.3</v>
      </c>
      <c r="BV6769">
        <v>0</v>
      </c>
      <c r="BW6769">
        <v>0</v>
      </c>
      <c r="BX6769">
        <v>4395.1000000000004</v>
      </c>
      <c r="BY6769">
        <v>0</v>
      </c>
      <c r="BZ6769">
        <v>0</v>
      </c>
      <c r="CA6769">
        <v>0</v>
      </c>
      <c r="CB6769">
        <v>7341</v>
      </c>
      <c r="CC6769">
        <v>0</v>
      </c>
      <c r="CD6769">
        <v>0</v>
      </c>
      <c r="CE6769">
        <v>0</v>
      </c>
      <c r="CF6769">
        <v>1711.7</v>
      </c>
      <c r="CG6769">
        <v>5055.5</v>
      </c>
      <c r="CH6769">
        <v>0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</row>
    <row r="6770" spans="1:92">
      <c r="A6770">
        <v>6764</v>
      </c>
      <c r="B6770">
        <f t="shared" si="1050"/>
        <v>282</v>
      </c>
      <c r="C6770" t="str">
        <f t="shared" si="1051"/>
        <v>Day282</v>
      </c>
      <c r="D6770">
        <f t="shared" si="1052"/>
        <v>19</v>
      </c>
      <c r="E6770" t="str">
        <f t="shared" si="1053"/>
        <v>Hour19</v>
      </c>
      <c r="F6770">
        <f t="shared" si="1054"/>
        <v>10</v>
      </c>
      <c r="G6770" t="str">
        <f t="shared" si="1055"/>
        <v>Fall</v>
      </c>
      <c r="H6770">
        <f t="shared" si="1056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18101.900000000001</v>
      </c>
      <c r="L6770" s="9" t="s">
        <v>6897</v>
      </c>
      <c r="M6770" s="9">
        <v>10743.8</v>
      </c>
      <c r="N6770">
        <v>0</v>
      </c>
      <c r="O6770">
        <v>0</v>
      </c>
      <c r="P6770">
        <v>142.4</v>
      </c>
      <c r="Q6770">
        <v>10886.2</v>
      </c>
      <c r="R6770">
        <v>10375.6</v>
      </c>
      <c r="S6770">
        <v>10886.2</v>
      </c>
      <c r="T6770">
        <v>2482.1999999999998</v>
      </c>
      <c r="U6770">
        <v>9697.9</v>
      </c>
      <c r="V6770">
        <v>3.4299999999999997E-2</v>
      </c>
      <c r="W6770">
        <v>4.9799999999999997E-2</v>
      </c>
      <c r="X6770">
        <v>0.35</v>
      </c>
      <c r="Y6770">
        <v>0.38</v>
      </c>
      <c r="Z6770">
        <v>408.1</v>
      </c>
      <c r="AA6770">
        <v>31.8</v>
      </c>
      <c r="AB6770">
        <v>4.4800000000000004</v>
      </c>
      <c r="AC6770">
        <v>28.8</v>
      </c>
      <c r="AD6770">
        <v>1378.4</v>
      </c>
      <c r="AE6770">
        <v>0.25</v>
      </c>
      <c r="AF6770">
        <v>410.3</v>
      </c>
      <c r="AG6770">
        <v>70</v>
      </c>
      <c r="AH6770">
        <v>480.3</v>
      </c>
      <c r="AI6770">
        <v>428.2</v>
      </c>
      <c r="AJ6770">
        <v>35.799999999999997</v>
      </c>
      <c r="AK6770">
        <v>5.09</v>
      </c>
      <c r="AL6770">
        <v>28.2</v>
      </c>
      <c r="AM6770">
        <v>1367.4</v>
      </c>
      <c r="AN6770">
        <v>0.27</v>
      </c>
      <c r="AO6770">
        <v>430.7</v>
      </c>
      <c r="AP6770">
        <v>69</v>
      </c>
      <c r="AQ6770">
        <v>499.7</v>
      </c>
      <c r="AR6770">
        <v>423.5</v>
      </c>
      <c r="AS6770">
        <v>25.8</v>
      </c>
      <c r="AT6770">
        <v>3.55</v>
      </c>
      <c r="AU6770">
        <v>33.9</v>
      </c>
      <c r="AV6770">
        <v>1650</v>
      </c>
      <c r="AW6770">
        <v>0.2</v>
      </c>
      <c r="AX6770">
        <v>425.2</v>
      </c>
      <c r="AY6770">
        <v>83.1</v>
      </c>
      <c r="AZ6770">
        <v>508.3</v>
      </c>
      <c r="BA6770">
        <v>486.6</v>
      </c>
      <c r="BB6770">
        <v>9.1999999999999993</v>
      </c>
      <c r="BC6770">
        <v>0.92</v>
      </c>
      <c r="BD6770">
        <v>57.5</v>
      </c>
      <c r="BE6770">
        <v>2544.4</v>
      </c>
      <c r="BF6770">
        <v>0.21</v>
      </c>
      <c r="BG6770">
        <v>487.1</v>
      </c>
      <c r="BH6770">
        <v>133.4</v>
      </c>
      <c r="BI6770">
        <v>620.5</v>
      </c>
      <c r="BJ6770">
        <v>30.99</v>
      </c>
      <c r="BK6770">
        <v>0</v>
      </c>
      <c r="BL6770">
        <v>0</v>
      </c>
      <c r="BM6770">
        <v>30.99</v>
      </c>
      <c r="BN6770">
        <v>32.61</v>
      </c>
      <c r="BO6770">
        <v>0</v>
      </c>
      <c r="BP6770">
        <v>0</v>
      </c>
      <c r="BQ6770">
        <v>32.61</v>
      </c>
      <c r="BR6770">
        <v>18101.900000000001</v>
      </c>
      <c r="BS6770">
        <v>0</v>
      </c>
      <c r="BT6770">
        <v>110</v>
      </c>
      <c r="BU6770">
        <v>3.3</v>
      </c>
      <c r="BV6770">
        <v>0</v>
      </c>
      <c r="BW6770">
        <v>0</v>
      </c>
      <c r="BX6770">
        <v>4395.1000000000004</v>
      </c>
      <c r="BY6770">
        <v>0</v>
      </c>
      <c r="BZ6770">
        <v>0</v>
      </c>
      <c r="CA6770">
        <v>0</v>
      </c>
      <c r="CB6770">
        <v>7341</v>
      </c>
      <c r="CC6770">
        <v>0</v>
      </c>
      <c r="CD6770">
        <v>0</v>
      </c>
      <c r="CE6770">
        <v>0</v>
      </c>
      <c r="CF6770">
        <v>1197</v>
      </c>
      <c r="CG6770">
        <v>5055.5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</row>
    <row r="6771" spans="1:92">
      <c r="A6771">
        <v>6765</v>
      </c>
      <c r="B6771">
        <f t="shared" si="1050"/>
        <v>282</v>
      </c>
      <c r="C6771" t="str">
        <f t="shared" si="1051"/>
        <v>Day282</v>
      </c>
      <c r="D6771">
        <f t="shared" si="1052"/>
        <v>20</v>
      </c>
      <c r="E6771" t="str">
        <f t="shared" si="1053"/>
        <v>Hour20</v>
      </c>
      <c r="F6771">
        <f t="shared" si="1054"/>
        <v>10</v>
      </c>
      <c r="G6771" t="str">
        <f t="shared" si="1055"/>
        <v>Fall</v>
      </c>
      <c r="H6771">
        <f t="shared" si="1056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16826.3</v>
      </c>
      <c r="L6771" s="9" t="s">
        <v>6898</v>
      </c>
      <c r="M6771" s="9">
        <v>10261.299999999999</v>
      </c>
      <c r="N6771">
        <v>0</v>
      </c>
      <c r="O6771">
        <v>0</v>
      </c>
      <c r="P6771">
        <v>108.5</v>
      </c>
      <c r="Q6771">
        <v>10369.799999999999</v>
      </c>
      <c r="R6771">
        <v>9916.6</v>
      </c>
      <c r="S6771">
        <v>10369.799999999999</v>
      </c>
      <c r="T6771">
        <v>1380.6</v>
      </c>
      <c r="U6771">
        <v>7837</v>
      </c>
      <c r="V6771">
        <v>3.3599999999999998E-2</v>
      </c>
      <c r="W6771">
        <v>4.7600000000000003E-2</v>
      </c>
      <c r="X6771">
        <v>0.33</v>
      </c>
      <c r="Y6771">
        <v>0.38</v>
      </c>
      <c r="Z6771">
        <v>407.3</v>
      </c>
      <c r="AA6771">
        <v>30.5</v>
      </c>
      <c r="AB6771">
        <v>4.29</v>
      </c>
      <c r="AC6771">
        <v>30</v>
      </c>
      <c r="AD6771">
        <v>1413.8</v>
      </c>
      <c r="AE6771">
        <v>0.25</v>
      </c>
      <c r="AF6771">
        <v>409.4</v>
      </c>
      <c r="AG6771">
        <v>72.2</v>
      </c>
      <c r="AH6771">
        <v>481.7</v>
      </c>
      <c r="AI6771">
        <v>429.9</v>
      </c>
      <c r="AJ6771">
        <v>36.1</v>
      </c>
      <c r="AK6771">
        <v>5.13</v>
      </c>
      <c r="AL6771">
        <v>28.5</v>
      </c>
      <c r="AM6771">
        <v>1368.9</v>
      </c>
      <c r="AN6771">
        <v>0.28000000000000003</v>
      </c>
      <c r="AO6771">
        <v>432.4</v>
      </c>
      <c r="AP6771">
        <v>69.3</v>
      </c>
      <c r="AQ6771">
        <v>501.7</v>
      </c>
      <c r="AR6771">
        <v>456.8</v>
      </c>
      <c r="AS6771">
        <v>30.7</v>
      </c>
      <c r="AT6771">
        <v>4.26</v>
      </c>
      <c r="AU6771">
        <v>34</v>
      </c>
      <c r="AV6771">
        <v>1690.5</v>
      </c>
      <c r="AW6771">
        <v>0.21</v>
      </c>
      <c r="AX6771">
        <v>458.9</v>
      </c>
      <c r="AY6771">
        <v>84.4</v>
      </c>
      <c r="AZ6771">
        <v>543.29999999999995</v>
      </c>
      <c r="BA6771">
        <v>496.8</v>
      </c>
      <c r="BB6771">
        <v>9.4</v>
      </c>
      <c r="BC6771">
        <v>0.94</v>
      </c>
      <c r="BD6771">
        <v>58.7</v>
      </c>
      <c r="BE6771">
        <v>2597.8000000000002</v>
      </c>
      <c r="BF6771">
        <v>0.22</v>
      </c>
      <c r="BG6771">
        <v>497.3</v>
      </c>
      <c r="BH6771">
        <v>136.19999999999999</v>
      </c>
      <c r="BI6771">
        <v>633.5</v>
      </c>
      <c r="BJ6771">
        <v>29.16</v>
      </c>
      <c r="BK6771">
        <v>0</v>
      </c>
      <c r="BL6771">
        <v>0</v>
      </c>
      <c r="BM6771">
        <v>29.16</v>
      </c>
      <c r="BN6771">
        <v>30.61</v>
      </c>
      <c r="BO6771">
        <v>0</v>
      </c>
      <c r="BP6771">
        <v>0</v>
      </c>
      <c r="BQ6771">
        <v>30.61</v>
      </c>
      <c r="BR6771">
        <v>16826.3</v>
      </c>
      <c r="BS6771">
        <v>0</v>
      </c>
      <c r="BT6771">
        <v>0</v>
      </c>
      <c r="BU6771">
        <v>3.3</v>
      </c>
      <c r="BV6771">
        <v>0</v>
      </c>
      <c r="BW6771">
        <v>0</v>
      </c>
      <c r="BX6771">
        <v>3878.9</v>
      </c>
      <c r="BY6771">
        <v>0</v>
      </c>
      <c r="BZ6771">
        <v>0</v>
      </c>
      <c r="CA6771">
        <v>0</v>
      </c>
      <c r="CB6771">
        <v>7341</v>
      </c>
      <c r="CC6771">
        <v>0</v>
      </c>
      <c r="CD6771">
        <v>0</v>
      </c>
      <c r="CE6771">
        <v>0</v>
      </c>
      <c r="CF6771">
        <v>547.6</v>
      </c>
      <c r="CG6771">
        <v>5055.5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</row>
    <row r="6772" spans="1:92">
      <c r="A6772">
        <v>6766</v>
      </c>
      <c r="B6772">
        <f t="shared" si="1050"/>
        <v>282</v>
      </c>
      <c r="C6772" t="str">
        <f t="shared" si="1051"/>
        <v>Day282</v>
      </c>
      <c r="D6772">
        <f t="shared" si="1052"/>
        <v>21</v>
      </c>
      <c r="E6772" t="str">
        <f t="shared" si="1053"/>
        <v>Hour21</v>
      </c>
      <c r="F6772">
        <f t="shared" si="1054"/>
        <v>10</v>
      </c>
      <c r="G6772" t="str">
        <f t="shared" si="1055"/>
        <v>Fall</v>
      </c>
      <c r="H6772">
        <f t="shared" si="1056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13786.5</v>
      </c>
      <c r="L6772" s="9" t="s">
        <v>6899</v>
      </c>
      <c r="M6772" s="9">
        <v>9478.4</v>
      </c>
      <c r="N6772">
        <v>0</v>
      </c>
      <c r="O6772">
        <v>0</v>
      </c>
      <c r="P6772">
        <v>98.9</v>
      </c>
      <c r="Q6772">
        <v>9577.2999999999993</v>
      </c>
      <c r="R6772">
        <v>9169.5</v>
      </c>
      <c r="S6772">
        <v>9577.2999999999993</v>
      </c>
      <c r="T6772">
        <v>2482.1999999999998</v>
      </c>
      <c r="U6772">
        <v>6691.3</v>
      </c>
      <c r="V6772">
        <v>3.2599999999999997E-2</v>
      </c>
      <c r="W6772">
        <v>4.3999999999999997E-2</v>
      </c>
      <c r="X6772">
        <v>0.41</v>
      </c>
      <c r="Y6772">
        <v>0.44</v>
      </c>
      <c r="Z6772">
        <v>389.3</v>
      </c>
      <c r="AA6772">
        <v>32.200000000000003</v>
      </c>
      <c r="AB6772">
        <v>4.57</v>
      </c>
      <c r="AC6772">
        <v>26.7</v>
      </c>
      <c r="AD6772">
        <v>1257.4000000000001</v>
      </c>
      <c r="AE6772">
        <v>0.26</v>
      </c>
      <c r="AF6772">
        <v>391.5</v>
      </c>
      <c r="AG6772">
        <v>64.2</v>
      </c>
      <c r="AH6772">
        <v>455.7</v>
      </c>
      <c r="AI6772">
        <v>397.6</v>
      </c>
      <c r="AJ6772">
        <v>34.5</v>
      </c>
      <c r="AK6772">
        <v>4.92</v>
      </c>
      <c r="AL6772">
        <v>25.9</v>
      </c>
      <c r="AM6772">
        <v>1231.8</v>
      </c>
      <c r="AN6772">
        <v>0.27</v>
      </c>
      <c r="AO6772">
        <v>400</v>
      </c>
      <c r="AP6772">
        <v>62.7</v>
      </c>
      <c r="AQ6772">
        <v>462.7</v>
      </c>
      <c r="AR6772">
        <v>479.4</v>
      </c>
      <c r="AS6772">
        <v>23.7</v>
      </c>
      <c r="AT6772">
        <v>3.16</v>
      </c>
      <c r="AU6772">
        <v>43.4</v>
      </c>
      <c r="AV6772">
        <v>2043.5</v>
      </c>
      <c r="AW6772">
        <v>0.22</v>
      </c>
      <c r="AX6772">
        <v>481</v>
      </c>
      <c r="AY6772">
        <v>104.3</v>
      </c>
      <c r="AZ6772">
        <v>585.29999999999995</v>
      </c>
      <c r="BA6772">
        <v>1180.2</v>
      </c>
      <c r="BB6772">
        <v>135.9</v>
      </c>
      <c r="BC6772">
        <v>19.77</v>
      </c>
      <c r="BD6772">
        <v>36.4</v>
      </c>
      <c r="BE6772">
        <v>2573.1</v>
      </c>
      <c r="BF6772">
        <v>0.59</v>
      </c>
      <c r="BG6772">
        <v>1189.5999999999999</v>
      </c>
      <c r="BH6772">
        <v>113.2</v>
      </c>
      <c r="BI6772">
        <v>1302.8</v>
      </c>
      <c r="BJ6772">
        <v>27.78</v>
      </c>
      <c r="BK6772">
        <v>0</v>
      </c>
      <c r="BL6772">
        <v>0</v>
      </c>
      <c r="BM6772">
        <v>27.78</v>
      </c>
      <c r="BN6772">
        <v>29.05</v>
      </c>
      <c r="BO6772">
        <v>0</v>
      </c>
      <c r="BP6772">
        <v>0</v>
      </c>
      <c r="BQ6772">
        <v>29.05</v>
      </c>
      <c r="BR6772">
        <v>13786.5</v>
      </c>
      <c r="BS6772">
        <v>0</v>
      </c>
      <c r="BT6772">
        <v>0</v>
      </c>
      <c r="BU6772">
        <v>3.3</v>
      </c>
      <c r="BV6772">
        <v>0</v>
      </c>
      <c r="BW6772">
        <v>0</v>
      </c>
      <c r="BX6772">
        <v>3474.7</v>
      </c>
      <c r="BY6772">
        <v>0</v>
      </c>
      <c r="BZ6772">
        <v>0</v>
      </c>
      <c r="CA6772">
        <v>0</v>
      </c>
      <c r="CB6772">
        <v>4705.3999999999996</v>
      </c>
      <c r="CC6772">
        <v>0</v>
      </c>
      <c r="CD6772">
        <v>0</v>
      </c>
      <c r="CE6772">
        <v>0</v>
      </c>
      <c r="CF6772">
        <v>547.6</v>
      </c>
      <c r="CG6772">
        <v>5055.5</v>
      </c>
      <c r="CH6772">
        <v>0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</row>
    <row r="6773" spans="1:92">
      <c r="A6773">
        <v>6767</v>
      </c>
      <c r="B6773">
        <f t="shared" si="1050"/>
        <v>282</v>
      </c>
      <c r="C6773" t="str">
        <f t="shared" si="1051"/>
        <v>Day282</v>
      </c>
      <c r="D6773">
        <f t="shared" si="1052"/>
        <v>22</v>
      </c>
      <c r="E6773" t="str">
        <f t="shared" si="1053"/>
        <v>Hour22</v>
      </c>
      <c r="F6773">
        <f t="shared" si="1054"/>
        <v>10</v>
      </c>
      <c r="G6773" t="str">
        <f t="shared" si="1055"/>
        <v>Fall</v>
      </c>
      <c r="H6773">
        <f t="shared" si="1056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12648.2</v>
      </c>
      <c r="L6773" s="9" t="s">
        <v>6900</v>
      </c>
      <c r="M6773" s="9">
        <v>8858</v>
      </c>
      <c r="N6773">
        <v>61.1</v>
      </c>
      <c r="O6773">
        <v>0</v>
      </c>
      <c r="P6773">
        <v>93.9</v>
      </c>
      <c r="Q6773">
        <v>9013</v>
      </c>
      <c r="R6773">
        <v>8575.4</v>
      </c>
      <c r="S6773">
        <v>9013</v>
      </c>
      <c r="T6773">
        <v>2517.9</v>
      </c>
      <c r="U6773">
        <v>6153.1</v>
      </c>
      <c r="V6773">
        <v>3.1899999999999998E-2</v>
      </c>
      <c r="W6773">
        <v>4.1099999999999998E-2</v>
      </c>
      <c r="X6773">
        <v>0.44</v>
      </c>
      <c r="Y6773">
        <v>0.48</v>
      </c>
      <c r="Z6773">
        <v>339.8</v>
      </c>
      <c r="AA6773">
        <v>25.8</v>
      </c>
      <c r="AB6773">
        <v>3.63</v>
      </c>
      <c r="AC6773">
        <v>26</v>
      </c>
      <c r="AD6773">
        <v>1171.5</v>
      </c>
      <c r="AE6773">
        <v>0.24</v>
      </c>
      <c r="AF6773">
        <v>341.5</v>
      </c>
      <c r="AG6773">
        <v>61</v>
      </c>
      <c r="AH6773">
        <v>402.5</v>
      </c>
      <c r="AI6773">
        <v>348.3</v>
      </c>
      <c r="AJ6773">
        <v>28.6</v>
      </c>
      <c r="AK6773">
        <v>4.05</v>
      </c>
      <c r="AL6773">
        <v>25</v>
      </c>
      <c r="AM6773">
        <v>1134.2</v>
      </c>
      <c r="AN6773">
        <v>0.25</v>
      </c>
      <c r="AO6773">
        <v>350.2</v>
      </c>
      <c r="AP6773">
        <v>58.9</v>
      </c>
      <c r="AQ6773">
        <v>409.1</v>
      </c>
      <c r="AR6773">
        <v>574.1</v>
      </c>
      <c r="AS6773">
        <v>39.5</v>
      </c>
      <c r="AT6773">
        <v>5.51</v>
      </c>
      <c r="AU6773">
        <v>41.8</v>
      </c>
      <c r="AV6773">
        <v>2094.4</v>
      </c>
      <c r="AW6773">
        <v>0.27</v>
      </c>
      <c r="AX6773">
        <v>576.79999999999995</v>
      </c>
      <c r="AY6773">
        <v>104.3</v>
      </c>
      <c r="AZ6773">
        <v>681.1</v>
      </c>
      <c r="BA6773">
        <v>446.1</v>
      </c>
      <c r="BB6773">
        <v>8.4</v>
      </c>
      <c r="BC6773">
        <v>0.84</v>
      </c>
      <c r="BD6773">
        <v>52.7</v>
      </c>
      <c r="BE6773">
        <v>2332.6999999999998</v>
      </c>
      <c r="BF6773">
        <v>0.19</v>
      </c>
      <c r="BG6773">
        <v>446.6</v>
      </c>
      <c r="BH6773">
        <v>122.3</v>
      </c>
      <c r="BI6773">
        <v>568.9</v>
      </c>
      <c r="BJ6773">
        <v>26.06</v>
      </c>
      <c r="BK6773">
        <v>0</v>
      </c>
      <c r="BL6773">
        <v>0</v>
      </c>
      <c r="BM6773">
        <v>26.06</v>
      </c>
      <c r="BN6773">
        <v>27.17</v>
      </c>
      <c r="BO6773">
        <v>0</v>
      </c>
      <c r="BP6773">
        <v>0</v>
      </c>
      <c r="BQ6773">
        <v>27.17</v>
      </c>
      <c r="BR6773">
        <v>12648.2</v>
      </c>
      <c r="BS6773">
        <v>0</v>
      </c>
      <c r="BT6773">
        <v>0</v>
      </c>
      <c r="BU6773">
        <v>3.3</v>
      </c>
      <c r="BV6773">
        <v>0</v>
      </c>
      <c r="BW6773">
        <v>0</v>
      </c>
      <c r="BX6773">
        <v>2487.3000000000002</v>
      </c>
      <c r="BY6773">
        <v>0</v>
      </c>
      <c r="BZ6773">
        <v>0</v>
      </c>
      <c r="CA6773">
        <v>0</v>
      </c>
      <c r="CB6773">
        <v>4554.5</v>
      </c>
      <c r="CC6773">
        <v>0</v>
      </c>
      <c r="CD6773">
        <v>0</v>
      </c>
      <c r="CE6773">
        <v>0</v>
      </c>
      <c r="CF6773">
        <v>547.6</v>
      </c>
      <c r="CG6773">
        <v>5055.5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</row>
    <row r="6774" spans="1:92">
      <c r="A6774">
        <v>6768</v>
      </c>
      <c r="B6774">
        <f t="shared" si="1050"/>
        <v>282</v>
      </c>
      <c r="C6774" t="str">
        <f t="shared" si="1051"/>
        <v>Day282</v>
      </c>
      <c r="D6774">
        <f t="shared" si="1052"/>
        <v>23</v>
      </c>
      <c r="E6774" t="str">
        <f t="shared" si="1053"/>
        <v>Hour23</v>
      </c>
      <c r="F6774">
        <f t="shared" si="1054"/>
        <v>10</v>
      </c>
      <c r="G6774" t="str">
        <f t="shared" si="1055"/>
        <v>Fall</v>
      </c>
      <c r="H6774">
        <f t="shared" si="1056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11918.9</v>
      </c>
      <c r="L6774" s="9" t="s">
        <v>6901</v>
      </c>
      <c r="M6774" s="9">
        <v>8405.6</v>
      </c>
      <c r="N6774">
        <v>110</v>
      </c>
      <c r="O6774">
        <v>0</v>
      </c>
      <c r="P6774">
        <v>101.7</v>
      </c>
      <c r="Q6774">
        <v>8617.2999999999993</v>
      </c>
      <c r="R6774">
        <v>8141.1</v>
      </c>
      <c r="S6774">
        <v>8617.2999999999993</v>
      </c>
      <c r="T6774">
        <v>2938.4</v>
      </c>
      <c r="U6774">
        <v>6240</v>
      </c>
      <c r="V6774">
        <v>3.15E-2</v>
      </c>
      <c r="W6774">
        <v>3.9E-2</v>
      </c>
      <c r="X6774">
        <v>0.47</v>
      </c>
      <c r="Y6774">
        <v>0.52</v>
      </c>
      <c r="Z6774">
        <v>298.7</v>
      </c>
      <c r="AA6774">
        <v>20.2</v>
      </c>
      <c r="AB6774">
        <v>2.82</v>
      </c>
      <c r="AC6774">
        <v>25.7</v>
      </c>
      <c r="AD6774">
        <v>1108.2</v>
      </c>
      <c r="AE6774">
        <v>0.22</v>
      </c>
      <c r="AF6774">
        <v>300</v>
      </c>
      <c r="AG6774">
        <v>58.8</v>
      </c>
      <c r="AH6774">
        <v>358.9</v>
      </c>
      <c r="AI6774">
        <v>299.2</v>
      </c>
      <c r="AJ6774">
        <v>22.1</v>
      </c>
      <c r="AK6774">
        <v>3.11</v>
      </c>
      <c r="AL6774">
        <v>24.4</v>
      </c>
      <c r="AM6774">
        <v>1052.7</v>
      </c>
      <c r="AN6774">
        <v>0.23</v>
      </c>
      <c r="AO6774">
        <v>300.7</v>
      </c>
      <c r="AP6774">
        <v>55.9</v>
      </c>
      <c r="AQ6774">
        <v>356.5</v>
      </c>
      <c r="AR6774">
        <v>472.5</v>
      </c>
      <c r="AS6774">
        <v>21.6</v>
      </c>
      <c r="AT6774">
        <v>2.84</v>
      </c>
      <c r="AU6774">
        <v>44.3</v>
      </c>
      <c r="AV6774">
        <v>2069.8000000000002</v>
      </c>
      <c r="AW6774">
        <v>0.21</v>
      </c>
      <c r="AX6774">
        <v>473.9</v>
      </c>
      <c r="AY6774">
        <v>106.1</v>
      </c>
      <c r="AZ6774">
        <v>580</v>
      </c>
      <c r="BA6774">
        <v>423.2</v>
      </c>
      <c r="BB6774">
        <v>8</v>
      </c>
      <c r="BC6774">
        <v>0.8</v>
      </c>
      <c r="BD6774">
        <v>50</v>
      </c>
      <c r="BE6774">
        <v>2212.8000000000002</v>
      </c>
      <c r="BF6774">
        <v>0.18</v>
      </c>
      <c r="BG6774">
        <v>423.6</v>
      </c>
      <c r="BH6774">
        <v>116</v>
      </c>
      <c r="BI6774">
        <v>539.6</v>
      </c>
      <c r="BJ6774">
        <v>25.21</v>
      </c>
      <c r="BK6774">
        <v>0</v>
      </c>
      <c r="BL6774">
        <v>0</v>
      </c>
      <c r="BM6774">
        <v>25.21</v>
      </c>
      <c r="BN6774">
        <v>26.24</v>
      </c>
      <c r="BO6774">
        <v>0</v>
      </c>
      <c r="BP6774">
        <v>0</v>
      </c>
      <c r="BQ6774">
        <v>26.24</v>
      </c>
      <c r="BR6774">
        <v>11918.9</v>
      </c>
      <c r="BS6774">
        <v>0</v>
      </c>
      <c r="BT6774">
        <v>0</v>
      </c>
      <c r="BU6774">
        <v>3.3</v>
      </c>
      <c r="BV6774">
        <v>0</v>
      </c>
      <c r="BW6774">
        <v>0</v>
      </c>
      <c r="BX6774">
        <v>1758</v>
      </c>
      <c r="BY6774">
        <v>0</v>
      </c>
      <c r="BZ6774">
        <v>0</v>
      </c>
      <c r="CA6774">
        <v>0</v>
      </c>
      <c r="CB6774">
        <v>4554.5</v>
      </c>
      <c r="CC6774">
        <v>0</v>
      </c>
      <c r="CD6774">
        <v>0</v>
      </c>
      <c r="CE6774">
        <v>0</v>
      </c>
      <c r="CF6774">
        <v>547.6</v>
      </c>
      <c r="CG6774">
        <v>5055.5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</row>
    <row r="6775" spans="1:92">
      <c r="A6775">
        <v>6769</v>
      </c>
      <c r="B6775">
        <f t="shared" si="1050"/>
        <v>283</v>
      </c>
      <c r="C6775" t="str">
        <f t="shared" si="1051"/>
        <v>Day283</v>
      </c>
      <c r="D6775">
        <f t="shared" si="1052"/>
        <v>0</v>
      </c>
      <c r="E6775" t="str">
        <f t="shared" si="1053"/>
        <v>Hour0</v>
      </c>
      <c r="F6775">
        <f t="shared" si="1054"/>
        <v>10</v>
      </c>
      <c r="G6775" t="str">
        <f t="shared" si="1055"/>
        <v>Fall</v>
      </c>
      <c r="H6775">
        <f t="shared" si="1056"/>
        <v>57</v>
      </c>
      <c r="I6775">
        <f t="shared" si="1057"/>
        <v>18375</v>
      </c>
      <c r="J6775" t="str">
        <f t="shared" si="1058"/>
        <v>Fall</v>
      </c>
      <c r="K6775">
        <f t="shared" si="1059"/>
        <v>11918.9</v>
      </c>
      <c r="L6775" s="9" t="s">
        <v>6902</v>
      </c>
      <c r="M6775" s="9">
        <v>8226.7999999999993</v>
      </c>
      <c r="N6775">
        <v>110</v>
      </c>
      <c r="O6775">
        <v>0</v>
      </c>
      <c r="P6775">
        <v>106.7</v>
      </c>
      <c r="Q6775">
        <v>8443.5</v>
      </c>
      <c r="R6775">
        <v>7969.2</v>
      </c>
      <c r="S6775">
        <v>8443.5</v>
      </c>
      <c r="T6775">
        <v>2999.3</v>
      </c>
      <c r="U6775">
        <v>6474.7</v>
      </c>
      <c r="V6775">
        <v>3.1300000000000001E-2</v>
      </c>
      <c r="W6775">
        <v>3.8199999999999998E-2</v>
      </c>
      <c r="X6775">
        <v>0.47</v>
      </c>
      <c r="Y6775">
        <v>0.52</v>
      </c>
      <c r="Z6775">
        <v>298.7</v>
      </c>
      <c r="AA6775">
        <v>20.2</v>
      </c>
      <c r="AB6775">
        <v>2.82</v>
      </c>
      <c r="AC6775">
        <v>25.7</v>
      </c>
      <c r="AD6775">
        <v>1108.2</v>
      </c>
      <c r="AE6775">
        <v>0.22</v>
      </c>
      <c r="AF6775">
        <v>300</v>
      </c>
      <c r="AG6775">
        <v>58.8</v>
      </c>
      <c r="AH6775">
        <v>358.9</v>
      </c>
      <c r="AI6775">
        <v>299.10000000000002</v>
      </c>
      <c r="AJ6775">
        <v>22.3</v>
      </c>
      <c r="AK6775">
        <v>3.14</v>
      </c>
      <c r="AL6775">
        <v>24.3</v>
      </c>
      <c r="AM6775">
        <v>1045.4000000000001</v>
      </c>
      <c r="AN6775">
        <v>0.23</v>
      </c>
      <c r="AO6775">
        <v>300.60000000000002</v>
      </c>
      <c r="AP6775">
        <v>55.5</v>
      </c>
      <c r="AQ6775">
        <v>356.1</v>
      </c>
      <c r="AR6775">
        <v>472.3</v>
      </c>
      <c r="AS6775">
        <v>21.4</v>
      </c>
      <c r="AT6775">
        <v>2.83</v>
      </c>
      <c r="AU6775">
        <v>44.4</v>
      </c>
      <c r="AV6775">
        <v>2072.6</v>
      </c>
      <c r="AW6775">
        <v>0.21</v>
      </c>
      <c r="AX6775">
        <v>473.7</v>
      </c>
      <c r="AY6775">
        <v>106.2</v>
      </c>
      <c r="AZ6775">
        <v>579.9</v>
      </c>
      <c r="BA6775">
        <v>420.9</v>
      </c>
      <c r="BB6775">
        <v>7.9</v>
      </c>
      <c r="BC6775">
        <v>0.79</v>
      </c>
      <c r="BD6775">
        <v>49.7</v>
      </c>
      <c r="BE6775">
        <v>2200.8000000000002</v>
      </c>
      <c r="BF6775">
        <v>0.18</v>
      </c>
      <c r="BG6775">
        <v>421.3</v>
      </c>
      <c r="BH6775">
        <v>115.4</v>
      </c>
      <c r="BI6775">
        <v>536.70000000000005</v>
      </c>
      <c r="BJ6775">
        <v>25.01</v>
      </c>
      <c r="BK6775">
        <v>0</v>
      </c>
      <c r="BL6775">
        <v>0</v>
      </c>
      <c r="BM6775">
        <v>25.01</v>
      </c>
      <c r="BN6775">
        <v>26</v>
      </c>
      <c r="BO6775">
        <v>0</v>
      </c>
      <c r="BP6775">
        <v>0</v>
      </c>
      <c r="BQ6775">
        <v>26</v>
      </c>
      <c r="BR6775">
        <v>11918.9</v>
      </c>
      <c r="BS6775">
        <v>0</v>
      </c>
      <c r="BT6775">
        <v>0</v>
      </c>
      <c r="BU6775">
        <v>3.3</v>
      </c>
      <c r="BV6775">
        <v>0</v>
      </c>
      <c r="BW6775">
        <v>0</v>
      </c>
      <c r="BX6775">
        <v>1758</v>
      </c>
      <c r="BY6775">
        <v>0</v>
      </c>
      <c r="BZ6775">
        <v>0</v>
      </c>
      <c r="CA6775">
        <v>0</v>
      </c>
      <c r="CB6775">
        <v>4554.5</v>
      </c>
      <c r="CC6775">
        <v>0</v>
      </c>
      <c r="CD6775">
        <v>0</v>
      </c>
      <c r="CE6775">
        <v>0</v>
      </c>
      <c r="CF6775">
        <v>547.6</v>
      </c>
      <c r="CG6775">
        <v>5055.5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</row>
    <row r="6776" spans="1:92">
      <c r="A6776">
        <v>6770</v>
      </c>
      <c r="B6776">
        <f t="shared" si="1050"/>
        <v>283</v>
      </c>
      <c r="C6776" t="str">
        <f t="shared" si="1051"/>
        <v>Day283</v>
      </c>
      <c r="D6776">
        <f t="shared" si="1052"/>
        <v>1</v>
      </c>
      <c r="E6776" t="str">
        <f t="shared" si="1053"/>
        <v>Hour1</v>
      </c>
      <c r="F6776">
        <f t="shared" si="1054"/>
        <v>10</v>
      </c>
      <c r="G6776" t="str">
        <f t="shared" si="1055"/>
        <v>Fall</v>
      </c>
      <c r="H6776">
        <f t="shared" si="1056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11918.9</v>
      </c>
      <c r="L6776" s="9" t="s">
        <v>6903</v>
      </c>
      <c r="M6776" s="9">
        <v>8164.4</v>
      </c>
      <c r="N6776">
        <v>110</v>
      </c>
      <c r="O6776">
        <v>0</v>
      </c>
      <c r="P6776">
        <v>107.5</v>
      </c>
      <c r="Q6776">
        <v>8382</v>
      </c>
      <c r="R6776">
        <v>7909.2</v>
      </c>
      <c r="S6776">
        <v>8382</v>
      </c>
      <c r="T6776">
        <v>2973.9</v>
      </c>
      <c r="U6776">
        <v>6510.8</v>
      </c>
      <c r="V6776">
        <v>3.1300000000000001E-2</v>
      </c>
      <c r="W6776">
        <v>3.7900000000000003E-2</v>
      </c>
      <c r="X6776">
        <v>0.47</v>
      </c>
      <c r="Y6776">
        <v>0.52</v>
      </c>
      <c r="Z6776">
        <v>298.7</v>
      </c>
      <c r="AA6776">
        <v>20.2</v>
      </c>
      <c r="AB6776">
        <v>2.82</v>
      </c>
      <c r="AC6776">
        <v>25.7</v>
      </c>
      <c r="AD6776">
        <v>1108.2</v>
      </c>
      <c r="AE6776">
        <v>0.22</v>
      </c>
      <c r="AF6776">
        <v>300</v>
      </c>
      <c r="AG6776">
        <v>58.8</v>
      </c>
      <c r="AH6776">
        <v>358.9</v>
      </c>
      <c r="AI6776">
        <v>299.2</v>
      </c>
      <c r="AJ6776">
        <v>22.4</v>
      </c>
      <c r="AK6776">
        <v>3.15</v>
      </c>
      <c r="AL6776">
        <v>24.2</v>
      </c>
      <c r="AM6776">
        <v>1043.3</v>
      </c>
      <c r="AN6776">
        <v>0.23</v>
      </c>
      <c r="AO6776">
        <v>300.7</v>
      </c>
      <c r="AP6776">
        <v>55.4</v>
      </c>
      <c r="AQ6776">
        <v>356.1</v>
      </c>
      <c r="AR6776">
        <v>480.1</v>
      </c>
      <c r="AS6776">
        <v>23</v>
      </c>
      <c r="AT6776">
        <v>3.06</v>
      </c>
      <c r="AU6776">
        <v>44</v>
      </c>
      <c r="AV6776">
        <v>2068</v>
      </c>
      <c r="AW6776">
        <v>0.22</v>
      </c>
      <c r="AX6776">
        <v>481.6</v>
      </c>
      <c r="AY6776">
        <v>105.7</v>
      </c>
      <c r="AZ6776">
        <v>587.29999999999995</v>
      </c>
      <c r="BA6776">
        <v>420.8</v>
      </c>
      <c r="BB6776">
        <v>7.9</v>
      </c>
      <c r="BC6776">
        <v>0.79</v>
      </c>
      <c r="BD6776">
        <v>49.7</v>
      </c>
      <c r="BE6776">
        <v>2200.1</v>
      </c>
      <c r="BF6776">
        <v>0.18</v>
      </c>
      <c r="BG6776">
        <v>421.2</v>
      </c>
      <c r="BH6776">
        <v>115.3</v>
      </c>
      <c r="BI6776">
        <v>536.5</v>
      </c>
      <c r="BJ6776">
        <v>25.01</v>
      </c>
      <c r="BK6776">
        <v>0</v>
      </c>
      <c r="BL6776">
        <v>0</v>
      </c>
      <c r="BM6776">
        <v>25.01</v>
      </c>
      <c r="BN6776">
        <v>26</v>
      </c>
      <c r="BO6776">
        <v>0</v>
      </c>
      <c r="BP6776">
        <v>0</v>
      </c>
      <c r="BQ6776">
        <v>26</v>
      </c>
      <c r="BR6776">
        <v>11918.9</v>
      </c>
      <c r="BS6776">
        <v>0</v>
      </c>
      <c r="BT6776">
        <v>0</v>
      </c>
      <c r="BU6776">
        <v>3.3</v>
      </c>
      <c r="BV6776">
        <v>0</v>
      </c>
      <c r="BW6776">
        <v>0</v>
      </c>
      <c r="BX6776">
        <v>1758</v>
      </c>
      <c r="BY6776">
        <v>0</v>
      </c>
      <c r="BZ6776">
        <v>0</v>
      </c>
      <c r="CA6776">
        <v>0</v>
      </c>
      <c r="CB6776">
        <v>4554.5</v>
      </c>
      <c r="CC6776">
        <v>0</v>
      </c>
      <c r="CD6776">
        <v>0</v>
      </c>
      <c r="CE6776">
        <v>0</v>
      </c>
      <c r="CF6776">
        <v>547.6</v>
      </c>
      <c r="CG6776">
        <v>5055.5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</row>
    <row r="6777" spans="1:92">
      <c r="A6777">
        <v>6771</v>
      </c>
      <c r="B6777">
        <f t="shared" si="1050"/>
        <v>283</v>
      </c>
      <c r="C6777" t="str">
        <f t="shared" si="1051"/>
        <v>Day283</v>
      </c>
      <c r="D6777">
        <f t="shared" si="1052"/>
        <v>2</v>
      </c>
      <c r="E6777" t="str">
        <f t="shared" si="1053"/>
        <v>Hour2</v>
      </c>
      <c r="F6777">
        <f t="shared" si="1054"/>
        <v>10</v>
      </c>
      <c r="G6777" t="str">
        <f t="shared" si="1055"/>
        <v>Fall</v>
      </c>
      <c r="H6777">
        <f t="shared" si="1056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11918.9</v>
      </c>
      <c r="L6777" s="9" t="s">
        <v>6904</v>
      </c>
      <c r="M6777" s="9">
        <v>8212.2999999999993</v>
      </c>
      <c r="N6777">
        <v>110</v>
      </c>
      <c r="O6777">
        <v>0</v>
      </c>
      <c r="P6777">
        <v>107.6</v>
      </c>
      <c r="Q6777">
        <v>8429.9</v>
      </c>
      <c r="R6777">
        <v>7955.3</v>
      </c>
      <c r="S6777">
        <v>8429.9</v>
      </c>
      <c r="T6777">
        <v>2999.3</v>
      </c>
      <c r="U6777">
        <v>6488.3</v>
      </c>
      <c r="V6777">
        <v>3.1300000000000001E-2</v>
      </c>
      <c r="W6777">
        <v>3.8100000000000002E-2</v>
      </c>
      <c r="X6777">
        <v>0.47</v>
      </c>
      <c r="Y6777">
        <v>0.52</v>
      </c>
      <c r="Z6777">
        <v>298.7</v>
      </c>
      <c r="AA6777">
        <v>20.2</v>
      </c>
      <c r="AB6777">
        <v>2.82</v>
      </c>
      <c r="AC6777">
        <v>25.7</v>
      </c>
      <c r="AD6777">
        <v>1108.2</v>
      </c>
      <c r="AE6777">
        <v>0.22</v>
      </c>
      <c r="AF6777">
        <v>300</v>
      </c>
      <c r="AG6777">
        <v>58.8</v>
      </c>
      <c r="AH6777">
        <v>358.9</v>
      </c>
      <c r="AI6777">
        <v>299.10000000000002</v>
      </c>
      <c r="AJ6777">
        <v>22.4</v>
      </c>
      <c r="AK6777">
        <v>3.15</v>
      </c>
      <c r="AL6777">
        <v>24.2</v>
      </c>
      <c r="AM6777">
        <v>1044.4000000000001</v>
      </c>
      <c r="AN6777">
        <v>0.23</v>
      </c>
      <c r="AO6777">
        <v>300.60000000000002</v>
      </c>
      <c r="AP6777">
        <v>55.4</v>
      </c>
      <c r="AQ6777">
        <v>356.1</v>
      </c>
      <c r="AR6777">
        <v>460.3</v>
      </c>
      <c r="AS6777">
        <v>19.399999999999999</v>
      </c>
      <c r="AT6777">
        <v>2.52</v>
      </c>
      <c r="AU6777">
        <v>44.7</v>
      </c>
      <c r="AV6777">
        <v>2068.1999999999998</v>
      </c>
      <c r="AW6777">
        <v>0.21</v>
      </c>
      <c r="AX6777">
        <v>461.6</v>
      </c>
      <c r="AY6777">
        <v>106.4</v>
      </c>
      <c r="AZ6777">
        <v>568</v>
      </c>
      <c r="BA6777">
        <v>422.8</v>
      </c>
      <c r="BB6777">
        <v>8</v>
      </c>
      <c r="BC6777">
        <v>0.8</v>
      </c>
      <c r="BD6777">
        <v>49.9</v>
      </c>
      <c r="BE6777">
        <v>2210.8000000000002</v>
      </c>
      <c r="BF6777">
        <v>0.18</v>
      </c>
      <c r="BG6777">
        <v>423.3</v>
      </c>
      <c r="BH6777">
        <v>115.9</v>
      </c>
      <c r="BI6777">
        <v>539.1</v>
      </c>
      <c r="BJ6777">
        <v>25.01</v>
      </c>
      <c r="BK6777">
        <v>0</v>
      </c>
      <c r="BL6777">
        <v>0</v>
      </c>
      <c r="BM6777">
        <v>25.01</v>
      </c>
      <c r="BN6777">
        <v>26</v>
      </c>
      <c r="BO6777">
        <v>0</v>
      </c>
      <c r="BP6777">
        <v>0</v>
      </c>
      <c r="BQ6777">
        <v>26</v>
      </c>
      <c r="BR6777">
        <v>11918.9</v>
      </c>
      <c r="BS6777">
        <v>0</v>
      </c>
      <c r="BT6777">
        <v>0</v>
      </c>
      <c r="BU6777">
        <v>3.3</v>
      </c>
      <c r="BV6777">
        <v>0</v>
      </c>
      <c r="BW6777">
        <v>0</v>
      </c>
      <c r="BX6777">
        <v>1758</v>
      </c>
      <c r="BY6777">
        <v>0</v>
      </c>
      <c r="BZ6777">
        <v>0</v>
      </c>
      <c r="CA6777">
        <v>0</v>
      </c>
      <c r="CB6777">
        <v>4554.5</v>
      </c>
      <c r="CC6777">
        <v>0</v>
      </c>
      <c r="CD6777">
        <v>0</v>
      </c>
      <c r="CE6777">
        <v>0</v>
      </c>
      <c r="CF6777">
        <v>547.6</v>
      </c>
      <c r="CG6777">
        <v>5055.5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</row>
    <row r="6778" spans="1:92">
      <c r="A6778">
        <v>6772</v>
      </c>
      <c r="B6778">
        <f t="shared" si="1050"/>
        <v>283</v>
      </c>
      <c r="C6778" t="str">
        <f t="shared" si="1051"/>
        <v>Day283</v>
      </c>
      <c r="D6778">
        <f t="shared" si="1052"/>
        <v>3</v>
      </c>
      <c r="E6778" t="str">
        <f t="shared" si="1053"/>
        <v>Hour3</v>
      </c>
      <c r="F6778">
        <f t="shared" si="1054"/>
        <v>10</v>
      </c>
      <c r="G6778" t="str">
        <f t="shared" si="1055"/>
        <v>Fall</v>
      </c>
      <c r="H6778">
        <f t="shared" si="1056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12088.5</v>
      </c>
      <c r="L6778" s="9" t="s">
        <v>6905</v>
      </c>
      <c r="M6778" s="9">
        <v>8506.6</v>
      </c>
      <c r="N6778">
        <v>0</v>
      </c>
      <c r="O6778">
        <v>0</v>
      </c>
      <c r="P6778">
        <v>106.5</v>
      </c>
      <c r="Q6778">
        <v>8613.2000000000007</v>
      </c>
      <c r="R6778">
        <v>8238.1</v>
      </c>
      <c r="S6778">
        <v>8613.2000000000007</v>
      </c>
      <c r="T6778">
        <v>2982.8</v>
      </c>
      <c r="U6778">
        <v>6458.2</v>
      </c>
      <c r="V6778">
        <v>3.1600000000000003E-2</v>
      </c>
      <c r="W6778">
        <v>3.95E-2</v>
      </c>
      <c r="X6778">
        <v>0.46</v>
      </c>
      <c r="Y6778">
        <v>0.51</v>
      </c>
      <c r="Z6778">
        <v>308.5</v>
      </c>
      <c r="AA6778">
        <v>21.6</v>
      </c>
      <c r="AB6778">
        <v>3.01</v>
      </c>
      <c r="AC6778">
        <v>25.8</v>
      </c>
      <c r="AD6778">
        <v>1123.3</v>
      </c>
      <c r="AE6778">
        <v>0.23</v>
      </c>
      <c r="AF6778">
        <v>310</v>
      </c>
      <c r="AG6778">
        <v>59.3</v>
      </c>
      <c r="AH6778">
        <v>369.3</v>
      </c>
      <c r="AI6778">
        <v>310.39999999999998</v>
      </c>
      <c r="AJ6778">
        <v>23.7</v>
      </c>
      <c r="AK6778">
        <v>3.34</v>
      </c>
      <c r="AL6778">
        <v>24.5</v>
      </c>
      <c r="AM6778">
        <v>1068.4000000000001</v>
      </c>
      <c r="AN6778">
        <v>0.24</v>
      </c>
      <c r="AO6778">
        <v>312.10000000000002</v>
      </c>
      <c r="AP6778">
        <v>56.4</v>
      </c>
      <c r="AQ6778">
        <v>368.5</v>
      </c>
      <c r="AR6778">
        <v>564.20000000000005</v>
      </c>
      <c r="AS6778">
        <v>37.5</v>
      </c>
      <c r="AT6778">
        <v>5.21</v>
      </c>
      <c r="AU6778">
        <v>42.3</v>
      </c>
      <c r="AV6778">
        <v>2099.1</v>
      </c>
      <c r="AW6778">
        <v>0.26</v>
      </c>
      <c r="AX6778">
        <v>566.79999999999995</v>
      </c>
      <c r="AY6778">
        <v>104.9</v>
      </c>
      <c r="AZ6778">
        <v>671.7</v>
      </c>
      <c r="BA6778">
        <v>419.8</v>
      </c>
      <c r="BB6778">
        <v>7.9</v>
      </c>
      <c r="BC6778">
        <v>0.79</v>
      </c>
      <c r="BD6778">
        <v>49.6</v>
      </c>
      <c r="BE6778">
        <v>2195.1999999999998</v>
      </c>
      <c r="BF6778">
        <v>0.18</v>
      </c>
      <c r="BG6778">
        <v>420.3</v>
      </c>
      <c r="BH6778">
        <v>115.1</v>
      </c>
      <c r="BI6778">
        <v>535.29999999999995</v>
      </c>
      <c r="BJ6778">
        <v>25.78</v>
      </c>
      <c r="BK6778">
        <v>0</v>
      </c>
      <c r="BL6778">
        <v>0</v>
      </c>
      <c r="BM6778">
        <v>25.78</v>
      </c>
      <c r="BN6778">
        <v>26.85</v>
      </c>
      <c r="BO6778">
        <v>0</v>
      </c>
      <c r="BP6778">
        <v>0</v>
      </c>
      <c r="BQ6778">
        <v>26.85</v>
      </c>
      <c r="BR6778">
        <v>12088.5</v>
      </c>
      <c r="BS6778">
        <v>0</v>
      </c>
      <c r="BT6778">
        <v>0</v>
      </c>
      <c r="BU6778">
        <v>3.3</v>
      </c>
      <c r="BV6778">
        <v>0</v>
      </c>
      <c r="BW6778">
        <v>0</v>
      </c>
      <c r="BX6778">
        <v>1927.7</v>
      </c>
      <c r="BY6778">
        <v>0</v>
      </c>
      <c r="BZ6778">
        <v>0</v>
      </c>
      <c r="CA6778">
        <v>0</v>
      </c>
      <c r="CB6778">
        <v>4554.5</v>
      </c>
      <c r="CC6778">
        <v>0</v>
      </c>
      <c r="CD6778">
        <v>0</v>
      </c>
      <c r="CE6778">
        <v>0</v>
      </c>
      <c r="CF6778">
        <v>547.6</v>
      </c>
      <c r="CG6778">
        <v>5055.5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</row>
    <row r="6779" spans="1:92">
      <c r="A6779">
        <v>6773</v>
      </c>
      <c r="B6779">
        <f t="shared" si="1050"/>
        <v>283</v>
      </c>
      <c r="C6779" t="str">
        <f t="shared" si="1051"/>
        <v>Day283</v>
      </c>
      <c r="D6779">
        <f t="shared" si="1052"/>
        <v>4</v>
      </c>
      <c r="E6779" t="str">
        <f t="shared" si="1053"/>
        <v>Hour4</v>
      </c>
      <c r="F6779">
        <f t="shared" si="1054"/>
        <v>10</v>
      </c>
      <c r="G6779" t="str">
        <f t="shared" si="1055"/>
        <v>Fall</v>
      </c>
      <c r="H6779">
        <f t="shared" si="1056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13635.6</v>
      </c>
      <c r="L6779" s="9" t="s">
        <v>6906</v>
      </c>
      <c r="M6779" s="9">
        <v>9233.6</v>
      </c>
      <c r="N6779">
        <v>0</v>
      </c>
      <c r="O6779">
        <v>0</v>
      </c>
      <c r="P6779">
        <v>103.1</v>
      </c>
      <c r="Q6779">
        <v>9336.7000000000007</v>
      </c>
      <c r="R6779">
        <v>8935.2000000000007</v>
      </c>
      <c r="S6779">
        <v>9336.7000000000007</v>
      </c>
      <c r="T6779">
        <v>2482.1999999999998</v>
      </c>
      <c r="U6779">
        <v>6781.1</v>
      </c>
      <c r="V6779">
        <v>3.2300000000000002E-2</v>
      </c>
      <c r="W6779">
        <v>4.2900000000000001E-2</v>
      </c>
      <c r="X6779">
        <v>0.41</v>
      </c>
      <c r="Y6779">
        <v>0.45</v>
      </c>
      <c r="Z6779">
        <v>389.1</v>
      </c>
      <c r="AA6779">
        <v>32.4</v>
      </c>
      <c r="AB6779">
        <v>4.6100000000000003</v>
      </c>
      <c r="AC6779">
        <v>26.4</v>
      </c>
      <c r="AD6779">
        <v>1247.9000000000001</v>
      </c>
      <c r="AE6779">
        <v>0.26</v>
      </c>
      <c r="AF6779">
        <v>391.3</v>
      </c>
      <c r="AG6779">
        <v>63.7</v>
      </c>
      <c r="AH6779">
        <v>455</v>
      </c>
      <c r="AI6779">
        <v>397.1</v>
      </c>
      <c r="AJ6779">
        <v>34.799999999999997</v>
      </c>
      <c r="AK6779">
        <v>4.97</v>
      </c>
      <c r="AL6779">
        <v>25.6</v>
      </c>
      <c r="AM6779">
        <v>1219.2</v>
      </c>
      <c r="AN6779">
        <v>0.27</v>
      </c>
      <c r="AO6779">
        <v>399.5</v>
      </c>
      <c r="AP6779">
        <v>62</v>
      </c>
      <c r="AQ6779">
        <v>461.5</v>
      </c>
      <c r="AR6779">
        <v>501.4</v>
      </c>
      <c r="AS6779">
        <v>26.6</v>
      </c>
      <c r="AT6779">
        <v>3.6</v>
      </c>
      <c r="AU6779">
        <v>43.7</v>
      </c>
      <c r="AV6779">
        <v>2078.5</v>
      </c>
      <c r="AW6779">
        <v>0.23</v>
      </c>
      <c r="AX6779">
        <v>503.2</v>
      </c>
      <c r="AY6779">
        <v>105.7</v>
      </c>
      <c r="AZ6779">
        <v>608.9</v>
      </c>
      <c r="BA6779">
        <v>1049.2</v>
      </c>
      <c r="BB6779">
        <v>120.8</v>
      </c>
      <c r="BC6779">
        <v>17.57</v>
      </c>
      <c r="BD6779">
        <v>32.299999999999997</v>
      </c>
      <c r="BE6779">
        <v>2287.6</v>
      </c>
      <c r="BF6779">
        <v>0.52</v>
      </c>
      <c r="BG6779">
        <v>1057.5999999999999</v>
      </c>
      <c r="BH6779">
        <v>100.6</v>
      </c>
      <c r="BI6779">
        <v>1158.3</v>
      </c>
      <c r="BJ6779">
        <v>27.35</v>
      </c>
      <c r="BK6779">
        <v>0</v>
      </c>
      <c r="BL6779">
        <v>0</v>
      </c>
      <c r="BM6779">
        <v>27.35</v>
      </c>
      <c r="BN6779">
        <v>28.57</v>
      </c>
      <c r="BO6779">
        <v>0</v>
      </c>
      <c r="BP6779">
        <v>0</v>
      </c>
      <c r="BQ6779">
        <v>28.57</v>
      </c>
      <c r="BR6779">
        <v>13635.6</v>
      </c>
      <c r="BS6779">
        <v>0</v>
      </c>
      <c r="BT6779">
        <v>0</v>
      </c>
      <c r="BU6779">
        <v>3.3</v>
      </c>
      <c r="BV6779">
        <v>0</v>
      </c>
      <c r="BW6779">
        <v>0</v>
      </c>
      <c r="BX6779">
        <v>3474.7</v>
      </c>
      <c r="BY6779">
        <v>0</v>
      </c>
      <c r="BZ6779">
        <v>0</v>
      </c>
      <c r="CA6779">
        <v>0</v>
      </c>
      <c r="CB6779">
        <v>4554.5</v>
      </c>
      <c r="CC6779">
        <v>0</v>
      </c>
      <c r="CD6779">
        <v>0</v>
      </c>
      <c r="CE6779">
        <v>0</v>
      </c>
      <c r="CF6779">
        <v>547.6</v>
      </c>
      <c r="CG6779">
        <v>5055.5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</row>
    <row r="6780" spans="1:92">
      <c r="A6780">
        <v>6774</v>
      </c>
      <c r="B6780">
        <f t="shared" si="1050"/>
        <v>283</v>
      </c>
      <c r="C6780" t="str">
        <f t="shared" si="1051"/>
        <v>Day283</v>
      </c>
      <c r="D6780">
        <f t="shared" si="1052"/>
        <v>5</v>
      </c>
      <c r="E6780" t="str">
        <f t="shared" si="1053"/>
        <v>Hour5</v>
      </c>
      <c r="F6780">
        <f t="shared" si="1054"/>
        <v>10</v>
      </c>
      <c r="G6780" t="str">
        <f t="shared" si="1055"/>
        <v>Fall</v>
      </c>
      <c r="H6780">
        <f t="shared" si="1056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14468.1</v>
      </c>
      <c r="L6780" s="9" t="s">
        <v>6907</v>
      </c>
      <c r="M6780" s="9">
        <v>10318.200000000001</v>
      </c>
      <c r="N6780">
        <v>0</v>
      </c>
      <c r="O6780">
        <v>0</v>
      </c>
      <c r="P6780">
        <v>110.4</v>
      </c>
      <c r="Q6780">
        <v>10428.6</v>
      </c>
      <c r="R6780">
        <v>9970.6</v>
      </c>
      <c r="S6780">
        <v>10415.200000000001</v>
      </c>
      <c r="T6780">
        <v>2495.6</v>
      </c>
      <c r="U6780">
        <v>6535</v>
      </c>
      <c r="V6780">
        <v>3.3700000000000001E-2</v>
      </c>
      <c r="W6780">
        <v>4.7899999999999998E-2</v>
      </c>
      <c r="X6780">
        <v>0.39</v>
      </c>
      <c r="Y6780">
        <v>0.43</v>
      </c>
      <c r="Z6780">
        <v>399.8</v>
      </c>
      <c r="AA6780">
        <v>32.700000000000003</v>
      </c>
      <c r="AB6780">
        <v>4.6399999999999997</v>
      </c>
      <c r="AC6780">
        <v>27.4</v>
      </c>
      <c r="AD6780">
        <v>1300.3</v>
      </c>
      <c r="AE6780">
        <v>0.26</v>
      </c>
      <c r="AF6780">
        <v>402</v>
      </c>
      <c r="AG6780">
        <v>66.2</v>
      </c>
      <c r="AH6780">
        <v>468.3</v>
      </c>
      <c r="AI6780">
        <v>411.5</v>
      </c>
      <c r="AJ6780">
        <v>35.799999999999997</v>
      </c>
      <c r="AK6780">
        <v>5.1100000000000003</v>
      </c>
      <c r="AL6780">
        <v>26.5</v>
      </c>
      <c r="AM6780">
        <v>1271.5999999999999</v>
      </c>
      <c r="AN6780">
        <v>0.27</v>
      </c>
      <c r="AO6780">
        <v>413.9</v>
      </c>
      <c r="AP6780">
        <v>64.5</v>
      </c>
      <c r="AQ6780">
        <v>478.5</v>
      </c>
      <c r="AR6780">
        <v>437.9</v>
      </c>
      <c r="AS6780">
        <v>20</v>
      </c>
      <c r="AT6780">
        <v>2.64</v>
      </c>
      <c r="AU6780">
        <v>41.1</v>
      </c>
      <c r="AV6780">
        <v>1917.6</v>
      </c>
      <c r="AW6780">
        <v>0.2</v>
      </c>
      <c r="AX6780">
        <v>439.2</v>
      </c>
      <c r="AY6780">
        <v>98.3</v>
      </c>
      <c r="AZ6780">
        <v>537.5</v>
      </c>
      <c r="BA6780">
        <v>999.9</v>
      </c>
      <c r="BB6780">
        <v>115.2</v>
      </c>
      <c r="BC6780">
        <v>16.75</v>
      </c>
      <c r="BD6780">
        <v>30.8</v>
      </c>
      <c r="BE6780">
        <v>2180.1</v>
      </c>
      <c r="BF6780">
        <v>0.5</v>
      </c>
      <c r="BG6780">
        <v>1007.9</v>
      </c>
      <c r="BH6780">
        <v>95.9</v>
      </c>
      <c r="BI6780">
        <v>1103.8</v>
      </c>
      <c r="BJ6780">
        <v>28.26</v>
      </c>
      <c r="BK6780">
        <v>0</v>
      </c>
      <c r="BL6780">
        <v>0</v>
      </c>
      <c r="BM6780">
        <v>28.26</v>
      </c>
      <c r="BN6780">
        <v>29.69</v>
      </c>
      <c r="BO6780">
        <v>0</v>
      </c>
      <c r="BP6780">
        <v>0</v>
      </c>
      <c r="BQ6780">
        <v>29.69</v>
      </c>
      <c r="BR6780">
        <v>14468.1</v>
      </c>
      <c r="BS6780">
        <v>13.4</v>
      </c>
      <c r="BT6780">
        <v>0</v>
      </c>
      <c r="BU6780">
        <v>3.3</v>
      </c>
      <c r="BV6780">
        <v>0</v>
      </c>
      <c r="BW6780">
        <v>0</v>
      </c>
      <c r="BX6780">
        <v>3690.2</v>
      </c>
      <c r="BY6780">
        <v>0</v>
      </c>
      <c r="BZ6780">
        <v>0</v>
      </c>
      <c r="CA6780">
        <v>0</v>
      </c>
      <c r="CB6780">
        <v>5158.1000000000004</v>
      </c>
      <c r="CC6780">
        <v>0</v>
      </c>
      <c r="CD6780">
        <v>0</v>
      </c>
      <c r="CE6780">
        <v>0</v>
      </c>
      <c r="CF6780">
        <v>547.6</v>
      </c>
      <c r="CG6780">
        <v>5055.5</v>
      </c>
      <c r="CH6780">
        <v>0</v>
      </c>
      <c r="CI6780">
        <v>0</v>
      </c>
      <c r="CJ6780">
        <v>0</v>
      </c>
      <c r="CK6780">
        <v>13.4</v>
      </c>
      <c r="CL6780">
        <v>0</v>
      </c>
      <c r="CM6780">
        <v>0</v>
      </c>
      <c r="CN6780">
        <v>0</v>
      </c>
    </row>
    <row r="6781" spans="1:92">
      <c r="A6781">
        <v>6775</v>
      </c>
      <c r="B6781">
        <f t="shared" si="1050"/>
        <v>283</v>
      </c>
      <c r="C6781" t="str">
        <f t="shared" si="1051"/>
        <v>Day283</v>
      </c>
      <c r="D6781">
        <f t="shared" si="1052"/>
        <v>6</v>
      </c>
      <c r="E6781" t="str">
        <f t="shared" si="1053"/>
        <v>Hour6</v>
      </c>
      <c r="F6781">
        <f t="shared" si="1054"/>
        <v>10</v>
      </c>
      <c r="G6781" t="str">
        <f t="shared" si="1055"/>
        <v>Fall</v>
      </c>
      <c r="H6781">
        <f t="shared" si="1056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13938.4</v>
      </c>
      <c r="L6781" s="9" t="s">
        <v>6908</v>
      </c>
      <c r="M6781" s="9">
        <v>10371.299999999999</v>
      </c>
      <c r="N6781">
        <v>0</v>
      </c>
      <c r="O6781">
        <v>0</v>
      </c>
      <c r="P6781">
        <v>85.5</v>
      </c>
      <c r="Q6781">
        <v>10456.799999999999</v>
      </c>
      <c r="R6781">
        <v>10021.200000000001</v>
      </c>
      <c r="S6781">
        <v>10154</v>
      </c>
      <c r="T6781">
        <v>1962.5</v>
      </c>
      <c r="U6781">
        <v>5444.1</v>
      </c>
      <c r="V6781">
        <v>3.3799999999999997E-2</v>
      </c>
      <c r="W6781">
        <v>4.8099999999999997E-2</v>
      </c>
      <c r="X6781">
        <v>0.42</v>
      </c>
      <c r="Y6781">
        <v>0.45</v>
      </c>
      <c r="Z6781">
        <v>380.7</v>
      </c>
      <c r="AA6781">
        <v>31.7</v>
      </c>
      <c r="AB6781">
        <v>4.51</v>
      </c>
      <c r="AC6781">
        <v>25.9</v>
      </c>
      <c r="AD6781">
        <v>1220.8</v>
      </c>
      <c r="AE6781">
        <v>0.25</v>
      </c>
      <c r="AF6781">
        <v>382.8</v>
      </c>
      <c r="AG6781">
        <v>62.3</v>
      </c>
      <c r="AH6781">
        <v>445.1</v>
      </c>
      <c r="AI6781">
        <v>389.5</v>
      </c>
      <c r="AJ6781">
        <v>33.799999999999997</v>
      </c>
      <c r="AK6781">
        <v>4.8099999999999996</v>
      </c>
      <c r="AL6781">
        <v>25.5</v>
      </c>
      <c r="AM6781">
        <v>1208.9000000000001</v>
      </c>
      <c r="AN6781">
        <v>0.26</v>
      </c>
      <c r="AO6781">
        <v>391.9</v>
      </c>
      <c r="AP6781">
        <v>61.6</v>
      </c>
      <c r="AQ6781">
        <v>453.4</v>
      </c>
      <c r="AR6781">
        <v>264.60000000000002</v>
      </c>
      <c r="AS6781">
        <v>12.9</v>
      </c>
      <c r="AT6781">
        <v>1.71</v>
      </c>
      <c r="AU6781">
        <v>24.1</v>
      </c>
      <c r="AV6781">
        <v>1134.5</v>
      </c>
      <c r="AW6781">
        <v>0.12</v>
      </c>
      <c r="AX6781">
        <v>265.5</v>
      </c>
      <c r="AY6781">
        <v>58</v>
      </c>
      <c r="AZ6781">
        <v>323.5</v>
      </c>
      <c r="BA6781">
        <v>430.9</v>
      </c>
      <c r="BB6781">
        <v>8.1</v>
      </c>
      <c r="BC6781">
        <v>0.81</v>
      </c>
      <c r="BD6781">
        <v>50.9</v>
      </c>
      <c r="BE6781">
        <v>2253</v>
      </c>
      <c r="BF6781">
        <v>0.19</v>
      </c>
      <c r="BG6781">
        <v>431.3</v>
      </c>
      <c r="BH6781">
        <v>118.1</v>
      </c>
      <c r="BI6781">
        <v>549.4</v>
      </c>
      <c r="BJ6781">
        <v>27.68</v>
      </c>
      <c r="BK6781">
        <v>0</v>
      </c>
      <c r="BL6781">
        <v>0</v>
      </c>
      <c r="BM6781">
        <v>27.68</v>
      </c>
      <c r="BN6781">
        <v>29.08</v>
      </c>
      <c r="BO6781">
        <v>0</v>
      </c>
      <c r="BP6781">
        <v>0</v>
      </c>
      <c r="BQ6781">
        <v>29.08</v>
      </c>
      <c r="BR6781">
        <v>13938.4</v>
      </c>
      <c r="BS6781">
        <v>302.8</v>
      </c>
      <c r="BT6781">
        <v>0</v>
      </c>
      <c r="BU6781">
        <v>3.3</v>
      </c>
      <c r="BV6781">
        <v>0</v>
      </c>
      <c r="BW6781">
        <v>0</v>
      </c>
      <c r="BX6781">
        <v>3474.7</v>
      </c>
      <c r="BY6781">
        <v>0</v>
      </c>
      <c r="BZ6781">
        <v>0</v>
      </c>
      <c r="CA6781">
        <v>17.5</v>
      </c>
      <c r="CB6781">
        <v>4554.5</v>
      </c>
      <c r="CC6781">
        <v>0</v>
      </c>
      <c r="CD6781">
        <v>0</v>
      </c>
      <c r="CE6781">
        <v>0</v>
      </c>
      <c r="CF6781">
        <v>547.6</v>
      </c>
      <c r="CG6781">
        <v>5055.5</v>
      </c>
      <c r="CH6781">
        <v>0</v>
      </c>
      <c r="CI6781">
        <v>0</v>
      </c>
      <c r="CJ6781">
        <v>0</v>
      </c>
      <c r="CK6781">
        <v>285.3</v>
      </c>
      <c r="CL6781">
        <v>0</v>
      </c>
      <c r="CM6781">
        <v>0</v>
      </c>
      <c r="CN6781">
        <v>0</v>
      </c>
    </row>
    <row r="6782" spans="1:92">
      <c r="A6782">
        <v>6776</v>
      </c>
      <c r="B6782">
        <f t="shared" si="1050"/>
        <v>283</v>
      </c>
      <c r="C6782" t="str">
        <f t="shared" si="1051"/>
        <v>Day283</v>
      </c>
      <c r="D6782">
        <f t="shared" si="1052"/>
        <v>7</v>
      </c>
      <c r="E6782" t="str">
        <f t="shared" si="1053"/>
        <v>Hour7</v>
      </c>
      <c r="F6782">
        <f t="shared" si="1054"/>
        <v>10</v>
      </c>
      <c r="G6782" t="str">
        <f t="shared" si="1055"/>
        <v>Fall</v>
      </c>
      <c r="H6782">
        <f t="shared" si="1056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14153.6</v>
      </c>
      <c r="L6782" s="9" t="s">
        <v>6909</v>
      </c>
      <c r="M6782" s="9">
        <v>10393</v>
      </c>
      <c r="N6782">
        <v>0</v>
      </c>
      <c r="O6782">
        <v>0</v>
      </c>
      <c r="P6782">
        <v>103.7</v>
      </c>
      <c r="Q6782">
        <v>10496.7</v>
      </c>
      <c r="R6782">
        <v>10041.799999999999</v>
      </c>
      <c r="S6782">
        <v>9978.7000000000007</v>
      </c>
      <c r="T6782">
        <v>2531.5</v>
      </c>
      <c r="U6782">
        <v>6188.4</v>
      </c>
      <c r="V6782">
        <v>3.3799999999999997E-2</v>
      </c>
      <c r="W6782">
        <v>4.8300000000000003E-2</v>
      </c>
      <c r="X6782">
        <v>0.43</v>
      </c>
      <c r="Y6782">
        <v>0.47</v>
      </c>
      <c r="Z6782">
        <v>374.9</v>
      </c>
      <c r="AA6782">
        <v>31.3</v>
      </c>
      <c r="AB6782">
        <v>4.4400000000000004</v>
      </c>
      <c r="AC6782">
        <v>25.5</v>
      </c>
      <c r="AD6782">
        <v>1202.2</v>
      </c>
      <c r="AE6782">
        <v>0.25</v>
      </c>
      <c r="AF6782">
        <v>377</v>
      </c>
      <c r="AG6782">
        <v>61.4</v>
      </c>
      <c r="AH6782">
        <v>438.4</v>
      </c>
      <c r="AI6782">
        <v>382</v>
      </c>
      <c r="AJ6782">
        <v>33.4</v>
      </c>
      <c r="AK6782">
        <v>4.7699999999999996</v>
      </c>
      <c r="AL6782">
        <v>24.7</v>
      </c>
      <c r="AM6782">
        <v>1175.5</v>
      </c>
      <c r="AN6782">
        <v>0.26</v>
      </c>
      <c r="AO6782">
        <v>384.3</v>
      </c>
      <c r="AP6782">
        <v>59.8</v>
      </c>
      <c r="AQ6782">
        <v>444.1</v>
      </c>
      <c r="AR6782">
        <v>67.599999999999994</v>
      </c>
      <c r="AS6782">
        <v>1.3</v>
      </c>
      <c r="AT6782">
        <v>0.13</v>
      </c>
      <c r="AU6782">
        <v>8</v>
      </c>
      <c r="AV6782">
        <v>352</v>
      </c>
      <c r="AW6782">
        <v>0.03</v>
      </c>
      <c r="AX6782">
        <v>67.7</v>
      </c>
      <c r="AY6782">
        <v>18.5</v>
      </c>
      <c r="AZ6782">
        <v>86.2</v>
      </c>
      <c r="BA6782">
        <v>380.2</v>
      </c>
      <c r="BB6782">
        <v>7.2</v>
      </c>
      <c r="BC6782">
        <v>0.72</v>
      </c>
      <c r="BD6782">
        <v>44.9</v>
      </c>
      <c r="BE6782">
        <v>1987.9</v>
      </c>
      <c r="BF6782">
        <v>0.17</v>
      </c>
      <c r="BG6782">
        <v>380.6</v>
      </c>
      <c r="BH6782">
        <v>104.2</v>
      </c>
      <c r="BI6782">
        <v>484.8</v>
      </c>
      <c r="BJ6782">
        <v>27.26</v>
      </c>
      <c r="BK6782">
        <v>0</v>
      </c>
      <c r="BL6782">
        <v>0</v>
      </c>
      <c r="BM6782">
        <v>27.26</v>
      </c>
      <c r="BN6782">
        <v>28.64</v>
      </c>
      <c r="BO6782">
        <v>0</v>
      </c>
      <c r="BP6782">
        <v>0</v>
      </c>
      <c r="BQ6782">
        <v>28.64</v>
      </c>
      <c r="BR6782">
        <v>14153.6</v>
      </c>
      <c r="BS6782">
        <v>518</v>
      </c>
      <c r="BT6782">
        <v>0</v>
      </c>
      <c r="BU6782">
        <v>3.3</v>
      </c>
      <c r="BV6782">
        <v>0</v>
      </c>
      <c r="BW6782">
        <v>0</v>
      </c>
      <c r="BX6782">
        <v>3474.7</v>
      </c>
      <c r="BY6782">
        <v>0</v>
      </c>
      <c r="BZ6782">
        <v>0</v>
      </c>
      <c r="CA6782">
        <v>26.2</v>
      </c>
      <c r="CB6782">
        <v>4554.5</v>
      </c>
      <c r="CC6782">
        <v>0</v>
      </c>
      <c r="CD6782">
        <v>0</v>
      </c>
      <c r="CE6782">
        <v>0</v>
      </c>
      <c r="CF6782">
        <v>547.6</v>
      </c>
      <c r="CG6782">
        <v>5055.5</v>
      </c>
      <c r="CH6782">
        <v>0</v>
      </c>
      <c r="CI6782">
        <v>0</v>
      </c>
      <c r="CJ6782">
        <v>0</v>
      </c>
      <c r="CK6782">
        <v>491.8</v>
      </c>
      <c r="CL6782">
        <v>0</v>
      </c>
      <c r="CM6782">
        <v>0</v>
      </c>
      <c r="CN6782">
        <v>0</v>
      </c>
    </row>
    <row r="6783" spans="1:92">
      <c r="A6783">
        <v>6777</v>
      </c>
      <c r="B6783">
        <f t="shared" si="1050"/>
        <v>283</v>
      </c>
      <c r="C6783" t="str">
        <f t="shared" si="1051"/>
        <v>Day283</v>
      </c>
      <c r="D6783">
        <f t="shared" si="1052"/>
        <v>8</v>
      </c>
      <c r="E6783" t="str">
        <f t="shared" si="1053"/>
        <v>Hour8</v>
      </c>
      <c r="F6783">
        <f t="shared" si="1054"/>
        <v>10</v>
      </c>
      <c r="G6783" t="str">
        <f t="shared" si="1055"/>
        <v>Fall</v>
      </c>
      <c r="H6783">
        <f t="shared" si="1056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14299.6</v>
      </c>
      <c r="L6783" s="9" t="s">
        <v>6910</v>
      </c>
      <c r="M6783" s="9">
        <v>10427.9</v>
      </c>
      <c r="N6783">
        <v>0</v>
      </c>
      <c r="O6783">
        <v>0</v>
      </c>
      <c r="P6783">
        <v>83.4</v>
      </c>
      <c r="Q6783">
        <v>10511.4</v>
      </c>
      <c r="R6783">
        <v>10075.1</v>
      </c>
      <c r="S6783">
        <v>9998.2000000000007</v>
      </c>
      <c r="T6783">
        <v>1646.2</v>
      </c>
      <c r="U6783">
        <v>5434.5</v>
      </c>
      <c r="V6783">
        <v>3.3799999999999997E-2</v>
      </c>
      <c r="W6783">
        <v>4.8399999999999999E-2</v>
      </c>
      <c r="X6783">
        <v>0.43</v>
      </c>
      <c r="Y6783">
        <v>0.46</v>
      </c>
      <c r="Z6783">
        <v>375.3</v>
      </c>
      <c r="AA6783">
        <v>31</v>
      </c>
      <c r="AB6783">
        <v>4.4000000000000004</v>
      </c>
      <c r="AC6783">
        <v>25.7</v>
      </c>
      <c r="AD6783">
        <v>1212.3</v>
      </c>
      <c r="AE6783">
        <v>0.25</v>
      </c>
      <c r="AF6783">
        <v>377.4</v>
      </c>
      <c r="AG6783">
        <v>61.9</v>
      </c>
      <c r="AH6783">
        <v>439.4</v>
      </c>
      <c r="AI6783">
        <v>383.8</v>
      </c>
      <c r="AJ6783">
        <v>33.1</v>
      </c>
      <c r="AK6783">
        <v>4.71</v>
      </c>
      <c r="AL6783">
        <v>25.3</v>
      </c>
      <c r="AM6783">
        <v>1197.3</v>
      </c>
      <c r="AN6783">
        <v>0.26</v>
      </c>
      <c r="AO6783">
        <v>386.1</v>
      </c>
      <c r="AP6783">
        <v>61</v>
      </c>
      <c r="AQ6783">
        <v>447.1</v>
      </c>
      <c r="AR6783">
        <v>60.2</v>
      </c>
      <c r="AS6783">
        <v>1.2</v>
      </c>
      <c r="AT6783">
        <v>0.12</v>
      </c>
      <c r="AU6783">
        <v>7.1</v>
      </c>
      <c r="AV6783">
        <v>313.10000000000002</v>
      </c>
      <c r="AW6783">
        <v>0.03</v>
      </c>
      <c r="AX6783">
        <v>60.3</v>
      </c>
      <c r="AY6783">
        <v>16.399999999999999</v>
      </c>
      <c r="AZ6783">
        <v>76.7</v>
      </c>
      <c r="BA6783">
        <v>912.3</v>
      </c>
      <c r="BB6783">
        <v>105.1</v>
      </c>
      <c r="BC6783">
        <v>15.28</v>
      </c>
      <c r="BD6783">
        <v>28.1</v>
      </c>
      <c r="BE6783">
        <v>1989</v>
      </c>
      <c r="BF6783">
        <v>0.45</v>
      </c>
      <c r="BG6783">
        <v>919.6</v>
      </c>
      <c r="BH6783">
        <v>87.5</v>
      </c>
      <c r="BI6783">
        <v>1007.1</v>
      </c>
      <c r="BJ6783">
        <v>27.81</v>
      </c>
      <c r="BK6783">
        <v>0</v>
      </c>
      <c r="BL6783">
        <v>0</v>
      </c>
      <c r="BM6783">
        <v>27.81</v>
      </c>
      <c r="BN6783">
        <v>29.23</v>
      </c>
      <c r="BO6783">
        <v>0</v>
      </c>
      <c r="BP6783">
        <v>0</v>
      </c>
      <c r="BQ6783">
        <v>29.23</v>
      </c>
      <c r="BR6783">
        <v>14299.6</v>
      </c>
      <c r="BS6783">
        <v>513.20000000000005</v>
      </c>
      <c r="BT6783">
        <v>0</v>
      </c>
      <c r="BU6783">
        <v>3.3</v>
      </c>
      <c r="BV6783">
        <v>0</v>
      </c>
      <c r="BW6783">
        <v>0</v>
      </c>
      <c r="BX6783">
        <v>3474.7</v>
      </c>
      <c r="BY6783">
        <v>0</v>
      </c>
      <c r="BZ6783">
        <v>0</v>
      </c>
      <c r="CA6783">
        <v>33</v>
      </c>
      <c r="CB6783">
        <v>4705.3999999999996</v>
      </c>
      <c r="CC6783">
        <v>0</v>
      </c>
      <c r="CD6783">
        <v>0</v>
      </c>
      <c r="CE6783">
        <v>0</v>
      </c>
      <c r="CF6783">
        <v>547.6</v>
      </c>
      <c r="CG6783">
        <v>5055.5</v>
      </c>
      <c r="CH6783">
        <v>0</v>
      </c>
      <c r="CI6783">
        <v>0</v>
      </c>
      <c r="CJ6783">
        <v>0</v>
      </c>
      <c r="CK6783">
        <v>480.1</v>
      </c>
      <c r="CL6783">
        <v>0</v>
      </c>
      <c r="CM6783">
        <v>0</v>
      </c>
      <c r="CN6783">
        <v>0</v>
      </c>
    </row>
    <row r="6784" spans="1:92">
      <c r="A6784">
        <v>6778</v>
      </c>
      <c r="B6784">
        <f t="shared" si="1050"/>
        <v>283</v>
      </c>
      <c r="C6784" t="str">
        <f t="shared" si="1051"/>
        <v>Day283</v>
      </c>
      <c r="D6784">
        <f t="shared" si="1052"/>
        <v>9</v>
      </c>
      <c r="E6784" t="str">
        <f t="shared" si="1053"/>
        <v>Hour9</v>
      </c>
      <c r="F6784">
        <f t="shared" si="1054"/>
        <v>10</v>
      </c>
      <c r="G6784" t="str">
        <f t="shared" si="1055"/>
        <v>Fall</v>
      </c>
      <c r="H6784">
        <f t="shared" si="1056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14171</v>
      </c>
      <c r="L6784" s="9" t="s">
        <v>6911</v>
      </c>
      <c r="M6784" s="9">
        <v>10423.4</v>
      </c>
      <c r="N6784">
        <v>0</v>
      </c>
      <c r="O6784">
        <v>0</v>
      </c>
      <c r="P6784">
        <v>96.6</v>
      </c>
      <c r="Q6784">
        <v>10520</v>
      </c>
      <c r="R6784">
        <v>10070.799999999999</v>
      </c>
      <c r="S6784">
        <v>9984.5</v>
      </c>
      <c r="T6784">
        <v>2254.5</v>
      </c>
      <c r="U6784">
        <v>5905.6</v>
      </c>
      <c r="V6784">
        <v>3.3799999999999997E-2</v>
      </c>
      <c r="W6784">
        <v>4.8399999999999999E-2</v>
      </c>
      <c r="X6784">
        <v>0.43</v>
      </c>
      <c r="Y6784">
        <v>0.46</v>
      </c>
      <c r="Z6784">
        <v>374.4</v>
      </c>
      <c r="AA6784">
        <v>31.2</v>
      </c>
      <c r="AB6784">
        <v>4.43</v>
      </c>
      <c r="AC6784">
        <v>25.4</v>
      </c>
      <c r="AD6784">
        <v>1200.7</v>
      </c>
      <c r="AE6784">
        <v>0.25</v>
      </c>
      <c r="AF6784">
        <v>376.5</v>
      </c>
      <c r="AG6784">
        <v>61.3</v>
      </c>
      <c r="AH6784">
        <v>437.8</v>
      </c>
      <c r="AI6784">
        <v>380.8</v>
      </c>
      <c r="AJ6784">
        <v>33</v>
      </c>
      <c r="AK6784">
        <v>4.71</v>
      </c>
      <c r="AL6784">
        <v>24.9</v>
      </c>
      <c r="AM6784">
        <v>1181.3</v>
      </c>
      <c r="AN6784">
        <v>0.26</v>
      </c>
      <c r="AO6784">
        <v>383.1</v>
      </c>
      <c r="AP6784">
        <v>60.2</v>
      </c>
      <c r="AQ6784">
        <v>443.3</v>
      </c>
      <c r="AR6784">
        <v>65</v>
      </c>
      <c r="AS6784">
        <v>1.3</v>
      </c>
      <c r="AT6784">
        <v>0.13</v>
      </c>
      <c r="AU6784">
        <v>7.6</v>
      </c>
      <c r="AV6784">
        <v>338.1</v>
      </c>
      <c r="AW6784">
        <v>0.03</v>
      </c>
      <c r="AX6784">
        <v>65</v>
      </c>
      <c r="AY6784">
        <v>17.7</v>
      </c>
      <c r="AZ6784">
        <v>82.8</v>
      </c>
      <c r="BA6784">
        <v>1234.8</v>
      </c>
      <c r="BB6784">
        <v>142.19999999999999</v>
      </c>
      <c r="BC6784">
        <v>20.68</v>
      </c>
      <c r="BD6784">
        <v>38</v>
      </c>
      <c r="BE6784">
        <v>2692.3</v>
      </c>
      <c r="BF6784">
        <v>0.61</v>
      </c>
      <c r="BG6784">
        <v>1244.7</v>
      </c>
      <c r="BH6784">
        <v>118.4</v>
      </c>
      <c r="BI6784">
        <v>1363.2</v>
      </c>
      <c r="BJ6784">
        <v>27.72</v>
      </c>
      <c r="BK6784">
        <v>0</v>
      </c>
      <c r="BL6784">
        <v>0</v>
      </c>
      <c r="BM6784">
        <v>27.72</v>
      </c>
      <c r="BN6784">
        <v>29.13</v>
      </c>
      <c r="BO6784">
        <v>0</v>
      </c>
      <c r="BP6784">
        <v>0</v>
      </c>
      <c r="BQ6784">
        <v>29.13</v>
      </c>
      <c r="BR6784">
        <v>14171</v>
      </c>
      <c r="BS6784">
        <v>535.5</v>
      </c>
      <c r="BT6784">
        <v>0</v>
      </c>
      <c r="BU6784">
        <v>3.3</v>
      </c>
      <c r="BV6784">
        <v>0</v>
      </c>
      <c r="BW6784">
        <v>0</v>
      </c>
      <c r="BX6784">
        <v>3474.7</v>
      </c>
      <c r="BY6784">
        <v>0</v>
      </c>
      <c r="BZ6784">
        <v>0</v>
      </c>
      <c r="CA6784">
        <v>31</v>
      </c>
      <c r="CB6784">
        <v>4554.5</v>
      </c>
      <c r="CC6784">
        <v>0</v>
      </c>
      <c r="CD6784">
        <v>0</v>
      </c>
      <c r="CE6784">
        <v>0</v>
      </c>
      <c r="CF6784">
        <v>547.6</v>
      </c>
      <c r="CG6784">
        <v>5055.5</v>
      </c>
      <c r="CH6784">
        <v>0</v>
      </c>
      <c r="CI6784">
        <v>0</v>
      </c>
      <c r="CJ6784">
        <v>0</v>
      </c>
      <c r="CK6784">
        <v>504.5</v>
      </c>
      <c r="CL6784">
        <v>0</v>
      </c>
      <c r="CM6784">
        <v>0</v>
      </c>
      <c r="CN6784">
        <v>0</v>
      </c>
    </row>
    <row r="6785" spans="1:92">
      <c r="A6785">
        <v>6779</v>
      </c>
      <c r="B6785">
        <f t="shared" si="1050"/>
        <v>283</v>
      </c>
      <c r="C6785" t="str">
        <f t="shared" si="1051"/>
        <v>Day283</v>
      </c>
      <c r="D6785">
        <f t="shared" si="1052"/>
        <v>10</v>
      </c>
      <c r="E6785" t="str">
        <f t="shared" si="1053"/>
        <v>Hour10</v>
      </c>
      <c r="F6785">
        <f t="shared" si="1054"/>
        <v>10</v>
      </c>
      <c r="G6785" t="str">
        <f t="shared" si="1055"/>
        <v>Fall</v>
      </c>
      <c r="H6785">
        <f t="shared" si="1056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14143</v>
      </c>
      <c r="L6785" s="9" t="s">
        <v>6912</v>
      </c>
      <c r="M6785" s="9">
        <v>10378.299999999999</v>
      </c>
      <c r="N6785">
        <v>0</v>
      </c>
      <c r="O6785">
        <v>0</v>
      </c>
      <c r="P6785">
        <v>101.2</v>
      </c>
      <c r="Q6785">
        <v>10479.5</v>
      </c>
      <c r="R6785">
        <v>10027.9</v>
      </c>
      <c r="S6785">
        <v>9972.1</v>
      </c>
      <c r="T6785">
        <v>2482.1999999999998</v>
      </c>
      <c r="U6785">
        <v>6145.7</v>
      </c>
      <c r="V6785">
        <v>3.3799999999999997E-2</v>
      </c>
      <c r="W6785">
        <v>4.82E-2</v>
      </c>
      <c r="X6785">
        <v>0.43</v>
      </c>
      <c r="Y6785">
        <v>0.47</v>
      </c>
      <c r="Z6785">
        <v>375.1</v>
      </c>
      <c r="AA6785">
        <v>31.3</v>
      </c>
      <c r="AB6785">
        <v>4.4400000000000004</v>
      </c>
      <c r="AC6785">
        <v>25.5</v>
      </c>
      <c r="AD6785">
        <v>1203.0999999999999</v>
      </c>
      <c r="AE6785">
        <v>0.25</v>
      </c>
      <c r="AF6785">
        <v>377.3</v>
      </c>
      <c r="AG6785">
        <v>61.4</v>
      </c>
      <c r="AH6785">
        <v>438.7</v>
      </c>
      <c r="AI6785">
        <v>381.3</v>
      </c>
      <c r="AJ6785">
        <v>33.1</v>
      </c>
      <c r="AK6785">
        <v>4.7300000000000004</v>
      </c>
      <c r="AL6785">
        <v>24.9</v>
      </c>
      <c r="AM6785">
        <v>1180.0999999999999</v>
      </c>
      <c r="AN6785">
        <v>0.26</v>
      </c>
      <c r="AO6785">
        <v>383.5</v>
      </c>
      <c r="AP6785">
        <v>60.1</v>
      </c>
      <c r="AQ6785">
        <v>443.7</v>
      </c>
      <c r="AR6785">
        <v>68.2</v>
      </c>
      <c r="AS6785">
        <v>1.3</v>
      </c>
      <c r="AT6785">
        <v>0.13</v>
      </c>
      <c r="AU6785">
        <v>8</v>
      </c>
      <c r="AV6785">
        <v>354.9</v>
      </c>
      <c r="AW6785">
        <v>0.03</v>
      </c>
      <c r="AX6785">
        <v>68.3</v>
      </c>
      <c r="AY6785">
        <v>18.600000000000001</v>
      </c>
      <c r="AZ6785">
        <v>86.9</v>
      </c>
      <c r="BA6785">
        <v>1105.2</v>
      </c>
      <c r="BB6785">
        <v>127.3</v>
      </c>
      <c r="BC6785">
        <v>18.510000000000002</v>
      </c>
      <c r="BD6785">
        <v>34.1</v>
      </c>
      <c r="BE6785">
        <v>2409.6999999999998</v>
      </c>
      <c r="BF6785">
        <v>0.55000000000000004</v>
      </c>
      <c r="BG6785">
        <v>1114.0999999999999</v>
      </c>
      <c r="BH6785">
        <v>106</v>
      </c>
      <c r="BI6785">
        <v>1220.0999999999999</v>
      </c>
      <c r="BJ6785">
        <v>27.07</v>
      </c>
      <c r="BK6785">
        <v>0</v>
      </c>
      <c r="BL6785">
        <v>0</v>
      </c>
      <c r="BM6785">
        <v>27.07</v>
      </c>
      <c r="BN6785">
        <v>28.44</v>
      </c>
      <c r="BO6785">
        <v>0</v>
      </c>
      <c r="BP6785">
        <v>0</v>
      </c>
      <c r="BQ6785">
        <v>28.44</v>
      </c>
      <c r="BR6785">
        <v>14143</v>
      </c>
      <c r="BS6785">
        <v>507.5</v>
      </c>
      <c r="BT6785">
        <v>0</v>
      </c>
      <c r="BU6785">
        <v>3.3</v>
      </c>
      <c r="BV6785">
        <v>0</v>
      </c>
      <c r="BW6785">
        <v>0</v>
      </c>
      <c r="BX6785">
        <v>3474.7</v>
      </c>
      <c r="BY6785">
        <v>0</v>
      </c>
      <c r="BZ6785">
        <v>0</v>
      </c>
      <c r="CA6785">
        <v>31.5</v>
      </c>
      <c r="CB6785">
        <v>4554.5</v>
      </c>
      <c r="CC6785">
        <v>0</v>
      </c>
      <c r="CD6785">
        <v>0</v>
      </c>
      <c r="CE6785">
        <v>0</v>
      </c>
      <c r="CF6785">
        <v>547.6</v>
      </c>
      <c r="CG6785">
        <v>5055.5</v>
      </c>
      <c r="CH6785">
        <v>0</v>
      </c>
      <c r="CI6785">
        <v>0</v>
      </c>
      <c r="CJ6785">
        <v>0</v>
      </c>
      <c r="CK6785">
        <v>475.9</v>
      </c>
      <c r="CL6785">
        <v>0</v>
      </c>
      <c r="CM6785">
        <v>0</v>
      </c>
      <c r="CN6785">
        <v>0</v>
      </c>
    </row>
    <row r="6786" spans="1:92">
      <c r="A6786">
        <v>6780</v>
      </c>
      <c r="B6786">
        <f t="shared" si="1050"/>
        <v>283</v>
      </c>
      <c r="C6786" t="str">
        <f t="shared" si="1051"/>
        <v>Day283</v>
      </c>
      <c r="D6786">
        <f t="shared" si="1052"/>
        <v>11</v>
      </c>
      <c r="E6786" t="str">
        <f t="shared" si="1053"/>
        <v>Hour11</v>
      </c>
      <c r="F6786">
        <f t="shared" si="1054"/>
        <v>10</v>
      </c>
      <c r="G6786" t="str">
        <f t="shared" si="1055"/>
        <v>Fall</v>
      </c>
      <c r="H6786">
        <f t="shared" si="1056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14170.1</v>
      </c>
      <c r="L6786" s="9" t="s">
        <v>6913</v>
      </c>
      <c r="M6786" s="9">
        <v>10317.9</v>
      </c>
      <c r="N6786">
        <v>0</v>
      </c>
      <c r="O6786">
        <v>0</v>
      </c>
      <c r="P6786">
        <v>93.9</v>
      </c>
      <c r="Q6786">
        <v>10411.799999999999</v>
      </c>
      <c r="R6786">
        <v>9970.5</v>
      </c>
      <c r="S6786">
        <v>9877.2999999999993</v>
      </c>
      <c r="T6786">
        <v>2482.1999999999998</v>
      </c>
      <c r="U6786">
        <v>6240.5</v>
      </c>
      <c r="V6786">
        <v>3.3700000000000001E-2</v>
      </c>
      <c r="W6786">
        <v>4.7899999999999998E-2</v>
      </c>
      <c r="X6786">
        <v>0.43</v>
      </c>
      <c r="Y6786">
        <v>0.47</v>
      </c>
      <c r="Z6786">
        <v>374.4</v>
      </c>
      <c r="AA6786">
        <v>31.2</v>
      </c>
      <c r="AB6786">
        <v>4.4400000000000004</v>
      </c>
      <c r="AC6786">
        <v>25.4</v>
      </c>
      <c r="AD6786">
        <v>1200.8</v>
      </c>
      <c r="AE6786">
        <v>0.25</v>
      </c>
      <c r="AF6786">
        <v>376.6</v>
      </c>
      <c r="AG6786">
        <v>61.3</v>
      </c>
      <c r="AH6786">
        <v>437.9</v>
      </c>
      <c r="AI6786">
        <v>381.5</v>
      </c>
      <c r="AJ6786">
        <v>33.200000000000003</v>
      </c>
      <c r="AK6786">
        <v>4.74</v>
      </c>
      <c r="AL6786">
        <v>24.8</v>
      </c>
      <c r="AM6786">
        <v>1178.8</v>
      </c>
      <c r="AN6786">
        <v>0.26</v>
      </c>
      <c r="AO6786">
        <v>383.8</v>
      </c>
      <c r="AP6786">
        <v>60</v>
      </c>
      <c r="AQ6786">
        <v>443.8</v>
      </c>
      <c r="AR6786">
        <v>66</v>
      </c>
      <c r="AS6786">
        <v>1.3</v>
      </c>
      <c r="AT6786">
        <v>0.13</v>
      </c>
      <c r="AU6786">
        <v>7.8</v>
      </c>
      <c r="AV6786">
        <v>343.7</v>
      </c>
      <c r="AW6786">
        <v>0.03</v>
      </c>
      <c r="AX6786">
        <v>66.099999999999994</v>
      </c>
      <c r="AY6786">
        <v>18</v>
      </c>
      <c r="AZ6786">
        <v>84.1</v>
      </c>
      <c r="BA6786">
        <v>937.8</v>
      </c>
      <c r="BB6786">
        <v>108</v>
      </c>
      <c r="BC6786">
        <v>15.71</v>
      </c>
      <c r="BD6786">
        <v>28.9</v>
      </c>
      <c r="BE6786">
        <v>2044.6</v>
      </c>
      <c r="BF6786">
        <v>0.47</v>
      </c>
      <c r="BG6786">
        <v>945.3</v>
      </c>
      <c r="BH6786">
        <v>89.9</v>
      </c>
      <c r="BI6786">
        <v>1035.2</v>
      </c>
      <c r="BJ6786">
        <v>27.19</v>
      </c>
      <c r="BK6786">
        <v>0</v>
      </c>
      <c r="BL6786">
        <v>0</v>
      </c>
      <c r="BM6786">
        <v>27.19</v>
      </c>
      <c r="BN6786">
        <v>28.55</v>
      </c>
      <c r="BO6786">
        <v>0</v>
      </c>
      <c r="BP6786">
        <v>0</v>
      </c>
      <c r="BQ6786">
        <v>28.55</v>
      </c>
      <c r="BR6786">
        <v>14170.1</v>
      </c>
      <c r="BS6786">
        <v>534.5</v>
      </c>
      <c r="BT6786">
        <v>0</v>
      </c>
      <c r="BU6786">
        <v>3.3</v>
      </c>
      <c r="BV6786">
        <v>0</v>
      </c>
      <c r="BW6786">
        <v>0</v>
      </c>
      <c r="BX6786">
        <v>3474.7</v>
      </c>
      <c r="BY6786">
        <v>0</v>
      </c>
      <c r="BZ6786">
        <v>0</v>
      </c>
      <c r="CA6786">
        <v>31.7</v>
      </c>
      <c r="CB6786">
        <v>4554.5</v>
      </c>
      <c r="CC6786">
        <v>0</v>
      </c>
      <c r="CD6786">
        <v>0</v>
      </c>
      <c r="CE6786">
        <v>0</v>
      </c>
      <c r="CF6786">
        <v>547.6</v>
      </c>
      <c r="CG6786">
        <v>5055.5</v>
      </c>
      <c r="CH6786">
        <v>0</v>
      </c>
      <c r="CI6786">
        <v>0</v>
      </c>
      <c r="CJ6786">
        <v>0</v>
      </c>
      <c r="CK6786">
        <v>502.8</v>
      </c>
      <c r="CL6786">
        <v>0</v>
      </c>
      <c r="CM6786">
        <v>0</v>
      </c>
      <c r="CN6786">
        <v>0</v>
      </c>
    </row>
    <row r="6787" spans="1:92">
      <c r="A6787">
        <v>6781</v>
      </c>
      <c r="B6787">
        <f t="shared" si="1050"/>
        <v>283</v>
      </c>
      <c r="C6787" t="str">
        <f t="shared" si="1051"/>
        <v>Day283</v>
      </c>
      <c r="D6787">
        <f t="shared" si="1052"/>
        <v>12</v>
      </c>
      <c r="E6787" t="str">
        <f t="shared" si="1053"/>
        <v>Hour12</v>
      </c>
      <c r="F6787">
        <f t="shared" si="1054"/>
        <v>10</v>
      </c>
      <c r="G6787" t="str">
        <f t="shared" si="1055"/>
        <v>Fall</v>
      </c>
      <c r="H6787">
        <f t="shared" si="1056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14220.9</v>
      </c>
      <c r="L6787" s="9" t="s">
        <v>6914</v>
      </c>
      <c r="M6787" s="9">
        <v>10439</v>
      </c>
      <c r="N6787">
        <v>0</v>
      </c>
      <c r="O6787">
        <v>0</v>
      </c>
      <c r="P6787">
        <v>91.5</v>
      </c>
      <c r="Q6787">
        <v>10530.6</v>
      </c>
      <c r="R6787">
        <v>10085.799999999999</v>
      </c>
      <c r="S6787">
        <v>9945.2000000000007</v>
      </c>
      <c r="T6787">
        <v>2482.1999999999998</v>
      </c>
      <c r="U6787">
        <v>6172.5</v>
      </c>
      <c r="V6787">
        <v>3.3799999999999997E-2</v>
      </c>
      <c r="W6787">
        <v>4.8399999999999999E-2</v>
      </c>
      <c r="X6787">
        <v>0.44</v>
      </c>
      <c r="Y6787">
        <v>0.47</v>
      </c>
      <c r="Z6787">
        <v>373.1</v>
      </c>
      <c r="AA6787">
        <v>31.1</v>
      </c>
      <c r="AB6787">
        <v>4.42</v>
      </c>
      <c r="AC6787">
        <v>25.3</v>
      </c>
      <c r="AD6787">
        <v>1196.5</v>
      </c>
      <c r="AE6787">
        <v>0.25</v>
      </c>
      <c r="AF6787">
        <v>375.2</v>
      </c>
      <c r="AG6787">
        <v>61.1</v>
      </c>
      <c r="AH6787">
        <v>436.3</v>
      </c>
      <c r="AI6787">
        <v>381</v>
      </c>
      <c r="AJ6787">
        <v>33.1</v>
      </c>
      <c r="AK6787">
        <v>4.72</v>
      </c>
      <c r="AL6787">
        <v>24.8</v>
      </c>
      <c r="AM6787">
        <v>1178.8</v>
      </c>
      <c r="AN6787">
        <v>0.26</v>
      </c>
      <c r="AO6787">
        <v>383.3</v>
      </c>
      <c r="AP6787">
        <v>60</v>
      </c>
      <c r="AQ6787">
        <v>443.3</v>
      </c>
      <c r="AR6787">
        <v>73.8</v>
      </c>
      <c r="AS6787">
        <v>1.4</v>
      </c>
      <c r="AT6787">
        <v>0.15</v>
      </c>
      <c r="AU6787">
        <v>8.6999999999999993</v>
      </c>
      <c r="AV6787">
        <v>384.2</v>
      </c>
      <c r="AW6787">
        <v>0.03</v>
      </c>
      <c r="AX6787">
        <v>73.900000000000006</v>
      </c>
      <c r="AY6787">
        <v>20.100000000000001</v>
      </c>
      <c r="AZ6787">
        <v>94</v>
      </c>
      <c r="BA6787">
        <v>1134</v>
      </c>
      <c r="BB6787">
        <v>130.6</v>
      </c>
      <c r="BC6787">
        <v>19</v>
      </c>
      <c r="BD6787">
        <v>34.9</v>
      </c>
      <c r="BE6787">
        <v>2472.5</v>
      </c>
      <c r="BF6787">
        <v>0.56000000000000005</v>
      </c>
      <c r="BG6787">
        <v>1143.0999999999999</v>
      </c>
      <c r="BH6787">
        <v>108.8</v>
      </c>
      <c r="BI6787">
        <v>1251.9000000000001</v>
      </c>
      <c r="BJ6787">
        <v>27.28</v>
      </c>
      <c r="BK6787">
        <v>0</v>
      </c>
      <c r="BL6787">
        <v>0</v>
      </c>
      <c r="BM6787">
        <v>27.28</v>
      </c>
      <c r="BN6787">
        <v>28.67</v>
      </c>
      <c r="BO6787">
        <v>0</v>
      </c>
      <c r="BP6787">
        <v>0</v>
      </c>
      <c r="BQ6787">
        <v>28.67</v>
      </c>
      <c r="BR6787">
        <v>14220.9</v>
      </c>
      <c r="BS6787">
        <v>585.29999999999995</v>
      </c>
      <c r="BT6787">
        <v>0</v>
      </c>
      <c r="BU6787">
        <v>3.3</v>
      </c>
      <c r="BV6787">
        <v>0</v>
      </c>
      <c r="BW6787">
        <v>0</v>
      </c>
      <c r="BX6787">
        <v>3474.7</v>
      </c>
      <c r="BY6787">
        <v>0</v>
      </c>
      <c r="BZ6787">
        <v>0</v>
      </c>
      <c r="CA6787">
        <v>32.200000000000003</v>
      </c>
      <c r="CB6787">
        <v>4554.5</v>
      </c>
      <c r="CC6787">
        <v>0</v>
      </c>
      <c r="CD6787">
        <v>0</v>
      </c>
      <c r="CE6787">
        <v>0</v>
      </c>
      <c r="CF6787">
        <v>547.6</v>
      </c>
      <c r="CG6787">
        <v>5055.5</v>
      </c>
      <c r="CH6787">
        <v>0</v>
      </c>
      <c r="CI6787">
        <v>0</v>
      </c>
      <c r="CJ6787">
        <v>0</v>
      </c>
      <c r="CK6787">
        <v>553.1</v>
      </c>
      <c r="CL6787">
        <v>0</v>
      </c>
      <c r="CM6787">
        <v>0</v>
      </c>
      <c r="CN6787">
        <v>0</v>
      </c>
    </row>
    <row r="6788" spans="1:92">
      <c r="A6788">
        <v>6782</v>
      </c>
      <c r="B6788">
        <f t="shared" si="1050"/>
        <v>283</v>
      </c>
      <c r="C6788" t="str">
        <f t="shared" si="1051"/>
        <v>Day283</v>
      </c>
      <c r="D6788">
        <f t="shared" si="1052"/>
        <v>13</v>
      </c>
      <c r="E6788" t="str">
        <f t="shared" si="1053"/>
        <v>Hour13</v>
      </c>
      <c r="F6788">
        <f t="shared" si="1054"/>
        <v>10</v>
      </c>
      <c r="G6788" t="str">
        <f t="shared" si="1055"/>
        <v>Fall</v>
      </c>
      <c r="H6788">
        <f t="shared" si="1056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14273.7</v>
      </c>
      <c r="L6788" s="9" t="s">
        <v>6915</v>
      </c>
      <c r="M6788" s="9">
        <v>10509.1</v>
      </c>
      <c r="N6788">
        <v>0</v>
      </c>
      <c r="O6788">
        <v>0</v>
      </c>
      <c r="P6788">
        <v>90.7</v>
      </c>
      <c r="Q6788">
        <v>10599.8</v>
      </c>
      <c r="R6788">
        <v>10152.5</v>
      </c>
      <c r="S6788">
        <v>9961.6</v>
      </c>
      <c r="T6788">
        <v>2482.1999999999998</v>
      </c>
      <c r="U6788">
        <v>6156.1</v>
      </c>
      <c r="V6788">
        <v>3.39E-2</v>
      </c>
      <c r="W6788">
        <v>4.8800000000000003E-2</v>
      </c>
      <c r="X6788">
        <v>0.44</v>
      </c>
      <c r="Y6788">
        <v>0.47</v>
      </c>
      <c r="Z6788">
        <v>371.7</v>
      </c>
      <c r="AA6788">
        <v>31</v>
      </c>
      <c r="AB6788">
        <v>4.4000000000000004</v>
      </c>
      <c r="AC6788">
        <v>25.3</v>
      </c>
      <c r="AD6788">
        <v>1192.0999999999999</v>
      </c>
      <c r="AE6788">
        <v>0.25</v>
      </c>
      <c r="AF6788">
        <v>373.8</v>
      </c>
      <c r="AG6788">
        <v>60.8</v>
      </c>
      <c r="AH6788">
        <v>434.7</v>
      </c>
      <c r="AI6788">
        <v>379.6</v>
      </c>
      <c r="AJ6788">
        <v>32.9</v>
      </c>
      <c r="AK6788">
        <v>4.6900000000000004</v>
      </c>
      <c r="AL6788">
        <v>24.8</v>
      </c>
      <c r="AM6788">
        <v>1177.2</v>
      </c>
      <c r="AN6788">
        <v>0.26</v>
      </c>
      <c r="AO6788">
        <v>381.9</v>
      </c>
      <c r="AP6788">
        <v>60</v>
      </c>
      <c r="AQ6788">
        <v>441.8</v>
      </c>
      <c r="AR6788">
        <v>71.2</v>
      </c>
      <c r="AS6788">
        <v>1.4</v>
      </c>
      <c r="AT6788">
        <v>0.14000000000000001</v>
      </c>
      <c r="AU6788">
        <v>8.4</v>
      </c>
      <c r="AV6788">
        <v>370.9</v>
      </c>
      <c r="AW6788">
        <v>0.03</v>
      </c>
      <c r="AX6788">
        <v>71.3</v>
      </c>
      <c r="AY6788">
        <v>19.5</v>
      </c>
      <c r="AZ6788">
        <v>90.8</v>
      </c>
      <c r="BA6788">
        <v>1117.2</v>
      </c>
      <c r="BB6788">
        <v>128.69999999999999</v>
      </c>
      <c r="BC6788">
        <v>18.71</v>
      </c>
      <c r="BD6788">
        <v>34.4</v>
      </c>
      <c r="BE6788">
        <v>2435.6999999999998</v>
      </c>
      <c r="BF6788">
        <v>0.55000000000000004</v>
      </c>
      <c r="BG6788">
        <v>1126.0999999999999</v>
      </c>
      <c r="BH6788">
        <v>107.2</v>
      </c>
      <c r="BI6788">
        <v>1233.3</v>
      </c>
      <c r="BJ6788">
        <v>27.21</v>
      </c>
      <c r="BK6788">
        <v>0</v>
      </c>
      <c r="BL6788">
        <v>0</v>
      </c>
      <c r="BM6788">
        <v>27.21</v>
      </c>
      <c r="BN6788">
        <v>28.6</v>
      </c>
      <c r="BO6788">
        <v>0</v>
      </c>
      <c r="BP6788">
        <v>0</v>
      </c>
      <c r="BQ6788">
        <v>28.6</v>
      </c>
      <c r="BR6788">
        <v>14273.7</v>
      </c>
      <c r="BS6788">
        <v>638.20000000000005</v>
      </c>
      <c r="BT6788">
        <v>0</v>
      </c>
      <c r="BU6788">
        <v>3.3</v>
      </c>
      <c r="BV6788">
        <v>0</v>
      </c>
      <c r="BW6788">
        <v>0</v>
      </c>
      <c r="BX6788">
        <v>3474.7</v>
      </c>
      <c r="BY6788">
        <v>0</v>
      </c>
      <c r="BZ6788">
        <v>0</v>
      </c>
      <c r="CA6788">
        <v>39.299999999999997</v>
      </c>
      <c r="CB6788">
        <v>4554.5</v>
      </c>
      <c r="CC6788">
        <v>0</v>
      </c>
      <c r="CD6788">
        <v>0</v>
      </c>
      <c r="CE6788">
        <v>0</v>
      </c>
      <c r="CF6788">
        <v>547.6</v>
      </c>
      <c r="CG6788">
        <v>5055.5</v>
      </c>
      <c r="CH6788">
        <v>0</v>
      </c>
      <c r="CI6788">
        <v>0</v>
      </c>
      <c r="CJ6788">
        <v>0</v>
      </c>
      <c r="CK6788">
        <v>598.9</v>
      </c>
      <c r="CL6788">
        <v>0</v>
      </c>
      <c r="CM6788">
        <v>0</v>
      </c>
      <c r="CN6788">
        <v>0</v>
      </c>
    </row>
    <row r="6789" spans="1:92">
      <c r="A6789">
        <v>6783</v>
      </c>
      <c r="B6789">
        <f t="shared" si="1050"/>
        <v>283</v>
      </c>
      <c r="C6789" t="str">
        <f t="shared" si="1051"/>
        <v>Day283</v>
      </c>
      <c r="D6789">
        <f t="shared" si="1052"/>
        <v>14</v>
      </c>
      <c r="E6789" t="str">
        <f t="shared" si="1053"/>
        <v>Hour14</v>
      </c>
      <c r="F6789">
        <f t="shared" si="1054"/>
        <v>10</v>
      </c>
      <c r="G6789" t="str">
        <f t="shared" si="1055"/>
        <v>Fall</v>
      </c>
      <c r="H6789">
        <f t="shared" si="1056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14262.6</v>
      </c>
      <c r="L6789" s="9" t="s">
        <v>6916</v>
      </c>
      <c r="M6789" s="9">
        <v>10637.7</v>
      </c>
      <c r="N6789">
        <v>0</v>
      </c>
      <c r="O6789">
        <v>0</v>
      </c>
      <c r="P6789">
        <v>87.1</v>
      </c>
      <c r="Q6789">
        <v>10724.8</v>
      </c>
      <c r="R6789">
        <v>10274.700000000001</v>
      </c>
      <c r="S6789">
        <v>10097.799999999999</v>
      </c>
      <c r="T6789">
        <v>2461.5</v>
      </c>
      <c r="U6789">
        <v>5999.3</v>
      </c>
      <c r="V6789">
        <v>3.4099999999999998E-2</v>
      </c>
      <c r="W6789">
        <v>4.9399999999999999E-2</v>
      </c>
      <c r="X6789">
        <v>0.44</v>
      </c>
      <c r="Y6789">
        <v>0.46</v>
      </c>
      <c r="Z6789">
        <v>372</v>
      </c>
      <c r="AA6789">
        <v>31</v>
      </c>
      <c r="AB6789">
        <v>4.41</v>
      </c>
      <c r="AC6789">
        <v>25.3</v>
      </c>
      <c r="AD6789">
        <v>1193</v>
      </c>
      <c r="AE6789">
        <v>0.25</v>
      </c>
      <c r="AF6789">
        <v>374.1</v>
      </c>
      <c r="AG6789">
        <v>60.9</v>
      </c>
      <c r="AH6789">
        <v>435</v>
      </c>
      <c r="AI6789">
        <v>380.3</v>
      </c>
      <c r="AJ6789">
        <v>32.9</v>
      </c>
      <c r="AK6789">
        <v>4.7</v>
      </c>
      <c r="AL6789">
        <v>24.9</v>
      </c>
      <c r="AM6789">
        <v>1181.0999999999999</v>
      </c>
      <c r="AN6789">
        <v>0.26</v>
      </c>
      <c r="AO6789">
        <v>382.6</v>
      </c>
      <c r="AP6789">
        <v>60.2</v>
      </c>
      <c r="AQ6789">
        <v>442.8</v>
      </c>
      <c r="AR6789">
        <v>74.2</v>
      </c>
      <c r="AS6789">
        <v>1.4</v>
      </c>
      <c r="AT6789">
        <v>0.15</v>
      </c>
      <c r="AU6789">
        <v>8.6999999999999993</v>
      </c>
      <c r="AV6789">
        <v>386.6</v>
      </c>
      <c r="AW6789">
        <v>0.03</v>
      </c>
      <c r="AX6789">
        <v>74.3</v>
      </c>
      <c r="AY6789">
        <v>20.3</v>
      </c>
      <c r="AZ6789">
        <v>94.6</v>
      </c>
      <c r="BA6789">
        <v>407.7</v>
      </c>
      <c r="BB6789">
        <v>7.7</v>
      </c>
      <c r="BC6789">
        <v>0.77</v>
      </c>
      <c r="BD6789">
        <v>48.2</v>
      </c>
      <c r="BE6789">
        <v>2131.8000000000002</v>
      </c>
      <c r="BF6789">
        <v>0.18</v>
      </c>
      <c r="BG6789">
        <v>408.1</v>
      </c>
      <c r="BH6789">
        <v>111.7</v>
      </c>
      <c r="BI6789">
        <v>519.9</v>
      </c>
      <c r="BJ6789">
        <v>27.39</v>
      </c>
      <c r="BK6789">
        <v>0</v>
      </c>
      <c r="BL6789">
        <v>0</v>
      </c>
      <c r="BM6789">
        <v>27.39</v>
      </c>
      <c r="BN6789">
        <v>28.81</v>
      </c>
      <c r="BO6789">
        <v>0</v>
      </c>
      <c r="BP6789">
        <v>0</v>
      </c>
      <c r="BQ6789">
        <v>28.81</v>
      </c>
      <c r="BR6789">
        <v>14262.6</v>
      </c>
      <c r="BS6789">
        <v>627</v>
      </c>
      <c r="BT6789">
        <v>0</v>
      </c>
      <c r="BU6789">
        <v>3.3</v>
      </c>
      <c r="BV6789">
        <v>0</v>
      </c>
      <c r="BW6789">
        <v>0</v>
      </c>
      <c r="BX6789">
        <v>3474.7</v>
      </c>
      <c r="BY6789">
        <v>0</v>
      </c>
      <c r="BZ6789">
        <v>0</v>
      </c>
      <c r="CA6789">
        <v>36.4</v>
      </c>
      <c r="CB6789">
        <v>4554.5</v>
      </c>
      <c r="CC6789">
        <v>0</v>
      </c>
      <c r="CD6789">
        <v>0</v>
      </c>
      <c r="CE6789">
        <v>0</v>
      </c>
      <c r="CF6789">
        <v>547.6</v>
      </c>
      <c r="CG6789">
        <v>5055.5</v>
      </c>
      <c r="CH6789">
        <v>0</v>
      </c>
      <c r="CI6789">
        <v>0</v>
      </c>
      <c r="CJ6789">
        <v>0</v>
      </c>
      <c r="CK6789">
        <v>590.6</v>
      </c>
      <c r="CL6789">
        <v>0</v>
      </c>
      <c r="CM6789">
        <v>0</v>
      </c>
      <c r="CN6789">
        <v>0</v>
      </c>
    </row>
    <row r="6790" spans="1:92">
      <c r="A6790">
        <v>6784</v>
      </c>
      <c r="B6790">
        <f t="shared" si="1050"/>
        <v>283</v>
      </c>
      <c r="C6790" t="str">
        <f t="shared" si="1051"/>
        <v>Day283</v>
      </c>
      <c r="D6790">
        <f t="shared" si="1052"/>
        <v>15</v>
      </c>
      <c r="E6790" t="str">
        <f t="shared" si="1053"/>
        <v>Hour15</v>
      </c>
      <c r="F6790">
        <f t="shared" si="1054"/>
        <v>10</v>
      </c>
      <c r="G6790" t="str">
        <f t="shared" si="1055"/>
        <v>Fall</v>
      </c>
      <c r="H6790">
        <f t="shared" si="1056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16538.7</v>
      </c>
      <c r="L6790" s="9" t="s">
        <v>6917</v>
      </c>
      <c r="M6790" s="9">
        <v>10736</v>
      </c>
      <c r="N6790">
        <v>0</v>
      </c>
      <c r="O6790">
        <v>0</v>
      </c>
      <c r="P6790">
        <v>121.3</v>
      </c>
      <c r="Q6790">
        <v>10857.3</v>
      </c>
      <c r="R6790">
        <v>10368.1</v>
      </c>
      <c r="S6790">
        <v>10432.9</v>
      </c>
      <c r="T6790">
        <v>2482.1999999999998</v>
      </c>
      <c r="U6790">
        <v>8163.7</v>
      </c>
      <c r="V6790">
        <v>3.4299999999999997E-2</v>
      </c>
      <c r="W6790">
        <v>4.9799999999999997E-2</v>
      </c>
      <c r="X6790">
        <v>0.36</v>
      </c>
      <c r="Y6790">
        <v>0.41</v>
      </c>
      <c r="Z6790">
        <v>397.2</v>
      </c>
      <c r="AA6790">
        <v>30.7</v>
      </c>
      <c r="AB6790">
        <v>4.33</v>
      </c>
      <c r="AC6790">
        <v>28.5</v>
      </c>
      <c r="AD6790">
        <v>1348.3</v>
      </c>
      <c r="AE6790">
        <v>0.25</v>
      </c>
      <c r="AF6790">
        <v>399.3</v>
      </c>
      <c r="AG6790">
        <v>68.8</v>
      </c>
      <c r="AH6790">
        <v>468.1</v>
      </c>
      <c r="AI6790">
        <v>413.5</v>
      </c>
      <c r="AJ6790">
        <v>35.1</v>
      </c>
      <c r="AK6790">
        <v>4.99</v>
      </c>
      <c r="AL6790">
        <v>27.2</v>
      </c>
      <c r="AM6790">
        <v>1306.5999999999999</v>
      </c>
      <c r="AN6790">
        <v>0.27</v>
      </c>
      <c r="AO6790">
        <v>415.9</v>
      </c>
      <c r="AP6790">
        <v>66.2</v>
      </c>
      <c r="AQ6790">
        <v>482.1</v>
      </c>
      <c r="AR6790">
        <v>165.9</v>
      </c>
      <c r="AS6790">
        <v>8.5</v>
      </c>
      <c r="AT6790">
        <v>1.1499999999999999</v>
      </c>
      <c r="AU6790">
        <v>14.7</v>
      </c>
      <c r="AV6790">
        <v>695.9</v>
      </c>
      <c r="AW6790">
        <v>0.08</v>
      </c>
      <c r="AX6790">
        <v>166.5</v>
      </c>
      <c r="AY6790">
        <v>35.5</v>
      </c>
      <c r="AZ6790">
        <v>202</v>
      </c>
      <c r="BA6790">
        <v>817</v>
      </c>
      <c r="BB6790">
        <v>74.5</v>
      </c>
      <c r="BC6790">
        <v>10.66</v>
      </c>
      <c r="BD6790">
        <v>42.9</v>
      </c>
      <c r="BE6790">
        <v>2401.3000000000002</v>
      </c>
      <c r="BF6790">
        <v>0.39</v>
      </c>
      <c r="BG6790">
        <v>822.2</v>
      </c>
      <c r="BH6790">
        <v>114.6</v>
      </c>
      <c r="BI6790">
        <v>936.8</v>
      </c>
      <c r="BJ6790">
        <v>28.78</v>
      </c>
      <c r="BK6790">
        <v>0</v>
      </c>
      <c r="BL6790">
        <v>0</v>
      </c>
      <c r="BM6790">
        <v>28.78</v>
      </c>
      <c r="BN6790">
        <v>30.29</v>
      </c>
      <c r="BO6790">
        <v>0</v>
      </c>
      <c r="BP6790">
        <v>0</v>
      </c>
      <c r="BQ6790">
        <v>30.29</v>
      </c>
      <c r="BR6790">
        <v>16538.7</v>
      </c>
      <c r="BS6790">
        <v>424.4</v>
      </c>
      <c r="BT6790">
        <v>0</v>
      </c>
      <c r="BU6790">
        <v>3.3</v>
      </c>
      <c r="BV6790">
        <v>0</v>
      </c>
      <c r="BW6790">
        <v>0</v>
      </c>
      <c r="BX6790">
        <v>3878.9</v>
      </c>
      <c r="BY6790">
        <v>0</v>
      </c>
      <c r="BZ6790">
        <v>0</v>
      </c>
      <c r="CA6790">
        <v>21.6</v>
      </c>
      <c r="CB6790">
        <v>6629.1</v>
      </c>
      <c r="CC6790">
        <v>0</v>
      </c>
      <c r="CD6790">
        <v>0</v>
      </c>
      <c r="CE6790">
        <v>0</v>
      </c>
      <c r="CF6790">
        <v>547.6</v>
      </c>
      <c r="CG6790">
        <v>5055.5</v>
      </c>
      <c r="CH6790">
        <v>0</v>
      </c>
      <c r="CI6790">
        <v>0</v>
      </c>
      <c r="CJ6790">
        <v>0</v>
      </c>
      <c r="CK6790">
        <v>402.8</v>
      </c>
      <c r="CL6790">
        <v>0</v>
      </c>
      <c r="CM6790">
        <v>0</v>
      </c>
      <c r="CN6790">
        <v>0</v>
      </c>
    </row>
    <row r="6791" spans="1:92">
      <c r="A6791">
        <v>6785</v>
      </c>
      <c r="B6791">
        <f t="shared" ref="B6791:B6854" si="1060">CEILING(A6791/24,1)</f>
        <v>283</v>
      </c>
      <c r="C6791" t="str">
        <f t="shared" ref="C6791:C6854" si="1061">CONCATENATE("Day",B6791)</f>
        <v>Day283</v>
      </c>
      <c r="D6791">
        <f t="shared" ref="D6791:D6854" si="1062">A6791-(B6791-1)*24-1</f>
        <v>16</v>
      </c>
      <c r="E6791" t="str">
        <f t="shared" ref="E6791:E6854" si="1063">CONCATENATE("Hour",D6791)</f>
        <v>Hour16</v>
      </c>
      <c r="F6791">
        <f t="shared" ref="F6791:F6854" si="1064">MONTH(B6791)</f>
        <v>10</v>
      </c>
      <c r="G6791" t="str">
        <f t="shared" ref="G6791:G6854" si="1065">IF(AND(F6791&gt;=3,F6791&lt;=5),"Spring",IF(AND(F6791&gt;=6,F6791&lt;=8),"Summer",IF(AND(F6791&gt;=9,F6791&lt;=10),"Fall","Winter")))</f>
        <v>Fall</v>
      </c>
      <c r="H6791">
        <f t="shared" ref="H6791:H6854" si="1066">COUNTIFS($G$7:$G$8766,G6791,$I$7:$I$8766,"&gt;"&amp;I6791+1)+1</f>
        <v>1404</v>
      </c>
      <c r="I6791" t="e">
        <f t="shared" ref="I6791:I6854" si="1067">IF(B6791=B6790,NA(),_xlfn.MAXIFS($K$7:$K$8766,$B$7:$B$8766,B6791))</f>
        <v>#N/A</v>
      </c>
      <c r="J6791" t="str">
        <f t="shared" ref="J6791:J6854" si="1068">IF(B6791=B6790,J6790,IF(AND(OR(G6791="Winter",G6791="Summer"),H6791&lt;=5),CONCATENATE(G6791," Peak"),G6791))</f>
        <v>Fall</v>
      </c>
      <c r="K6791">
        <f t="shared" ref="K6791:K6854" si="1069">_xlfn.XLOOKUP("generation",$L$6:$CS$6,$L6791:$CS6791)</f>
        <v>18141.2</v>
      </c>
      <c r="L6791" s="9" t="s">
        <v>6918</v>
      </c>
      <c r="M6791" s="9">
        <v>10735.8</v>
      </c>
      <c r="N6791">
        <v>0</v>
      </c>
      <c r="O6791">
        <v>0</v>
      </c>
      <c r="P6791">
        <v>163.5</v>
      </c>
      <c r="Q6791">
        <v>10899.3</v>
      </c>
      <c r="R6791">
        <v>10368</v>
      </c>
      <c r="S6791">
        <v>10860.1</v>
      </c>
      <c r="T6791">
        <v>3397.7</v>
      </c>
      <c r="U6791">
        <v>10639.5</v>
      </c>
      <c r="V6791">
        <v>3.4299999999999997E-2</v>
      </c>
      <c r="W6791">
        <v>4.9799999999999997E-2</v>
      </c>
      <c r="X6791">
        <v>0.35</v>
      </c>
      <c r="Y6791">
        <v>0.4</v>
      </c>
      <c r="Z6791">
        <v>407.2</v>
      </c>
      <c r="AA6791">
        <v>31.7</v>
      </c>
      <c r="AB6791">
        <v>4.47</v>
      </c>
      <c r="AC6791">
        <v>28.8</v>
      </c>
      <c r="AD6791">
        <v>1375.4</v>
      </c>
      <c r="AE6791">
        <v>0.25</v>
      </c>
      <c r="AF6791">
        <v>409.4</v>
      </c>
      <c r="AG6791">
        <v>69.8</v>
      </c>
      <c r="AH6791">
        <v>479.2</v>
      </c>
      <c r="AI6791">
        <v>430.4</v>
      </c>
      <c r="AJ6791">
        <v>36.9</v>
      </c>
      <c r="AK6791">
        <v>5.26</v>
      </c>
      <c r="AL6791">
        <v>27.5</v>
      </c>
      <c r="AM6791">
        <v>1345.2</v>
      </c>
      <c r="AN6791">
        <v>0.27</v>
      </c>
      <c r="AO6791">
        <v>432.9</v>
      </c>
      <c r="AP6791">
        <v>67.7</v>
      </c>
      <c r="AQ6791">
        <v>500.6</v>
      </c>
      <c r="AR6791">
        <v>412.4</v>
      </c>
      <c r="AS6791">
        <v>23.6</v>
      </c>
      <c r="AT6791">
        <v>3.22</v>
      </c>
      <c r="AU6791">
        <v>34.4</v>
      </c>
      <c r="AV6791">
        <v>1654.5</v>
      </c>
      <c r="AW6791">
        <v>0.19</v>
      </c>
      <c r="AX6791">
        <v>414</v>
      </c>
      <c r="AY6791">
        <v>83.7</v>
      </c>
      <c r="AZ6791">
        <v>497.7</v>
      </c>
      <c r="BA6791">
        <v>425.9</v>
      </c>
      <c r="BB6791">
        <v>8</v>
      </c>
      <c r="BC6791">
        <v>0.8</v>
      </c>
      <c r="BD6791">
        <v>50.3</v>
      </c>
      <c r="BE6791">
        <v>2227.1</v>
      </c>
      <c r="BF6791">
        <v>0.19</v>
      </c>
      <c r="BG6791">
        <v>426.4</v>
      </c>
      <c r="BH6791">
        <v>116.7</v>
      </c>
      <c r="BI6791">
        <v>543.1</v>
      </c>
      <c r="BJ6791">
        <v>31.22</v>
      </c>
      <c r="BK6791">
        <v>0</v>
      </c>
      <c r="BL6791">
        <v>0</v>
      </c>
      <c r="BM6791">
        <v>31.22</v>
      </c>
      <c r="BN6791">
        <v>32.85</v>
      </c>
      <c r="BO6791">
        <v>0</v>
      </c>
      <c r="BP6791">
        <v>0</v>
      </c>
      <c r="BQ6791">
        <v>32.85</v>
      </c>
      <c r="BR6791">
        <v>18141.2</v>
      </c>
      <c r="BS6791">
        <v>39.200000000000003</v>
      </c>
      <c r="BT6791">
        <v>110</v>
      </c>
      <c r="BU6791">
        <v>3.3</v>
      </c>
      <c r="BV6791">
        <v>0</v>
      </c>
      <c r="BW6791">
        <v>0</v>
      </c>
      <c r="BX6791">
        <v>4395.1000000000004</v>
      </c>
      <c r="BY6791">
        <v>0</v>
      </c>
      <c r="BZ6791">
        <v>0</v>
      </c>
      <c r="CA6791">
        <v>3</v>
      </c>
      <c r="CB6791">
        <v>7341</v>
      </c>
      <c r="CC6791">
        <v>0</v>
      </c>
      <c r="CD6791">
        <v>0</v>
      </c>
      <c r="CE6791">
        <v>0</v>
      </c>
      <c r="CF6791">
        <v>1197</v>
      </c>
      <c r="CG6791">
        <v>5055.5</v>
      </c>
      <c r="CH6791">
        <v>0</v>
      </c>
      <c r="CI6791">
        <v>0</v>
      </c>
      <c r="CJ6791">
        <v>0</v>
      </c>
      <c r="CK6791">
        <v>36.200000000000003</v>
      </c>
      <c r="CL6791">
        <v>0</v>
      </c>
      <c r="CM6791">
        <v>0</v>
      </c>
      <c r="CN6791">
        <v>0</v>
      </c>
    </row>
    <row r="6792" spans="1:92">
      <c r="A6792">
        <v>6786</v>
      </c>
      <c r="B6792">
        <f t="shared" si="1060"/>
        <v>283</v>
      </c>
      <c r="C6792" t="str">
        <f t="shared" si="1061"/>
        <v>Day283</v>
      </c>
      <c r="D6792">
        <f t="shared" si="1062"/>
        <v>17</v>
      </c>
      <c r="E6792" t="str">
        <f t="shared" si="1063"/>
        <v>Hour17</v>
      </c>
      <c r="F6792">
        <f t="shared" si="1064"/>
        <v>10</v>
      </c>
      <c r="G6792" t="str">
        <f t="shared" si="1065"/>
        <v>Fall</v>
      </c>
      <c r="H6792">
        <f t="shared" si="1066"/>
        <v>1404</v>
      </c>
      <c r="I6792" t="e">
        <f t="shared" si="1067"/>
        <v>#N/A</v>
      </c>
      <c r="J6792" t="str">
        <f t="shared" si="1068"/>
        <v>Fall</v>
      </c>
      <c r="K6792">
        <f t="shared" si="1069"/>
        <v>18375</v>
      </c>
      <c r="L6792" s="9" t="s">
        <v>6919</v>
      </c>
      <c r="M6792" s="9">
        <v>10956</v>
      </c>
      <c r="N6792">
        <v>0</v>
      </c>
      <c r="O6792">
        <v>0</v>
      </c>
      <c r="P6792">
        <v>78.099999999999994</v>
      </c>
      <c r="Q6792">
        <v>11034.1</v>
      </c>
      <c r="R6792">
        <v>10577.1</v>
      </c>
      <c r="S6792">
        <v>11034.1</v>
      </c>
      <c r="T6792">
        <v>71.2</v>
      </c>
      <c r="U6792">
        <v>7412.1</v>
      </c>
      <c r="V6792">
        <v>3.4599999999999999E-2</v>
      </c>
      <c r="W6792">
        <v>5.0799999999999998E-2</v>
      </c>
      <c r="X6792">
        <v>0.36</v>
      </c>
      <c r="Y6792">
        <v>0.37</v>
      </c>
      <c r="Z6792">
        <v>405.8</v>
      </c>
      <c r="AA6792">
        <v>31.4</v>
      </c>
      <c r="AB6792">
        <v>4.42</v>
      </c>
      <c r="AC6792">
        <v>28.8</v>
      </c>
      <c r="AD6792">
        <v>1377.7</v>
      </c>
      <c r="AE6792">
        <v>0.25</v>
      </c>
      <c r="AF6792">
        <v>408</v>
      </c>
      <c r="AG6792">
        <v>70</v>
      </c>
      <c r="AH6792">
        <v>477.9</v>
      </c>
      <c r="AI6792">
        <v>430.4</v>
      </c>
      <c r="AJ6792">
        <v>35.4</v>
      </c>
      <c r="AK6792">
        <v>5.03</v>
      </c>
      <c r="AL6792">
        <v>28.7</v>
      </c>
      <c r="AM6792">
        <v>1392.2</v>
      </c>
      <c r="AN6792">
        <v>0.27</v>
      </c>
      <c r="AO6792">
        <v>432.9</v>
      </c>
      <c r="AP6792">
        <v>70.3</v>
      </c>
      <c r="AQ6792">
        <v>503.2</v>
      </c>
      <c r="AR6792">
        <v>449.8</v>
      </c>
      <c r="AS6792">
        <v>28.1</v>
      </c>
      <c r="AT6792">
        <v>3.87</v>
      </c>
      <c r="AU6792">
        <v>35.4</v>
      </c>
      <c r="AV6792">
        <v>1731.4</v>
      </c>
      <c r="AW6792">
        <v>0.21</v>
      </c>
      <c r="AX6792">
        <v>451.7</v>
      </c>
      <c r="AY6792">
        <v>87</v>
      </c>
      <c r="AZ6792">
        <v>538.70000000000005</v>
      </c>
      <c r="BA6792">
        <v>752.3</v>
      </c>
      <c r="BB6792">
        <v>25.6</v>
      </c>
      <c r="BC6792">
        <v>4.72</v>
      </c>
      <c r="BD6792">
        <v>96.4</v>
      </c>
      <c r="BE6792">
        <v>2208.6999999999998</v>
      </c>
      <c r="BF6792">
        <v>1.3</v>
      </c>
      <c r="BG6792">
        <v>754.4</v>
      </c>
      <c r="BH6792">
        <v>162.6</v>
      </c>
      <c r="BI6792">
        <v>916.9</v>
      </c>
      <c r="BJ6792">
        <v>38.06</v>
      </c>
      <c r="BK6792">
        <v>0</v>
      </c>
      <c r="BL6792">
        <v>0</v>
      </c>
      <c r="BM6792">
        <v>38.06</v>
      </c>
      <c r="BN6792">
        <v>40.1</v>
      </c>
      <c r="BO6792">
        <v>0</v>
      </c>
      <c r="BP6792">
        <v>0</v>
      </c>
      <c r="BQ6792">
        <v>40.1</v>
      </c>
      <c r="BR6792">
        <v>18375</v>
      </c>
      <c r="BS6792">
        <v>0</v>
      </c>
      <c r="BT6792">
        <v>110</v>
      </c>
      <c r="BU6792">
        <v>3.3</v>
      </c>
      <c r="BV6792">
        <v>0</v>
      </c>
      <c r="BW6792">
        <v>0</v>
      </c>
      <c r="BX6792">
        <v>4395.1000000000004</v>
      </c>
      <c r="BY6792">
        <v>0</v>
      </c>
      <c r="BZ6792">
        <v>0</v>
      </c>
      <c r="CA6792">
        <v>0</v>
      </c>
      <c r="CB6792">
        <v>7451</v>
      </c>
      <c r="CC6792">
        <v>0</v>
      </c>
      <c r="CD6792">
        <v>0</v>
      </c>
      <c r="CE6792">
        <v>0</v>
      </c>
      <c r="CF6792">
        <v>1360.1</v>
      </c>
      <c r="CG6792">
        <v>5055.5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</row>
    <row r="6793" spans="1:92">
      <c r="A6793">
        <v>6787</v>
      </c>
      <c r="B6793">
        <f t="shared" si="1060"/>
        <v>283</v>
      </c>
      <c r="C6793" t="str">
        <f t="shared" si="1061"/>
        <v>Day283</v>
      </c>
      <c r="D6793">
        <f t="shared" si="1062"/>
        <v>18</v>
      </c>
      <c r="E6793" t="str">
        <f t="shared" si="1063"/>
        <v>Hour18</v>
      </c>
      <c r="F6793">
        <f t="shared" si="1064"/>
        <v>10</v>
      </c>
      <c r="G6793" t="str">
        <f t="shared" si="1065"/>
        <v>Fall</v>
      </c>
      <c r="H6793">
        <f t="shared" si="1066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18101.900000000001</v>
      </c>
      <c r="L6793" s="9" t="s">
        <v>6920</v>
      </c>
      <c r="M6793" s="9">
        <v>11174.8</v>
      </c>
      <c r="N6793">
        <v>0</v>
      </c>
      <c r="O6793">
        <v>0</v>
      </c>
      <c r="P6793">
        <v>78.599999999999994</v>
      </c>
      <c r="Q6793">
        <v>11253.3</v>
      </c>
      <c r="R6793">
        <v>10784.7</v>
      </c>
      <c r="S6793">
        <v>11253.3</v>
      </c>
      <c r="T6793">
        <v>368.6</v>
      </c>
      <c r="U6793">
        <v>7217.2</v>
      </c>
      <c r="V6793">
        <v>3.49E-2</v>
      </c>
      <c r="W6793">
        <v>5.1799999999999999E-2</v>
      </c>
      <c r="X6793">
        <v>0.35</v>
      </c>
      <c r="Y6793">
        <v>0.37</v>
      </c>
      <c r="Z6793">
        <v>408.1</v>
      </c>
      <c r="AA6793">
        <v>31.8</v>
      </c>
      <c r="AB6793">
        <v>4.4800000000000004</v>
      </c>
      <c r="AC6793">
        <v>28.8</v>
      </c>
      <c r="AD6793">
        <v>1378.4</v>
      </c>
      <c r="AE6793">
        <v>0.25</v>
      </c>
      <c r="AF6793">
        <v>410.3</v>
      </c>
      <c r="AG6793">
        <v>70</v>
      </c>
      <c r="AH6793">
        <v>480.3</v>
      </c>
      <c r="AI6793">
        <v>431.1</v>
      </c>
      <c r="AJ6793">
        <v>35.6</v>
      </c>
      <c r="AK6793">
        <v>5.0599999999999996</v>
      </c>
      <c r="AL6793">
        <v>28.7</v>
      </c>
      <c r="AM6793">
        <v>1390.7</v>
      </c>
      <c r="AN6793">
        <v>0.27</v>
      </c>
      <c r="AO6793">
        <v>433.5</v>
      </c>
      <c r="AP6793">
        <v>70.2</v>
      </c>
      <c r="AQ6793">
        <v>503.7</v>
      </c>
      <c r="AR6793">
        <v>406.7</v>
      </c>
      <c r="AS6793">
        <v>22.9</v>
      </c>
      <c r="AT6793">
        <v>3.12</v>
      </c>
      <c r="AU6793">
        <v>34.200000000000003</v>
      </c>
      <c r="AV6793">
        <v>1643.9</v>
      </c>
      <c r="AW6793">
        <v>0.19</v>
      </c>
      <c r="AX6793">
        <v>408.2</v>
      </c>
      <c r="AY6793">
        <v>83.3</v>
      </c>
      <c r="AZ6793">
        <v>491.5</v>
      </c>
      <c r="BA6793">
        <v>420.8</v>
      </c>
      <c r="BB6793">
        <v>7.9</v>
      </c>
      <c r="BC6793">
        <v>0.79</v>
      </c>
      <c r="BD6793">
        <v>49.7</v>
      </c>
      <c r="BE6793">
        <v>2200.1999999999998</v>
      </c>
      <c r="BF6793">
        <v>0.18</v>
      </c>
      <c r="BG6793">
        <v>421.2</v>
      </c>
      <c r="BH6793">
        <v>115.3</v>
      </c>
      <c r="BI6793">
        <v>536.5</v>
      </c>
      <c r="BJ6793">
        <v>32.22</v>
      </c>
      <c r="BK6793">
        <v>0</v>
      </c>
      <c r="BL6793">
        <v>0</v>
      </c>
      <c r="BM6793">
        <v>32.22</v>
      </c>
      <c r="BN6793">
        <v>33.979999999999997</v>
      </c>
      <c r="BO6793">
        <v>0</v>
      </c>
      <c r="BP6793">
        <v>0</v>
      </c>
      <c r="BQ6793">
        <v>33.979999999999997</v>
      </c>
      <c r="BR6793">
        <v>18101.900000000001</v>
      </c>
      <c r="BS6793">
        <v>0</v>
      </c>
      <c r="BT6793">
        <v>110</v>
      </c>
      <c r="BU6793">
        <v>3.3</v>
      </c>
      <c r="BV6793">
        <v>0</v>
      </c>
      <c r="BW6793">
        <v>0</v>
      </c>
      <c r="BX6793">
        <v>4395.1000000000004</v>
      </c>
      <c r="BY6793">
        <v>0</v>
      </c>
      <c r="BZ6793">
        <v>0</v>
      </c>
      <c r="CA6793">
        <v>0</v>
      </c>
      <c r="CB6793">
        <v>7341</v>
      </c>
      <c r="CC6793">
        <v>0</v>
      </c>
      <c r="CD6793">
        <v>0</v>
      </c>
      <c r="CE6793">
        <v>0</v>
      </c>
      <c r="CF6793">
        <v>1197</v>
      </c>
      <c r="CG6793">
        <v>5055.5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</row>
    <row r="6794" spans="1:92">
      <c r="A6794">
        <v>6788</v>
      </c>
      <c r="B6794">
        <f t="shared" si="1060"/>
        <v>283</v>
      </c>
      <c r="C6794" t="str">
        <f t="shared" si="1061"/>
        <v>Day283</v>
      </c>
      <c r="D6794">
        <f t="shared" si="1062"/>
        <v>19</v>
      </c>
      <c r="E6794" t="str">
        <f t="shared" si="1063"/>
        <v>Hour19</v>
      </c>
      <c r="F6794">
        <f t="shared" si="1064"/>
        <v>10</v>
      </c>
      <c r="G6794" t="str">
        <f t="shared" si="1065"/>
        <v>Fall</v>
      </c>
      <c r="H6794">
        <f t="shared" si="1066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18101.900000000001</v>
      </c>
      <c r="L6794" s="9" t="s">
        <v>6921</v>
      </c>
      <c r="M6794" s="9">
        <v>10848.5</v>
      </c>
      <c r="N6794">
        <v>0</v>
      </c>
      <c r="O6794">
        <v>0</v>
      </c>
      <c r="P6794">
        <v>140.80000000000001</v>
      </c>
      <c r="Q6794">
        <v>10989.3</v>
      </c>
      <c r="R6794">
        <v>10475.1</v>
      </c>
      <c r="S6794">
        <v>10989.3</v>
      </c>
      <c r="T6794">
        <v>2482.1999999999998</v>
      </c>
      <c r="U6794">
        <v>9594.7999999999993</v>
      </c>
      <c r="V6794">
        <v>3.44E-2</v>
      </c>
      <c r="W6794">
        <v>5.0299999999999997E-2</v>
      </c>
      <c r="X6794">
        <v>0.35</v>
      </c>
      <c r="Y6794">
        <v>0.38</v>
      </c>
      <c r="Z6794">
        <v>408.1</v>
      </c>
      <c r="AA6794">
        <v>31.8</v>
      </c>
      <c r="AB6794">
        <v>4.4800000000000004</v>
      </c>
      <c r="AC6794">
        <v>28.8</v>
      </c>
      <c r="AD6794">
        <v>1378.4</v>
      </c>
      <c r="AE6794">
        <v>0.25</v>
      </c>
      <c r="AF6794">
        <v>410.3</v>
      </c>
      <c r="AG6794">
        <v>70</v>
      </c>
      <c r="AH6794">
        <v>480.3</v>
      </c>
      <c r="AI6794">
        <v>427.4</v>
      </c>
      <c r="AJ6794">
        <v>35.700000000000003</v>
      </c>
      <c r="AK6794">
        <v>5.07</v>
      </c>
      <c r="AL6794">
        <v>28.2</v>
      </c>
      <c r="AM6794">
        <v>1366.6</v>
      </c>
      <c r="AN6794">
        <v>0.27</v>
      </c>
      <c r="AO6794">
        <v>429.8</v>
      </c>
      <c r="AP6794">
        <v>69</v>
      </c>
      <c r="AQ6794">
        <v>498.8</v>
      </c>
      <c r="AR6794">
        <v>408.9</v>
      </c>
      <c r="AS6794">
        <v>22.8</v>
      </c>
      <c r="AT6794">
        <v>3.1</v>
      </c>
      <c r="AU6794">
        <v>34.700000000000003</v>
      </c>
      <c r="AV6794">
        <v>1660.6</v>
      </c>
      <c r="AW6794">
        <v>0.19</v>
      </c>
      <c r="AX6794">
        <v>410.4</v>
      </c>
      <c r="AY6794">
        <v>84.2</v>
      </c>
      <c r="AZ6794">
        <v>494.6</v>
      </c>
      <c r="BA6794">
        <v>413.9</v>
      </c>
      <c r="BB6794">
        <v>7.8</v>
      </c>
      <c r="BC6794">
        <v>0.78</v>
      </c>
      <c r="BD6794">
        <v>48.9</v>
      </c>
      <c r="BE6794">
        <v>2164.3000000000002</v>
      </c>
      <c r="BF6794">
        <v>0.18</v>
      </c>
      <c r="BG6794">
        <v>414.4</v>
      </c>
      <c r="BH6794">
        <v>113.4</v>
      </c>
      <c r="BI6794">
        <v>527.79999999999995</v>
      </c>
      <c r="BJ6794">
        <v>30.33</v>
      </c>
      <c r="BK6794">
        <v>0</v>
      </c>
      <c r="BL6794">
        <v>0</v>
      </c>
      <c r="BM6794">
        <v>30.33</v>
      </c>
      <c r="BN6794">
        <v>31.93</v>
      </c>
      <c r="BO6794">
        <v>0</v>
      </c>
      <c r="BP6794">
        <v>0</v>
      </c>
      <c r="BQ6794">
        <v>31.93</v>
      </c>
      <c r="BR6794">
        <v>18101.900000000001</v>
      </c>
      <c r="BS6794">
        <v>0</v>
      </c>
      <c r="BT6794">
        <v>110</v>
      </c>
      <c r="BU6794">
        <v>3.3</v>
      </c>
      <c r="BV6794">
        <v>0</v>
      </c>
      <c r="BW6794">
        <v>0</v>
      </c>
      <c r="BX6794">
        <v>4395.1000000000004</v>
      </c>
      <c r="BY6794">
        <v>0</v>
      </c>
      <c r="BZ6794">
        <v>0</v>
      </c>
      <c r="CA6794">
        <v>0</v>
      </c>
      <c r="CB6794">
        <v>7341</v>
      </c>
      <c r="CC6794">
        <v>0</v>
      </c>
      <c r="CD6794">
        <v>0</v>
      </c>
      <c r="CE6794">
        <v>0</v>
      </c>
      <c r="CF6794">
        <v>1197</v>
      </c>
      <c r="CG6794">
        <v>5055.5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</row>
    <row r="6795" spans="1:92">
      <c r="A6795">
        <v>6789</v>
      </c>
      <c r="B6795">
        <f t="shared" si="1060"/>
        <v>283</v>
      </c>
      <c r="C6795" t="str">
        <f t="shared" si="1061"/>
        <v>Day283</v>
      </c>
      <c r="D6795">
        <f t="shared" si="1062"/>
        <v>20</v>
      </c>
      <c r="E6795" t="str">
        <f t="shared" si="1063"/>
        <v>Hour20</v>
      </c>
      <c r="F6795">
        <f t="shared" si="1064"/>
        <v>10</v>
      </c>
      <c r="G6795" t="str">
        <f t="shared" si="1065"/>
        <v>Fall</v>
      </c>
      <c r="H6795">
        <f t="shared" si="1066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15875.1</v>
      </c>
      <c r="L6795" s="9" t="s">
        <v>6922</v>
      </c>
      <c r="M6795" s="9">
        <v>10262.1</v>
      </c>
      <c r="N6795">
        <v>0</v>
      </c>
      <c r="O6795">
        <v>0</v>
      </c>
      <c r="P6795">
        <v>84</v>
      </c>
      <c r="Q6795">
        <v>10346</v>
      </c>
      <c r="R6795">
        <v>9917.2999999999993</v>
      </c>
      <c r="S6795">
        <v>10346</v>
      </c>
      <c r="T6795">
        <v>1062.9000000000001</v>
      </c>
      <c r="U6795">
        <v>6592</v>
      </c>
      <c r="V6795">
        <v>3.3599999999999998E-2</v>
      </c>
      <c r="W6795">
        <v>4.7600000000000003E-2</v>
      </c>
      <c r="X6795">
        <v>0.35</v>
      </c>
      <c r="Y6795">
        <v>0.39</v>
      </c>
      <c r="Z6795">
        <v>407.8</v>
      </c>
      <c r="AA6795">
        <v>31.9</v>
      </c>
      <c r="AB6795">
        <v>4.5</v>
      </c>
      <c r="AC6795">
        <v>29</v>
      </c>
      <c r="AD6795">
        <v>1373.3</v>
      </c>
      <c r="AE6795">
        <v>0.26</v>
      </c>
      <c r="AF6795">
        <v>410</v>
      </c>
      <c r="AG6795">
        <v>70</v>
      </c>
      <c r="AH6795">
        <v>480</v>
      </c>
      <c r="AI6795">
        <v>427.7</v>
      </c>
      <c r="AJ6795">
        <v>36.200000000000003</v>
      </c>
      <c r="AK6795">
        <v>5.15</v>
      </c>
      <c r="AL6795">
        <v>28.2</v>
      </c>
      <c r="AM6795">
        <v>1354</v>
      </c>
      <c r="AN6795">
        <v>0.28000000000000003</v>
      </c>
      <c r="AO6795">
        <v>430.2</v>
      </c>
      <c r="AP6795">
        <v>68.599999999999994</v>
      </c>
      <c r="AQ6795">
        <v>498.8</v>
      </c>
      <c r="AR6795">
        <v>409</v>
      </c>
      <c r="AS6795">
        <v>20.2</v>
      </c>
      <c r="AT6795">
        <v>2.69</v>
      </c>
      <c r="AU6795">
        <v>37</v>
      </c>
      <c r="AV6795">
        <v>1743.8</v>
      </c>
      <c r="AW6795">
        <v>0.19</v>
      </c>
      <c r="AX6795">
        <v>410.3</v>
      </c>
      <c r="AY6795">
        <v>89</v>
      </c>
      <c r="AZ6795">
        <v>499.3</v>
      </c>
      <c r="BA6795">
        <v>1107</v>
      </c>
      <c r="BB6795">
        <v>127.5</v>
      </c>
      <c r="BC6795">
        <v>18.54</v>
      </c>
      <c r="BD6795">
        <v>34.1</v>
      </c>
      <c r="BE6795">
        <v>2413.5</v>
      </c>
      <c r="BF6795">
        <v>0.55000000000000004</v>
      </c>
      <c r="BG6795">
        <v>1115.8</v>
      </c>
      <c r="BH6795">
        <v>106.2</v>
      </c>
      <c r="BI6795">
        <v>1222</v>
      </c>
      <c r="BJ6795">
        <v>28.6</v>
      </c>
      <c r="BK6795">
        <v>0</v>
      </c>
      <c r="BL6795">
        <v>0</v>
      </c>
      <c r="BM6795">
        <v>28.6</v>
      </c>
      <c r="BN6795">
        <v>30.03</v>
      </c>
      <c r="BO6795">
        <v>0</v>
      </c>
      <c r="BP6795">
        <v>0</v>
      </c>
      <c r="BQ6795">
        <v>30.03</v>
      </c>
      <c r="BR6795">
        <v>15875.1</v>
      </c>
      <c r="BS6795">
        <v>0</v>
      </c>
      <c r="BT6795">
        <v>0</v>
      </c>
      <c r="BU6795">
        <v>3.3</v>
      </c>
      <c r="BV6795">
        <v>0</v>
      </c>
      <c r="BW6795">
        <v>0</v>
      </c>
      <c r="BX6795">
        <v>3878.9</v>
      </c>
      <c r="BY6795">
        <v>0</v>
      </c>
      <c r="BZ6795">
        <v>0</v>
      </c>
      <c r="CA6795">
        <v>0</v>
      </c>
      <c r="CB6795">
        <v>6389.9</v>
      </c>
      <c r="CC6795">
        <v>0</v>
      </c>
      <c r="CD6795">
        <v>0</v>
      </c>
      <c r="CE6795">
        <v>0</v>
      </c>
      <c r="CF6795">
        <v>547.6</v>
      </c>
      <c r="CG6795">
        <v>5055.5</v>
      </c>
      <c r="CH6795">
        <v>0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</row>
    <row r="6796" spans="1:92">
      <c r="A6796">
        <v>6790</v>
      </c>
      <c r="B6796">
        <f t="shared" si="1060"/>
        <v>283</v>
      </c>
      <c r="C6796" t="str">
        <f t="shared" si="1061"/>
        <v>Day283</v>
      </c>
      <c r="D6796">
        <f t="shared" si="1062"/>
        <v>21</v>
      </c>
      <c r="E6796" t="str">
        <f t="shared" si="1063"/>
        <v>Hour21</v>
      </c>
      <c r="F6796">
        <f t="shared" si="1064"/>
        <v>10</v>
      </c>
      <c r="G6796" t="str">
        <f t="shared" si="1065"/>
        <v>Fall</v>
      </c>
      <c r="H6796">
        <f t="shared" si="1066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13635.6</v>
      </c>
      <c r="L6796" s="9" t="s">
        <v>6923</v>
      </c>
      <c r="M6796" s="9">
        <v>9518.5</v>
      </c>
      <c r="N6796">
        <v>0</v>
      </c>
      <c r="O6796">
        <v>0</v>
      </c>
      <c r="P6796">
        <v>78.2</v>
      </c>
      <c r="Q6796">
        <v>9596.7000000000007</v>
      </c>
      <c r="R6796">
        <v>9207.9</v>
      </c>
      <c r="S6796">
        <v>9596.7000000000007</v>
      </c>
      <c r="T6796">
        <v>1801.8</v>
      </c>
      <c r="U6796">
        <v>5840.6</v>
      </c>
      <c r="V6796">
        <v>3.2599999999999997E-2</v>
      </c>
      <c r="W6796">
        <v>4.4200000000000003E-2</v>
      </c>
      <c r="X6796">
        <v>0.41</v>
      </c>
      <c r="Y6796">
        <v>0.44</v>
      </c>
      <c r="Z6796">
        <v>389.1</v>
      </c>
      <c r="AA6796">
        <v>32.4</v>
      </c>
      <c r="AB6796">
        <v>4.6100000000000003</v>
      </c>
      <c r="AC6796">
        <v>26.4</v>
      </c>
      <c r="AD6796">
        <v>1247.9000000000001</v>
      </c>
      <c r="AE6796">
        <v>0.26</v>
      </c>
      <c r="AF6796">
        <v>391.3</v>
      </c>
      <c r="AG6796">
        <v>63.7</v>
      </c>
      <c r="AH6796">
        <v>455</v>
      </c>
      <c r="AI6796">
        <v>398.6</v>
      </c>
      <c r="AJ6796">
        <v>34.5</v>
      </c>
      <c r="AK6796">
        <v>4.92</v>
      </c>
      <c r="AL6796">
        <v>26.1</v>
      </c>
      <c r="AM6796">
        <v>1237.5999999999999</v>
      </c>
      <c r="AN6796">
        <v>0.27</v>
      </c>
      <c r="AO6796">
        <v>401</v>
      </c>
      <c r="AP6796">
        <v>63</v>
      </c>
      <c r="AQ6796">
        <v>464.1</v>
      </c>
      <c r="AR6796">
        <v>470.4</v>
      </c>
      <c r="AS6796">
        <v>29.5</v>
      </c>
      <c r="AT6796">
        <v>4.07</v>
      </c>
      <c r="AU6796">
        <v>36.9</v>
      </c>
      <c r="AV6796">
        <v>1806</v>
      </c>
      <c r="AW6796">
        <v>0.22</v>
      </c>
      <c r="AX6796">
        <v>472.4</v>
      </c>
      <c r="AY6796">
        <v>90.7</v>
      </c>
      <c r="AZ6796">
        <v>563.20000000000005</v>
      </c>
      <c r="BA6796">
        <v>507.4</v>
      </c>
      <c r="BB6796">
        <v>9.6</v>
      </c>
      <c r="BC6796">
        <v>0.96</v>
      </c>
      <c r="BD6796">
        <v>59.9</v>
      </c>
      <c r="BE6796">
        <v>2652.9</v>
      </c>
      <c r="BF6796">
        <v>0.22</v>
      </c>
      <c r="BG6796">
        <v>507.9</v>
      </c>
      <c r="BH6796">
        <v>139</v>
      </c>
      <c r="BI6796">
        <v>646.9</v>
      </c>
      <c r="BJ6796">
        <v>26.99</v>
      </c>
      <c r="BK6796">
        <v>0</v>
      </c>
      <c r="BL6796">
        <v>0</v>
      </c>
      <c r="BM6796">
        <v>26.99</v>
      </c>
      <c r="BN6796">
        <v>28.24</v>
      </c>
      <c r="BO6796">
        <v>0</v>
      </c>
      <c r="BP6796">
        <v>0</v>
      </c>
      <c r="BQ6796">
        <v>28.24</v>
      </c>
      <c r="BR6796">
        <v>13635.6</v>
      </c>
      <c r="BS6796">
        <v>0</v>
      </c>
      <c r="BT6796">
        <v>0</v>
      </c>
      <c r="BU6796">
        <v>3.3</v>
      </c>
      <c r="BV6796">
        <v>0</v>
      </c>
      <c r="BW6796">
        <v>0</v>
      </c>
      <c r="BX6796">
        <v>3474.7</v>
      </c>
      <c r="BY6796">
        <v>0</v>
      </c>
      <c r="BZ6796">
        <v>0</v>
      </c>
      <c r="CA6796">
        <v>0</v>
      </c>
      <c r="CB6796">
        <v>4554.5</v>
      </c>
      <c r="CC6796">
        <v>0</v>
      </c>
      <c r="CD6796">
        <v>0</v>
      </c>
      <c r="CE6796">
        <v>0</v>
      </c>
      <c r="CF6796">
        <v>547.6</v>
      </c>
      <c r="CG6796">
        <v>5055.5</v>
      </c>
      <c r="CH6796">
        <v>0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</row>
    <row r="6797" spans="1:92">
      <c r="A6797">
        <v>6791</v>
      </c>
      <c r="B6797">
        <f t="shared" si="1060"/>
        <v>283</v>
      </c>
      <c r="C6797" t="str">
        <f t="shared" si="1061"/>
        <v>Day283</v>
      </c>
      <c r="D6797">
        <f t="shared" si="1062"/>
        <v>22</v>
      </c>
      <c r="E6797" t="str">
        <f t="shared" si="1063"/>
        <v>Hour22</v>
      </c>
      <c r="F6797">
        <f t="shared" si="1064"/>
        <v>10</v>
      </c>
      <c r="G6797" t="str">
        <f t="shared" si="1065"/>
        <v>Fall</v>
      </c>
      <c r="H6797">
        <f t="shared" si="1066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12088.5</v>
      </c>
      <c r="L6797" s="9" t="s">
        <v>6924</v>
      </c>
      <c r="M6797" s="9">
        <v>8878.1</v>
      </c>
      <c r="N6797">
        <v>110</v>
      </c>
      <c r="O6797">
        <v>0</v>
      </c>
      <c r="P6797">
        <v>77.3</v>
      </c>
      <c r="Q6797">
        <v>9065.4</v>
      </c>
      <c r="R6797">
        <v>8594.7999999999993</v>
      </c>
      <c r="S6797">
        <v>9065.4</v>
      </c>
      <c r="T6797">
        <v>2243.6999999999998</v>
      </c>
      <c r="U6797">
        <v>5266.9</v>
      </c>
      <c r="V6797">
        <v>3.1899999999999998E-2</v>
      </c>
      <c r="W6797">
        <v>4.1200000000000001E-2</v>
      </c>
      <c r="X6797">
        <v>0.46</v>
      </c>
      <c r="Y6797">
        <v>0.5</v>
      </c>
      <c r="Z6797">
        <v>308.5</v>
      </c>
      <c r="AA6797">
        <v>21.6</v>
      </c>
      <c r="AB6797">
        <v>3.01</v>
      </c>
      <c r="AC6797">
        <v>25.8</v>
      </c>
      <c r="AD6797">
        <v>1123.3</v>
      </c>
      <c r="AE6797">
        <v>0.23</v>
      </c>
      <c r="AF6797">
        <v>310</v>
      </c>
      <c r="AG6797">
        <v>59.3</v>
      </c>
      <c r="AH6797">
        <v>369.3</v>
      </c>
      <c r="AI6797">
        <v>311.89999999999998</v>
      </c>
      <c r="AJ6797">
        <v>23.1</v>
      </c>
      <c r="AK6797">
        <v>3.24</v>
      </c>
      <c r="AL6797">
        <v>25.2</v>
      </c>
      <c r="AM6797">
        <v>1095.7</v>
      </c>
      <c r="AN6797">
        <v>0.24</v>
      </c>
      <c r="AO6797">
        <v>313.39999999999998</v>
      </c>
      <c r="AP6797">
        <v>57.9</v>
      </c>
      <c r="AQ6797">
        <v>371.3</v>
      </c>
      <c r="AR6797">
        <v>578.9</v>
      </c>
      <c r="AS6797">
        <v>40.4</v>
      </c>
      <c r="AT6797">
        <v>5.64</v>
      </c>
      <c r="AU6797">
        <v>41.7</v>
      </c>
      <c r="AV6797">
        <v>2093.8000000000002</v>
      </c>
      <c r="AW6797">
        <v>0.27</v>
      </c>
      <c r="AX6797">
        <v>581.70000000000005</v>
      </c>
      <c r="AY6797">
        <v>104.1</v>
      </c>
      <c r="AZ6797">
        <v>685.8</v>
      </c>
      <c r="BA6797">
        <v>422.6</v>
      </c>
      <c r="BB6797">
        <v>8</v>
      </c>
      <c r="BC6797">
        <v>0.8</v>
      </c>
      <c r="BD6797">
        <v>49.9</v>
      </c>
      <c r="BE6797">
        <v>2209.6</v>
      </c>
      <c r="BF6797">
        <v>0.18</v>
      </c>
      <c r="BG6797">
        <v>423</v>
      </c>
      <c r="BH6797">
        <v>115.8</v>
      </c>
      <c r="BI6797">
        <v>538.79999999999995</v>
      </c>
      <c r="BJ6797">
        <v>25.63</v>
      </c>
      <c r="BK6797">
        <v>0</v>
      </c>
      <c r="BL6797">
        <v>0</v>
      </c>
      <c r="BM6797">
        <v>25.63</v>
      </c>
      <c r="BN6797">
        <v>26.73</v>
      </c>
      <c r="BO6797">
        <v>0</v>
      </c>
      <c r="BP6797">
        <v>0</v>
      </c>
      <c r="BQ6797">
        <v>26.73</v>
      </c>
      <c r="BR6797">
        <v>12088.5</v>
      </c>
      <c r="BS6797">
        <v>0</v>
      </c>
      <c r="BT6797">
        <v>0</v>
      </c>
      <c r="BU6797">
        <v>3.3</v>
      </c>
      <c r="BV6797">
        <v>0</v>
      </c>
      <c r="BW6797">
        <v>0</v>
      </c>
      <c r="BX6797">
        <v>1927.7</v>
      </c>
      <c r="BY6797">
        <v>0</v>
      </c>
      <c r="BZ6797">
        <v>0</v>
      </c>
      <c r="CA6797">
        <v>0</v>
      </c>
      <c r="CB6797">
        <v>4554.5</v>
      </c>
      <c r="CC6797">
        <v>0</v>
      </c>
      <c r="CD6797">
        <v>0</v>
      </c>
      <c r="CE6797">
        <v>0</v>
      </c>
      <c r="CF6797">
        <v>547.6</v>
      </c>
      <c r="CG6797">
        <v>5055.5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</row>
    <row r="6798" spans="1:92">
      <c r="A6798">
        <v>6792</v>
      </c>
      <c r="B6798">
        <f t="shared" si="1060"/>
        <v>283</v>
      </c>
      <c r="C6798" t="str">
        <f t="shared" si="1061"/>
        <v>Day283</v>
      </c>
      <c r="D6798">
        <f t="shared" si="1062"/>
        <v>23</v>
      </c>
      <c r="E6798" t="str">
        <f t="shared" si="1063"/>
        <v>Hour23</v>
      </c>
      <c r="F6798">
        <f t="shared" si="1064"/>
        <v>10</v>
      </c>
      <c r="G6798" t="str">
        <f t="shared" si="1065"/>
        <v>Fall</v>
      </c>
      <c r="H6798">
        <f t="shared" si="1066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11918.9</v>
      </c>
      <c r="L6798" s="9" t="s">
        <v>6925</v>
      </c>
      <c r="M6798" s="9">
        <v>8492.7999999999993</v>
      </c>
      <c r="N6798">
        <v>110</v>
      </c>
      <c r="O6798">
        <v>0</v>
      </c>
      <c r="P6798">
        <v>96.8</v>
      </c>
      <c r="Q6798">
        <v>8699.6</v>
      </c>
      <c r="R6798">
        <v>8225</v>
      </c>
      <c r="S6798">
        <v>8699.6</v>
      </c>
      <c r="T6798">
        <v>2812</v>
      </c>
      <c r="U6798">
        <v>6031.3</v>
      </c>
      <c r="V6798">
        <v>3.15E-2</v>
      </c>
      <c r="W6798">
        <v>3.9399999999999998E-2</v>
      </c>
      <c r="X6798">
        <v>0.47</v>
      </c>
      <c r="Y6798">
        <v>0.51</v>
      </c>
      <c r="Z6798">
        <v>298.7</v>
      </c>
      <c r="AA6798">
        <v>20.2</v>
      </c>
      <c r="AB6798">
        <v>2.82</v>
      </c>
      <c r="AC6798">
        <v>25.7</v>
      </c>
      <c r="AD6798">
        <v>1108.2</v>
      </c>
      <c r="AE6798">
        <v>0.22</v>
      </c>
      <c r="AF6798">
        <v>300</v>
      </c>
      <c r="AG6798">
        <v>58.8</v>
      </c>
      <c r="AH6798">
        <v>358.9</v>
      </c>
      <c r="AI6798">
        <v>300.5</v>
      </c>
      <c r="AJ6798">
        <v>22.1</v>
      </c>
      <c r="AK6798">
        <v>3.1</v>
      </c>
      <c r="AL6798">
        <v>24.7</v>
      </c>
      <c r="AM6798">
        <v>1062.2</v>
      </c>
      <c r="AN6798">
        <v>0.23</v>
      </c>
      <c r="AO6798">
        <v>302</v>
      </c>
      <c r="AP6798">
        <v>56.4</v>
      </c>
      <c r="AQ6798">
        <v>358.4</v>
      </c>
      <c r="AR6798">
        <v>480.3</v>
      </c>
      <c r="AS6798">
        <v>23.1</v>
      </c>
      <c r="AT6798">
        <v>3.07</v>
      </c>
      <c r="AU6798">
        <v>44</v>
      </c>
      <c r="AV6798">
        <v>2068.4</v>
      </c>
      <c r="AW6798">
        <v>0.22</v>
      </c>
      <c r="AX6798">
        <v>481.8</v>
      </c>
      <c r="AY6798">
        <v>105.7</v>
      </c>
      <c r="AZ6798">
        <v>587.6</v>
      </c>
      <c r="BA6798">
        <v>423.4</v>
      </c>
      <c r="BB6798">
        <v>8</v>
      </c>
      <c r="BC6798">
        <v>0.8</v>
      </c>
      <c r="BD6798">
        <v>50</v>
      </c>
      <c r="BE6798">
        <v>2213.6999999999998</v>
      </c>
      <c r="BF6798">
        <v>0.18</v>
      </c>
      <c r="BG6798">
        <v>423.8</v>
      </c>
      <c r="BH6798">
        <v>116</v>
      </c>
      <c r="BI6798">
        <v>539.79999999999995</v>
      </c>
      <c r="BJ6798">
        <v>25.32</v>
      </c>
      <c r="BK6798">
        <v>0</v>
      </c>
      <c r="BL6798">
        <v>0</v>
      </c>
      <c r="BM6798">
        <v>25.32</v>
      </c>
      <c r="BN6798">
        <v>26.36</v>
      </c>
      <c r="BO6798">
        <v>0</v>
      </c>
      <c r="BP6798">
        <v>0</v>
      </c>
      <c r="BQ6798">
        <v>26.36</v>
      </c>
      <c r="BR6798">
        <v>11918.9</v>
      </c>
      <c r="BS6798">
        <v>0</v>
      </c>
      <c r="BT6798">
        <v>0</v>
      </c>
      <c r="BU6798">
        <v>3.3</v>
      </c>
      <c r="BV6798">
        <v>0</v>
      </c>
      <c r="BW6798">
        <v>0</v>
      </c>
      <c r="BX6798">
        <v>1758</v>
      </c>
      <c r="BY6798">
        <v>0</v>
      </c>
      <c r="BZ6798">
        <v>0</v>
      </c>
      <c r="CA6798">
        <v>0</v>
      </c>
      <c r="CB6798">
        <v>4554.5</v>
      </c>
      <c r="CC6798">
        <v>0</v>
      </c>
      <c r="CD6798">
        <v>0</v>
      </c>
      <c r="CE6798">
        <v>0</v>
      </c>
      <c r="CF6798">
        <v>547.6</v>
      </c>
      <c r="CG6798">
        <v>5055.5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</row>
    <row r="6799" spans="1:92">
      <c r="A6799">
        <v>6793</v>
      </c>
      <c r="B6799">
        <f t="shared" si="1060"/>
        <v>284</v>
      </c>
      <c r="C6799" t="str">
        <f t="shared" si="1061"/>
        <v>Day284</v>
      </c>
      <c r="D6799">
        <f t="shared" si="1062"/>
        <v>0</v>
      </c>
      <c r="E6799" t="str">
        <f t="shared" si="1063"/>
        <v>Hour0</v>
      </c>
      <c r="F6799">
        <f t="shared" si="1064"/>
        <v>10</v>
      </c>
      <c r="G6799" t="str">
        <f t="shared" si="1065"/>
        <v>Fall</v>
      </c>
      <c r="H6799">
        <f t="shared" si="1066"/>
        <v>30</v>
      </c>
      <c r="I6799">
        <f t="shared" si="1067"/>
        <v>20378.099999999999</v>
      </c>
      <c r="J6799" t="str">
        <f t="shared" si="1068"/>
        <v>Fall</v>
      </c>
      <c r="K6799">
        <f t="shared" si="1069"/>
        <v>11918.9</v>
      </c>
      <c r="L6799" s="9" t="s">
        <v>6926</v>
      </c>
      <c r="M6799" s="9">
        <v>8258.9</v>
      </c>
      <c r="N6799">
        <v>110</v>
      </c>
      <c r="O6799">
        <v>0</v>
      </c>
      <c r="P6799">
        <v>105.5</v>
      </c>
      <c r="Q6799">
        <v>8474.4</v>
      </c>
      <c r="R6799">
        <v>8000.2</v>
      </c>
      <c r="S6799">
        <v>8474.4</v>
      </c>
      <c r="T6799">
        <v>2977.7</v>
      </c>
      <c r="U6799">
        <v>6422.2</v>
      </c>
      <c r="V6799">
        <v>3.1300000000000001E-2</v>
      </c>
      <c r="W6799">
        <v>3.8300000000000001E-2</v>
      </c>
      <c r="X6799">
        <v>0.47</v>
      </c>
      <c r="Y6799">
        <v>0.52</v>
      </c>
      <c r="Z6799">
        <v>298.7</v>
      </c>
      <c r="AA6799">
        <v>20.2</v>
      </c>
      <c r="AB6799">
        <v>2.82</v>
      </c>
      <c r="AC6799">
        <v>25.7</v>
      </c>
      <c r="AD6799">
        <v>1108.2</v>
      </c>
      <c r="AE6799">
        <v>0.22</v>
      </c>
      <c r="AF6799">
        <v>300</v>
      </c>
      <c r="AG6799">
        <v>58.8</v>
      </c>
      <c r="AH6799">
        <v>358.9</v>
      </c>
      <c r="AI6799">
        <v>300.5</v>
      </c>
      <c r="AJ6799">
        <v>22.4</v>
      </c>
      <c r="AK6799">
        <v>3.15</v>
      </c>
      <c r="AL6799">
        <v>24.4</v>
      </c>
      <c r="AM6799">
        <v>1052.3</v>
      </c>
      <c r="AN6799">
        <v>0.23</v>
      </c>
      <c r="AO6799">
        <v>302</v>
      </c>
      <c r="AP6799">
        <v>55.8</v>
      </c>
      <c r="AQ6799">
        <v>357.8</v>
      </c>
      <c r="AR6799">
        <v>483.4</v>
      </c>
      <c r="AS6799">
        <v>23.7</v>
      </c>
      <c r="AT6799">
        <v>3.17</v>
      </c>
      <c r="AU6799">
        <v>43.8</v>
      </c>
      <c r="AV6799">
        <v>2064.6999999999998</v>
      </c>
      <c r="AW6799">
        <v>0.22</v>
      </c>
      <c r="AX6799">
        <v>485</v>
      </c>
      <c r="AY6799">
        <v>105.4</v>
      </c>
      <c r="AZ6799">
        <v>590.4</v>
      </c>
      <c r="BA6799">
        <v>420.8</v>
      </c>
      <c r="BB6799">
        <v>7.9</v>
      </c>
      <c r="BC6799">
        <v>0.79</v>
      </c>
      <c r="BD6799">
        <v>49.7</v>
      </c>
      <c r="BE6799">
        <v>2200.1999999999998</v>
      </c>
      <c r="BF6799">
        <v>0.18</v>
      </c>
      <c r="BG6799">
        <v>421.2</v>
      </c>
      <c r="BH6799">
        <v>115.3</v>
      </c>
      <c r="BI6799">
        <v>536.5</v>
      </c>
      <c r="BJ6799">
        <v>24.96</v>
      </c>
      <c r="BK6799">
        <v>0</v>
      </c>
      <c r="BL6799">
        <v>0</v>
      </c>
      <c r="BM6799">
        <v>24.96</v>
      </c>
      <c r="BN6799">
        <v>25.96</v>
      </c>
      <c r="BO6799">
        <v>0</v>
      </c>
      <c r="BP6799">
        <v>0</v>
      </c>
      <c r="BQ6799">
        <v>25.96</v>
      </c>
      <c r="BR6799">
        <v>11918.9</v>
      </c>
      <c r="BS6799">
        <v>0</v>
      </c>
      <c r="BT6799">
        <v>0</v>
      </c>
      <c r="BU6799">
        <v>3.3</v>
      </c>
      <c r="BV6799">
        <v>0</v>
      </c>
      <c r="BW6799">
        <v>0</v>
      </c>
      <c r="BX6799">
        <v>1758</v>
      </c>
      <c r="BY6799">
        <v>0</v>
      </c>
      <c r="BZ6799">
        <v>0</v>
      </c>
      <c r="CA6799">
        <v>0</v>
      </c>
      <c r="CB6799">
        <v>4554.5</v>
      </c>
      <c r="CC6799">
        <v>0</v>
      </c>
      <c r="CD6799">
        <v>0</v>
      </c>
      <c r="CE6799">
        <v>0</v>
      </c>
      <c r="CF6799">
        <v>547.6</v>
      </c>
      <c r="CG6799">
        <v>5055.5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</row>
    <row r="6800" spans="1:92">
      <c r="A6800">
        <v>6794</v>
      </c>
      <c r="B6800">
        <f t="shared" si="1060"/>
        <v>284</v>
      </c>
      <c r="C6800" t="str">
        <f t="shared" si="1061"/>
        <v>Day284</v>
      </c>
      <c r="D6800">
        <f t="shared" si="1062"/>
        <v>1</v>
      </c>
      <c r="E6800" t="str">
        <f t="shared" si="1063"/>
        <v>Hour1</v>
      </c>
      <c r="F6800">
        <f t="shared" si="1064"/>
        <v>10</v>
      </c>
      <c r="G6800" t="str">
        <f t="shared" si="1065"/>
        <v>Fall</v>
      </c>
      <c r="H6800">
        <f t="shared" si="1066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11918.9</v>
      </c>
      <c r="L6800" s="9" t="s">
        <v>6927</v>
      </c>
      <c r="M6800" s="9">
        <v>8162.7</v>
      </c>
      <c r="N6800">
        <v>110</v>
      </c>
      <c r="O6800">
        <v>0</v>
      </c>
      <c r="P6800">
        <v>106.3</v>
      </c>
      <c r="Q6800">
        <v>8379</v>
      </c>
      <c r="R6800">
        <v>7907.6</v>
      </c>
      <c r="S6800">
        <v>8379</v>
      </c>
      <c r="T6800">
        <v>2937</v>
      </c>
      <c r="U6800">
        <v>6477</v>
      </c>
      <c r="V6800">
        <v>3.1300000000000001E-2</v>
      </c>
      <c r="W6800">
        <v>3.7900000000000003E-2</v>
      </c>
      <c r="X6800">
        <v>0.47</v>
      </c>
      <c r="Y6800">
        <v>0.52</v>
      </c>
      <c r="Z6800">
        <v>298.7</v>
      </c>
      <c r="AA6800">
        <v>20.2</v>
      </c>
      <c r="AB6800">
        <v>2.82</v>
      </c>
      <c r="AC6800">
        <v>25.7</v>
      </c>
      <c r="AD6800">
        <v>1108.2</v>
      </c>
      <c r="AE6800">
        <v>0.22</v>
      </c>
      <c r="AF6800">
        <v>300</v>
      </c>
      <c r="AG6800">
        <v>58.8</v>
      </c>
      <c r="AH6800">
        <v>358.9</v>
      </c>
      <c r="AI6800">
        <v>300</v>
      </c>
      <c r="AJ6800">
        <v>22.4</v>
      </c>
      <c r="AK6800">
        <v>3.14</v>
      </c>
      <c r="AL6800">
        <v>24.4</v>
      </c>
      <c r="AM6800">
        <v>1050</v>
      </c>
      <c r="AN6800">
        <v>0.23</v>
      </c>
      <c r="AO6800">
        <v>301.5</v>
      </c>
      <c r="AP6800">
        <v>55.7</v>
      </c>
      <c r="AQ6800">
        <v>357.3</v>
      </c>
      <c r="AR6800">
        <v>495.5</v>
      </c>
      <c r="AS6800">
        <v>26.1</v>
      </c>
      <c r="AT6800">
        <v>3.53</v>
      </c>
      <c r="AU6800">
        <v>43.3</v>
      </c>
      <c r="AV6800">
        <v>2058.9</v>
      </c>
      <c r="AW6800">
        <v>0.23</v>
      </c>
      <c r="AX6800">
        <v>497.2</v>
      </c>
      <c r="AY6800">
        <v>104.7</v>
      </c>
      <c r="AZ6800">
        <v>601.9</v>
      </c>
      <c r="BA6800">
        <v>1089.0999999999999</v>
      </c>
      <c r="BB6800">
        <v>125.4</v>
      </c>
      <c r="BC6800">
        <v>18.239999999999998</v>
      </c>
      <c r="BD6800">
        <v>33.6</v>
      </c>
      <c r="BE6800">
        <v>2374.5</v>
      </c>
      <c r="BF6800">
        <v>0.54</v>
      </c>
      <c r="BG6800">
        <v>1097.8</v>
      </c>
      <c r="BH6800">
        <v>104.5</v>
      </c>
      <c r="BI6800">
        <v>1202.2</v>
      </c>
      <c r="BJ6800">
        <v>24.82</v>
      </c>
      <c r="BK6800">
        <v>0</v>
      </c>
      <c r="BL6800">
        <v>0</v>
      </c>
      <c r="BM6800">
        <v>24.82</v>
      </c>
      <c r="BN6800">
        <v>25.8</v>
      </c>
      <c r="BO6800">
        <v>0</v>
      </c>
      <c r="BP6800">
        <v>0</v>
      </c>
      <c r="BQ6800">
        <v>25.8</v>
      </c>
      <c r="BR6800">
        <v>11918.9</v>
      </c>
      <c r="BS6800">
        <v>0</v>
      </c>
      <c r="BT6800">
        <v>0</v>
      </c>
      <c r="BU6800">
        <v>3.3</v>
      </c>
      <c r="BV6800">
        <v>0</v>
      </c>
      <c r="BW6800">
        <v>0</v>
      </c>
      <c r="BX6800">
        <v>1758</v>
      </c>
      <c r="BY6800">
        <v>0</v>
      </c>
      <c r="BZ6800">
        <v>0</v>
      </c>
      <c r="CA6800">
        <v>0</v>
      </c>
      <c r="CB6800">
        <v>4554.5</v>
      </c>
      <c r="CC6800">
        <v>0</v>
      </c>
      <c r="CD6800">
        <v>0</v>
      </c>
      <c r="CE6800">
        <v>0</v>
      </c>
      <c r="CF6800">
        <v>547.6</v>
      </c>
      <c r="CG6800">
        <v>5055.5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</row>
    <row r="6801" spans="1:92">
      <c r="A6801">
        <v>6795</v>
      </c>
      <c r="B6801">
        <f t="shared" si="1060"/>
        <v>284</v>
      </c>
      <c r="C6801" t="str">
        <f t="shared" si="1061"/>
        <v>Day284</v>
      </c>
      <c r="D6801">
        <f t="shared" si="1062"/>
        <v>2</v>
      </c>
      <c r="E6801" t="str">
        <f t="shared" si="1063"/>
        <v>Hour2</v>
      </c>
      <c r="F6801">
        <f t="shared" si="1064"/>
        <v>10</v>
      </c>
      <c r="G6801" t="str">
        <f t="shared" si="1065"/>
        <v>Fall</v>
      </c>
      <c r="H6801">
        <f t="shared" si="1066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11918.9</v>
      </c>
      <c r="L6801" s="9" t="s">
        <v>6928</v>
      </c>
      <c r="M6801" s="9">
        <v>8160.8</v>
      </c>
      <c r="N6801">
        <v>110</v>
      </c>
      <c r="O6801">
        <v>0</v>
      </c>
      <c r="P6801">
        <v>106.5</v>
      </c>
      <c r="Q6801">
        <v>8377.2000000000007</v>
      </c>
      <c r="R6801">
        <v>7905.7</v>
      </c>
      <c r="S6801">
        <v>8377.2000000000007</v>
      </c>
      <c r="T6801">
        <v>2940.1</v>
      </c>
      <c r="U6801">
        <v>6481.7</v>
      </c>
      <c r="V6801">
        <v>3.1300000000000001E-2</v>
      </c>
      <c r="W6801">
        <v>3.7900000000000003E-2</v>
      </c>
      <c r="X6801">
        <v>0.47</v>
      </c>
      <c r="Y6801">
        <v>0.52</v>
      </c>
      <c r="Z6801">
        <v>298.7</v>
      </c>
      <c r="AA6801">
        <v>20.2</v>
      </c>
      <c r="AB6801">
        <v>2.82</v>
      </c>
      <c r="AC6801">
        <v>25.7</v>
      </c>
      <c r="AD6801">
        <v>1108.2</v>
      </c>
      <c r="AE6801">
        <v>0.22</v>
      </c>
      <c r="AF6801">
        <v>300</v>
      </c>
      <c r="AG6801">
        <v>58.8</v>
      </c>
      <c r="AH6801">
        <v>358.9</v>
      </c>
      <c r="AI6801">
        <v>300.5</v>
      </c>
      <c r="AJ6801">
        <v>22.4</v>
      </c>
      <c r="AK6801">
        <v>3.15</v>
      </c>
      <c r="AL6801">
        <v>24.4</v>
      </c>
      <c r="AM6801">
        <v>1051.5</v>
      </c>
      <c r="AN6801">
        <v>0.23</v>
      </c>
      <c r="AO6801">
        <v>302</v>
      </c>
      <c r="AP6801">
        <v>55.8</v>
      </c>
      <c r="AQ6801">
        <v>357.8</v>
      </c>
      <c r="AR6801">
        <v>478</v>
      </c>
      <c r="AS6801">
        <v>22.9</v>
      </c>
      <c r="AT6801">
        <v>3.04</v>
      </c>
      <c r="AU6801">
        <v>43.9</v>
      </c>
      <c r="AV6801">
        <v>2060.6</v>
      </c>
      <c r="AW6801">
        <v>0.22</v>
      </c>
      <c r="AX6801">
        <v>479.5</v>
      </c>
      <c r="AY6801">
        <v>105.4</v>
      </c>
      <c r="AZ6801">
        <v>584.9</v>
      </c>
      <c r="BA6801">
        <v>422.7</v>
      </c>
      <c r="BB6801">
        <v>8</v>
      </c>
      <c r="BC6801">
        <v>0.8</v>
      </c>
      <c r="BD6801">
        <v>49.9</v>
      </c>
      <c r="BE6801">
        <v>2210.1999999999998</v>
      </c>
      <c r="BF6801">
        <v>0.18</v>
      </c>
      <c r="BG6801">
        <v>423.1</v>
      </c>
      <c r="BH6801">
        <v>115.8</v>
      </c>
      <c r="BI6801">
        <v>539</v>
      </c>
      <c r="BJ6801">
        <v>25.19</v>
      </c>
      <c r="BK6801">
        <v>0</v>
      </c>
      <c r="BL6801">
        <v>0</v>
      </c>
      <c r="BM6801">
        <v>25.19</v>
      </c>
      <c r="BN6801">
        <v>26.18</v>
      </c>
      <c r="BO6801">
        <v>0</v>
      </c>
      <c r="BP6801">
        <v>0</v>
      </c>
      <c r="BQ6801">
        <v>26.18</v>
      </c>
      <c r="BR6801">
        <v>11918.9</v>
      </c>
      <c r="BS6801">
        <v>0</v>
      </c>
      <c r="BT6801">
        <v>0</v>
      </c>
      <c r="BU6801">
        <v>3.3</v>
      </c>
      <c r="BV6801">
        <v>0</v>
      </c>
      <c r="BW6801">
        <v>0</v>
      </c>
      <c r="BX6801">
        <v>1758</v>
      </c>
      <c r="BY6801">
        <v>0</v>
      </c>
      <c r="BZ6801">
        <v>0</v>
      </c>
      <c r="CA6801">
        <v>0</v>
      </c>
      <c r="CB6801">
        <v>4554.5</v>
      </c>
      <c r="CC6801">
        <v>0</v>
      </c>
      <c r="CD6801">
        <v>0</v>
      </c>
      <c r="CE6801">
        <v>0</v>
      </c>
      <c r="CF6801">
        <v>547.6</v>
      </c>
      <c r="CG6801">
        <v>5055.5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</row>
    <row r="6802" spans="1:92">
      <c r="A6802">
        <v>6796</v>
      </c>
      <c r="B6802">
        <f t="shared" si="1060"/>
        <v>284</v>
      </c>
      <c r="C6802" t="str">
        <f t="shared" si="1061"/>
        <v>Day284</v>
      </c>
      <c r="D6802">
        <f t="shared" si="1062"/>
        <v>3</v>
      </c>
      <c r="E6802" t="str">
        <f t="shared" si="1063"/>
        <v>Hour3</v>
      </c>
      <c r="F6802">
        <f t="shared" si="1064"/>
        <v>10</v>
      </c>
      <c r="G6802" t="str">
        <f t="shared" si="1065"/>
        <v>Fall</v>
      </c>
      <c r="H6802">
        <f t="shared" si="1066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11918.9</v>
      </c>
      <c r="L6802" s="9" t="s">
        <v>6929</v>
      </c>
      <c r="M6802" s="9">
        <v>8393.5</v>
      </c>
      <c r="N6802">
        <v>110</v>
      </c>
      <c r="O6802">
        <v>0</v>
      </c>
      <c r="P6802">
        <v>105.6</v>
      </c>
      <c r="Q6802">
        <v>8609.2000000000007</v>
      </c>
      <c r="R6802">
        <v>8129.5</v>
      </c>
      <c r="S6802">
        <v>8609.2000000000007</v>
      </c>
      <c r="T6802">
        <v>3059.1</v>
      </c>
      <c r="U6802">
        <v>6368.8</v>
      </c>
      <c r="V6802">
        <v>3.15E-2</v>
      </c>
      <c r="W6802">
        <v>3.9E-2</v>
      </c>
      <c r="X6802">
        <v>0.47</v>
      </c>
      <c r="Y6802">
        <v>0.51</v>
      </c>
      <c r="Z6802">
        <v>298.7</v>
      </c>
      <c r="AA6802">
        <v>20.2</v>
      </c>
      <c r="AB6802">
        <v>2.82</v>
      </c>
      <c r="AC6802">
        <v>25.7</v>
      </c>
      <c r="AD6802">
        <v>1108.2</v>
      </c>
      <c r="AE6802">
        <v>0.22</v>
      </c>
      <c r="AF6802">
        <v>300</v>
      </c>
      <c r="AG6802">
        <v>58.8</v>
      </c>
      <c r="AH6802">
        <v>358.9</v>
      </c>
      <c r="AI6802">
        <v>302.3</v>
      </c>
      <c r="AJ6802">
        <v>22.5</v>
      </c>
      <c r="AK6802">
        <v>3.16</v>
      </c>
      <c r="AL6802">
        <v>24.5</v>
      </c>
      <c r="AM6802">
        <v>1059.9000000000001</v>
      </c>
      <c r="AN6802">
        <v>0.23</v>
      </c>
      <c r="AO6802">
        <v>303.8</v>
      </c>
      <c r="AP6802">
        <v>56.2</v>
      </c>
      <c r="AQ6802">
        <v>360</v>
      </c>
      <c r="AR6802">
        <v>535.4</v>
      </c>
      <c r="AS6802">
        <v>32.700000000000003</v>
      </c>
      <c r="AT6802">
        <v>4.51</v>
      </c>
      <c r="AU6802">
        <v>42.7</v>
      </c>
      <c r="AV6802">
        <v>2082.6</v>
      </c>
      <c r="AW6802">
        <v>0.25</v>
      </c>
      <c r="AX6802">
        <v>537.6</v>
      </c>
      <c r="AY6802">
        <v>104.8</v>
      </c>
      <c r="AZ6802">
        <v>642.5</v>
      </c>
      <c r="BA6802">
        <v>1043.8</v>
      </c>
      <c r="BB6802">
        <v>120.2</v>
      </c>
      <c r="BC6802">
        <v>17.48</v>
      </c>
      <c r="BD6802">
        <v>32.200000000000003</v>
      </c>
      <c r="BE6802">
        <v>2275.8000000000002</v>
      </c>
      <c r="BF6802">
        <v>0.52</v>
      </c>
      <c r="BG6802">
        <v>1052.2</v>
      </c>
      <c r="BH6802">
        <v>100.1</v>
      </c>
      <c r="BI6802">
        <v>1152.3</v>
      </c>
      <c r="BJ6802">
        <v>25.52</v>
      </c>
      <c r="BK6802">
        <v>0</v>
      </c>
      <c r="BL6802">
        <v>0</v>
      </c>
      <c r="BM6802">
        <v>25.52</v>
      </c>
      <c r="BN6802">
        <v>26.55</v>
      </c>
      <c r="BO6802">
        <v>0</v>
      </c>
      <c r="BP6802">
        <v>0</v>
      </c>
      <c r="BQ6802">
        <v>26.55</v>
      </c>
      <c r="BR6802">
        <v>11918.9</v>
      </c>
      <c r="BS6802">
        <v>0</v>
      </c>
      <c r="BT6802">
        <v>0</v>
      </c>
      <c r="BU6802">
        <v>3.3</v>
      </c>
      <c r="BV6802">
        <v>0</v>
      </c>
      <c r="BW6802">
        <v>0</v>
      </c>
      <c r="BX6802">
        <v>1758</v>
      </c>
      <c r="BY6802">
        <v>0</v>
      </c>
      <c r="BZ6802">
        <v>0</v>
      </c>
      <c r="CA6802">
        <v>0</v>
      </c>
      <c r="CB6802">
        <v>4554.5</v>
      </c>
      <c r="CC6802">
        <v>0</v>
      </c>
      <c r="CD6802">
        <v>0</v>
      </c>
      <c r="CE6802">
        <v>0</v>
      </c>
      <c r="CF6802">
        <v>547.6</v>
      </c>
      <c r="CG6802">
        <v>5055.5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</row>
    <row r="6803" spans="1:92">
      <c r="A6803">
        <v>6797</v>
      </c>
      <c r="B6803">
        <f t="shared" si="1060"/>
        <v>284</v>
      </c>
      <c r="C6803" t="str">
        <f t="shared" si="1061"/>
        <v>Day284</v>
      </c>
      <c r="D6803">
        <f t="shared" si="1062"/>
        <v>4</v>
      </c>
      <c r="E6803" t="str">
        <f t="shared" si="1063"/>
        <v>Hour4</v>
      </c>
      <c r="F6803">
        <f t="shared" si="1064"/>
        <v>10</v>
      </c>
      <c r="G6803" t="str">
        <f t="shared" si="1065"/>
        <v>Fall</v>
      </c>
      <c r="H6803">
        <f t="shared" si="1066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13635.6</v>
      </c>
      <c r="L6803" s="9" t="s">
        <v>6930</v>
      </c>
      <c r="M6803" s="9">
        <v>9097.2999999999993</v>
      </c>
      <c r="N6803">
        <v>0</v>
      </c>
      <c r="O6803">
        <v>0</v>
      </c>
      <c r="P6803">
        <v>104.5</v>
      </c>
      <c r="Q6803">
        <v>9201.7000000000007</v>
      </c>
      <c r="R6803">
        <v>8804.7999999999993</v>
      </c>
      <c r="S6803">
        <v>9201.7000000000007</v>
      </c>
      <c r="T6803">
        <v>2482.1999999999998</v>
      </c>
      <c r="U6803">
        <v>6916.1</v>
      </c>
      <c r="V6803">
        <v>3.2199999999999999E-2</v>
      </c>
      <c r="W6803">
        <v>4.2200000000000001E-2</v>
      </c>
      <c r="X6803">
        <v>0.41</v>
      </c>
      <c r="Y6803">
        <v>0.44</v>
      </c>
      <c r="Z6803">
        <v>389.1</v>
      </c>
      <c r="AA6803">
        <v>32.4</v>
      </c>
      <c r="AB6803">
        <v>4.6100000000000003</v>
      </c>
      <c r="AC6803">
        <v>26.4</v>
      </c>
      <c r="AD6803">
        <v>1247.9000000000001</v>
      </c>
      <c r="AE6803">
        <v>0.26</v>
      </c>
      <c r="AF6803">
        <v>391.3</v>
      </c>
      <c r="AG6803">
        <v>63.7</v>
      </c>
      <c r="AH6803">
        <v>455</v>
      </c>
      <c r="AI6803">
        <v>397.6</v>
      </c>
      <c r="AJ6803">
        <v>34.700000000000003</v>
      </c>
      <c r="AK6803">
        <v>4.96</v>
      </c>
      <c r="AL6803">
        <v>25.8</v>
      </c>
      <c r="AM6803">
        <v>1225.3</v>
      </c>
      <c r="AN6803">
        <v>0.27</v>
      </c>
      <c r="AO6803">
        <v>400</v>
      </c>
      <c r="AP6803">
        <v>62.4</v>
      </c>
      <c r="AQ6803">
        <v>462.4</v>
      </c>
      <c r="AR6803">
        <v>507.5</v>
      </c>
      <c r="AS6803">
        <v>27.9</v>
      </c>
      <c r="AT6803">
        <v>3.79</v>
      </c>
      <c r="AU6803">
        <v>43.3</v>
      </c>
      <c r="AV6803">
        <v>2073.6</v>
      </c>
      <c r="AW6803">
        <v>0.23</v>
      </c>
      <c r="AX6803">
        <v>509.4</v>
      </c>
      <c r="AY6803">
        <v>105.2</v>
      </c>
      <c r="AZ6803">
        <v>614.6</v>
      </c>
      <c r="BA6803">
        <v>420.7</v>
      </c>
      <c r="BB6803">
        <v>7.9</v>
      </c>
      <c r="BC6803">
        <v>0.79</v>
      </c>
      <c r="BD6803">
        <v>49.7</v>
      </c>
      <c r="BE6803">
        <v>2200</v>
      </c>
      <c r="BF6803">
        <v>0.18</v>
      </c>
      <c r="BG6803">
        <v>421.2</v>
      </c>
      <c r="BH6803">
        <v>115.3</v>
      </c>
      <c r="BI6803">
        <v>536.5</v>
      </c>
      <c r="BJ6803">
        <v>26.81</v>
      </c>
      <c r="BK6803">
        <v>0</v>
      </c>
      <c r="BL6803">
        <v>0</v>
      </c>
      <c r="BM6803">
        <v>26.81</v>
      </c>
      <c r="BN6803">
        <v>27.99</v>
      </c>
      <c r="BO6803">
        <v>0</v>
      </c>
      <c r="BP6803">
        <v>0</v>
      </c>
      <c r="BQ6803">
        <v>27.99</v>
      </c>
      <c r="BR6803">
        <v>13635.6</v>
      </c>
      <c r="BS6803">
        <v>0</v>
      </c>
      <c r="BT6803">
        <v>0</v>
      </c>
      <c r="BU6803">
        <v>3.3</v>
      </c>
      <c r="BV6803">
        <v>0</v>
      </c>
      <c r="BW6803">
        <v>0</v>
      </c>
      <c r="BX6803">
        <v>3474.7</v>
      </c>
      <c r="BY6803">
        <v>0</v>
      </c>
      <c r="BZ6803">
        <v>0</v>
      </c>
      <c r="CA6803">
        <v>0</v>
      </c>
      <c r="CB6803">
        <v>4554.5</v>
      </c>
      <c r="CC6803">
        <v>0</v>
      </c>
      <c r="CD6803">
        <v>0</v>
      </c>
      <c r="CE6803">
        <v>0</v>
      </c>
      <c r="CF6803">
        <v>547.6</v>
      </c>
      <c r="CG6803">
        <v>5055.5</v>
      </c>
      <c r="CH6803">
        <v>0</v>
      </c>
      <c r="CI6803">
        <v>0</v>
      </c>
      <c r="CJ6803">
        <v>0</v>
      </c>
      <c r="CK6803">
        <v>0</v>
      </c>
      <c r="CL6803">
        <v>0</v>
      </c>
      <c r="CM6803">
        <v>0</v>
      </c>
      <c r="CN6803">
        <v>0</v>
      </c>
    </row>
    <row r="6804" spans="1:92">
      <c r="A6804">
        <v>6798</v>
      </c>
      <c r="B6804">
        <f t="shared" si="1060"/>
        <v>284</v>
      </c>
      <c r="C6804" t="str">
        <f t="shared" si="1061"/>
        <v>Day284</v>
      </c>
      <c r="D6804">
        <f t="shared" si="1062"/>
        <v>5</v>
      </c>
      <c r="E6804" t="str">
        <f t="shared" si="1063"/>
        <v>Hour5</v>
      </c>
      <c r="F6804">
        <f t="shared" si="1064"/>
        <v>10</v>
      </c>
      <c r="G6804" t="str">
        <f t="shared" si="1065"/>
        <v>Fall</v>
      </c>
      <c r="H6804">
        <f t="shared" si="1066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14216.1</v>
      </c>
      <c r="L6804" s="9" t="s">
        <v>6931</v>
      </c>
      <c r="M6804" s="9">
        <v>10029.700000000001</v>
      </c>
      <c r="N6804">
        <v>0</v>
      </c>
      <c r="O6804">
        <v>0</v>
      </c>
      <c r="P6804">
        <v>46.6</v>
      </c>
      <c r="Q6804">
        <v>10076.200000000001</v>
      </c>
      <c r="R6804">
        <v>9695.7999999999993</v>
      </c>
      <c r="S6804">
        <v>10066.200000000001</v>
      </c>
      <c r="T6804">
        <v>0</v>
      </c>
      <c r="U6804">
        <v>4139.8999999999996</v>
      </c>
      <c r="V6804">
        <v>3.3300000000000003E-2</v>
      </c>
      <c r="W6804">
        <v>4.65E-2</v>
      </c>
      <c r="X6804">
        <v>0.4</v>
      </c>
      <c r="Y6804">
        <v>0.41</v>
      </c>
      <c r="Z6804">
        <v>391.3</v>
      </c>
      <c r="AA6804">
        <v>31.7</v>
      </c>
      <c r="AB6804">
        <v>4.5</v>
      </c>
      <c r="AC6804">
        <v>27.3</v>
      </c>
      <c r="AD6804">
        <v>1283.3</v>
      </c>
      <c r="AE6804">
        <v>0.26</v>
      </c>
      <c r="AF6804">
        <v>393.5</v>
      </c>
      <c r="AG6804">
        <v>65.599999999999994</v>
      </c>
      <c r="AH6804">
        <v>459.1</v>
      </c>
      <c r="AI6804">
        <v>410.5</v>
      </c>
      <c r="AJ6804">
        <v>34.9</v>
      </c>
      <c r="AK6804">
        <v>4.97</v>
      </c>
      <c r="AL6804">
        <v>27.2</v>
      </c>
      <c r="AM6804">
        <v>1293.7</v>
      </c>
      <c r="AN6804">
        <v>0.27</v>
      </c>
      <c r="AO6804">
        <v>412.9</v>
      </c>
      <c r="AP6804">
        <v>65.8</v>
      </c>
      <c r="AQ6804">
        <v>478.7</v>
      </c>
      <c r="AR6804">
        <v>435.7</v>
      </c>
      <c r="AS6804">
        <v>22.1</v>
      </c>
      <c r="AT6804">
        <v>2.97</v>
      </c>
      <c r="AU6804">
        <v>38.799999999999997</v>
      </c>
      <c r="AV6804">
        <v>1837.2</v>
      </c>
      <c r="AW6804">
        <v>0.2</v>
      </c>
      <c r="AX6804">
        <v>437.1</v>
      </c>
      <c r="AY6804">
        <v>93.6</v>
      </c>
      <c r="AZ6804">
        <v>530.79999999999995</v>
      </c>
      <c r="BA6804">
        <v>786.1</v>
      </c>
      <c r="BB6804">
        <v>72</v>
      </c>
      <c r="BC6804">
        <v>10.31</v>
      </c>
      <c r="BD6804">
        <v>41</v>
      </c>
      <c r="BE6804">
        <v>2299</v>
      </c>
      <c r="BF6804">
        <v>0.38</v>
      </c>
      <c r="BG6804">
        <v>791</v>
      </c>
      <c r="BH6804">
        <v>109.6</v>
      </c>
      <c r="BI6804">
        <v>900.6</v>
      </c>
      <c r="BJ6804">
        <v>28.21</v>
      </c>
      <c r="BK6804">
        <v>0</v>
      </c>
      <c r="BL6804">
        <v>0</v>
      </c>
      <c r="BM6804">
        <v>28.21</v>
      </c>
      <c r="BN6804">
        <v>29.59</v>
      </c>
      <c r="BO6804">
        <v>0</v>
      </c>
      <c r="BP6804">
        <v>0</v>
      </c>
      <c r="BQ6804">
        <v>29.59</v>
      </c>
      <c r="BR6804">
        <v>14216.1</v>
      </c>
      <c r="BS6804">
        <v>10</v>
      </c>
      <c r="BT6804">
        <v>0</v>
      </c>
      <c r="BU6804">
        <v>3.3</v>
      </c>
      <c r="BV6804">
        <v>0</v>
      </c>
      <c r="BW6804">
        <v>0</v>
      </c>
      <c r="BX6804">
        <v>3510.4</v>
      </c>
      <c r="BY6804">
        <v>0</v>
      </c>
      <c r="BZ6804">
        <v>0</v>
      </c>
      <c r="CA6804">
        <v>0</v>
      </c>
      <c r="CB6804">
        <v>5089.3</v>
      </c>
      <c r="CC6804">
        <v>0</v>
      </c>
      <c r="CD6804">
        <v>0</v>
      </c>
      <c r="CE6804">
        <v>0</v>
      </c>
      <c r="CF6804">
        <v>547.6</v>
      </c>
      <c r="CG6804">
        <v>5055.5</v>
      </c>
      <c r="CH6804">
        <v>0</v>
      </c>
      <c r="CI6804">
        <v>0</v>
      </c>
      <c r="CJ6804">
        <v>0</v>
      </c>
      <c r="CK6804">
        <v>10</v>
      </c>
      <c r="CL6804">
        <v>0</v>
      </c>
      <c r="CM6804">
        <v>0</v>
      </c>
      <c r="CN6804">
        <v>0</v>
      </c>
    </row>
    <row r="6805" spans="1:92">
      <c r="A6805">
        <v>6799</v>
      </c>
      <c r="B6805">
        <f t="shared" si="1060"/>
        <v>284</v>
      </c>
      <c r="C6805" t="str">
        <f t="shared" si="1061"/>
        <v>Day284</v>
      </c>
      <c r="D6805">
        <f t="shared" si="1062"/>
        <v>6</v>
      </c>
      <c r="E6805" t="str">
        <f t="shared" si="1063"/>
        <v>Hour6</v>
      </c>
      <c r="F6805">
        <f t="shared" si="1064"/>
        <v>10</v>
      </c>
      <c r="G6805" t="str">
        <f t="shared" si="1065"/>
        <v>Fall</v>
      </c>
      <c r="H6805">
        <f t="shared" si="1066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13910.4</v>
      </c>
      <c r="L6805" s="9" t="s">
        <v>6932</v>
      </c>
      <c r="M6805" s="9">
        <v>10210.1</v>
      </c>
      <c r="N6805">
        <v>0</v>
      </c>
      <c r="O6805">
        <v>0</v>
      </c>
      <c r="P6805">
        <v>33.799999999999997</v>
      </c>
      <c r="Q6805">
        <v>10243.9</v>
      </c>
      <c r="R6805">
        <v>9867.7999999999993</v>
      </c>
      <c r="S6805">
        <v>9969.1</v>
      </c>
      <c r="T6805">
        <v>0</v>
      </c>
      <c r="U6805">
        <v>3666.5</v>
      </c>
      <c r="V6805">
        <v>3.3500000000000002E-2</v>
      </c>
      <c r="W6805">
        <v>4.7399999999999998E-2</v>
      </c>
      <c r="X6805">
        <v>0.42</v>
      </c>
      <c r="Y6805">
        <v>0.44</v>
      </c>
      <c r="Z6805">
        <v>381.4</v>
      </c>
      <c r="AA6805">
        <v>31.8</v>
      </c>
      <c r="AB6805">
        <v>4.5199999999999996</v>
      </c>
      <c r="AC6805">
        <v>25.9</v>
      </c>
      <c r="AD6805">
        <v>1223.2</v>
      </c>
      <c r="AE6805">
        <v>0.25</v>
      </c>
      <c r="AF6805">
        <v>383.6</v>
      </c>
      <c r="AG6805">
        <v>62.4</v>
      </c>
      <c r="AH6805">
        <v>446</v>
      </c>
      <c r="AI6805">
        <v>399.9</v>
      </c>
      <c r="AJ6805">
        <v>34.700000000000003</v>
      </c>
      <c r="AK6805">
        <v>4.9400000000000004</v>
      </c>
      <c r="AL6805">
        <v>26.1</v>
      </c>
      <c r="AM6805">
        <v>1241.3</v>
      </c>
      <c r="AN6805">
        <v>0.27</v>
      </c>
      <c r="AO6805">
        <v>402.3</v>
      </c>
      <c r="AP6805">
        <v>63.1</v>
      </c>
      <c r="AQ6805">
        <v>465.4</v>
      </c>
      <c r="AR6805">
        <v>112.1</v>
      </c>
      <c r="AS6805">
        <v>2.1</v>
      </c>
      <c r="AT6805">
        <v>0.22</v>
      </c>
      <c r="AU6805">
        <v>13.2</v>
      </c>
      <c r="AV6805">
        <v>585</v>
      </c>
      <c r="AW6805">
        <v>0.05</v>
      </c>
      <c r="AX6805">
        <v>112.3</v>
      </c>
      <c r="AY6805">
        <v>30.7</v>
      </c>
      <c r="AZ6805">
        <v>142.9</v>
      </c>
      <c r="BA6805">
        <v>374.8</v>
      </c>
      <c r="BB6805">
        <v>7.1</v>
      </c>
      <c r="BC6805">
        <v>0.71</v>
      </c>
      <c r="BD6805">
        <v>44.3</v>
      </c>
      <c r="BE6805">
        <v>1959.7</v>
      </c>
      <c r="BF6805">
        <v>0.16</v>
      </c>
      <c r="BG6805">
        <v>375.2</v>
      </c>
      <c r="BH6805">
        <v>102.7</v>
      </c>
      <c r="BI6805">
        <v>477.9</v>
      </c>
      <c r="BJ6805">
        <v>26.88</v>
      </c>
      <c r="BK6805">
        <v>0</v>
      </c>
      <c r="BL6805">
        <v>0</v>
      </c>
      <c r="BM6805">
        <v>26.88</v>
      </c>
      <c r="BN6805">
        <v>28.22</v>
      </c>
      <c r="BO6805">
        <v>0</v>
      </c>
      <c r="BP6805">
        <v>0</v>
      </c>
      <c r="BQ6805">
        <v>28.22</v>
      </c>
      <c r="BR6805">
        <v>13910.4</v>
      </c>
      <c r="BS6805">
        <v>274.89999999999998</v>
      </c>
      <c r="BT6805">
        <v>0</v>
      </c>
      <c r="BU6805">
        <v>3.3</v>
      </c>
      <c r="BV6805">
        <v>0</v>
      </c>
      <c r="BW6805">
        <v>0</v>
      </c>
      <c r="BX6805">
        <v>3474.7</v>
      </c>
      <c r="BY6805">
        <v>0</v>
      </c>
      <c r="BZ6805">
        <v>0</v>
      </c>
      <c r="CA6805">
        <v>14.3</v>
      </c>
      <c r="CB6805">
        <v>4554.5</v>
      </c>
      <c r="CC6805">
        <v>0</v>
      </c>
      <c r="CD6805">
        <v>0</v>
      </c>
      <c r="CE6805">
        <v>0</v>
      </c>
      <c r="CF6805">
        <v>547.6</v>
      </c>
      <c r="CG6805">
        <v>5055.5</v>
      </c>
      <c r="CH6805">
        <v>0</v>
      </c>
      <c r="CI6805">
        <v>0</v>
      </c>
      <c r="CJ6805">
        <v>0</v>
      </c>
      <c r="CK6805">
        <v>260.5</v>
      </c>
      <c r="CL6805">
        <v>0</v>
      </c>
      <c r="CM6805">
        <v>0</v>
      </c>
      <c r="CN6805">
        <v>0</v>
      </c>
    </row>
    <row r="6806" spans="1:92">
      <c r="A6806">
        <v>6800</v>
      </c>
      <c r="B6806">
        <f t="shared" si="1060"/>
        <v>284</v>
      </c>
      <c r="C6806" t="str">
        <f t="shared" si="1061"/>
        <v>Day284</v>
      </c>
      <c r="D6806">
        <f t="shared" si="1062"/>
        <v>7</v>
      </c>
      <c r="E6806" t="str">
        <f t="shared" si="1063"/>
        <v>Hour7</v>
      </c>
      <c r="F6806">
        <f t="shared" si="1064"/>
        <v>10</v>
      </c>
      <c r="G6806" t="str">
        <f t="shared" si="1065"/>
        <v>Fall</v>
      </c>
      <c r="H6806">
        <f t="shared" si="1066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13461.1</v>
      </c>
      <c r="L6806" s="9" t="s">
        <v>6933</v>
      </c>
      <c r="M6806" s="9">
        <v>10223.799999999999</v>
      </c>
      <c r="N6806">
        <v>0</v>
      </c>
      <c r="O6806">
        <v>0</v>
      </c>
      <c r="P6806">
        <v>33.5</v>
      </c>
      <c r="Q6806">
        <v>10257.299999999999</v>
      </c>
      <c r="R6806">
        <v>9880.7999999999993</v>
      </c>
      <c r="S6806">
        <v>9950.5</v>
      </c>
      <c r="T6806">
        <v>0</v>
      </c>
      <c r="U6806">
        <v>3203.8</v>
      </c>
      <c r="V6806">
        <v>3.3500000000000002E-2</v>
      </c>
      <c r="W6806">
        <v>4.7399999999999998E-2</v>
      </c>
      <c r="X6806">
        <v>0.44</v>
      </c>
      <c r="Y6806">
        <v>0.45</v>
      </c>
      <c r="Z6806">
        <v>357.6</v>
      </c>
      <c r="AA6806">
        <v>28.7</v>
      </c>
      <c r="AB6806">
        <v>4.0599999999999996</v>
      </c>
      <c r="AC6806">
        <v>25.7</v>
      </c>
      <c r="AD6806">
        <v>1184.4000000000001</v>
      </c>
      <c r="AE6806">
        <v>0.24</v>
      </c>
      <c r="AF6806">
        <v>359.6</v>
      </c>
      <c r="AG6806">
        <v>61</v>
      </c>
      <c r="AH6806">
        <v>420.6</v>
      </c>
      <c r="AI6806">
        <v>374.7</v>
      </c>
      <c r="AJ6806">
        <v>31.1</v>
      </c>
      <c r="AK6806">
        <v>4.41</v>
      </c>
      <c r="AL6806">
        <v>26</v>
      </c>
      <c r="AM6806">
        <v>1207.5</v>
      </c>
      <c r="AN6806">
        <v>0.26</v>
      </c>
      <c r="AO6806">
        <v>376.8</v>
      </c>
      <c r="AP6806">
        <v>62</v>
      </c>
      <c r="AQ6806">
        <v>438.8</v>
      </c>
      <c r="AR6806">
        <v>95.1</v>
      </c>
      <c r="AS6806">
        <v>1.8</v>
      </c>
      <c r="AT6806">
        <v>0.19</v>
      </c>
      <c r="AU6806">
        <v>11.2</v>
      </c>
      <c r="AV6806">
        <v>495.5</v>
      </c>
      <c r="AW6806">
        <v>0.04</v>
      </c>
      <c r="AX6806">
        <v>95.2</v>
      </c>
      <c r="AY6806">
        <v>26</v>
      </c>
      <c r="AZ6806">
        <v>121.1</v>
      </c>
      <c r="BA6806">
        <v>420.9</v>
      </c>
      <c r="BB6806">
        <v>7.9</v>
      </c>
      <c r="BC6806">
        <v>0.79</v>
      </c>
      <c r="BD6806">
        <v>49.7</v>
      </c>
      <c r="BE6806">
        <v>2201.1</v>
      </c>
      <c r="BF6806">
        <v>0.18</v>
      </c>
      <c r="BG6806">
        <v>421.4</v>
      </c>
      <c r="BH6806">
        <v>115.4</v>
      </c>
      <c r="BI6806">
        <v>536.79999999999995</v>
      </c>
      <c r="BJ6806">
        <v>26.12</v>
      </c>
      <c r="BK6806">
        <v>0</v>
      </c>
      <c r="BL6806">
        <v>0</v>
      </c>
      <c r="BM6806">
        <v>26.12</v>
      </c>
      <c r="BN6806">
        <v>27.42</v>
      </c>
      <c r="BO6806">
        <v>0</v>
      </c>
      <c r="BP6806">
        <v>0</v>
      </c>
      <c r="BQ6806">
        <v>27.42</v>
      </c>
      <c r="BR6806">
        <v>13461.1</v>
      </c>
      <c r="BS6806">
        <v>306.8</v>
      </c>
      <c r="BT6806">
        <v>0</v>
      </c>
      <c r="BU6806">
        <v>3.3</v>
      </c>
      <c r="BV6806">
        <v>0</v>
      </c>
      <c r="BW6806">
        <v>0</v>
      </c>
      <c r="BX6806">
        <v>2993.4</v>
      </c>
      <c r="BY6806">
        <v>0</v>
      </c>
      <c r="BZ6806">
        <v>0</v>
      </c>
      <c r="CA6806">
        <v>21.9</v>
      </c>
      <c r="CB6806">
        <v>4554.5</v>
      </c>
      <c r="CC6806">
        <v>0</v>
      </c>
      <c r="CD6806">
        <v>0</v>
      </c>
      <c r="CE6806">
        <v>0</v>
      </c>
      <c r="CF6806">
        <v>547.6</v>
      </c>
      <c r="CG6806">
        <v>5055.5</v>
      </c>
      <c r="CH6806">
        <v>0</v>
      </c>
      <c r="CI6806">
        <v>0</v>
      </c>
      <c r="CJ6806">
        <v>0</v>
      </c>
      <c r="CK6806">
        <v>285</v>
      </c>
      <c r="CL6806">
        <v>0</v>
      </c>
      <c r="CM6806">
        <v>0</v>
      </c>
      <c r="CN6806">
        <v>0</v>
      </c>
    </row>
    <row r="6807" spans="1:92">
      <c r="A6807">
        <v>6801</v>
      </c>
      <c r="B6807">
        <f t="shared" si="1060"/>
        <v>284</v>
      </c>
      <c r="C6807" t="str">
        <f t="shared" si="1061"/>
        <v>Day284</v>
      </c>
      <c r="D6807">
        <f t="shared" si="1062"/>
        <v>8</v>
      </c>
      <c r="E6807" t="str">
        <f t="shared" si="1063"/>
        <v>Hour8</v>
      </c>
      <c r="F6807">
        <f t="shared" si="1064"/>
        <v>10</v>
      </c>
      <c r="G6807" t="str">
        <f t="shared" si="1065"/>
        <v>Fall</v>
      </c>
      <c r="H6807">
        <f t="shared" si="1066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14078.2</v>
      </c>
      <c r="L6807" s="9" t="s">
        <v>6934</v>
      </c>
      <c r="M6807" s="9">
        <v>10313.299999999999</v>
      </c>
      <c r="N6807">
        <v>0</v>
      </c>
      <c r="O6807">
        <v>0</v>
      </c>
      <c r="P6807">
        <v>35.299999999999997</v>
      </c>
      <c r="Q6807">
        <v>10348.6</v>
      </c>
      <c r="R6807">
        <v>9966.1</v>
      </c>
      <c r="S6807">
        <v>9906</v>
      </c>
      <c r="T6807">
        <v>0</v>
      </c>
      <c r="U6807">
        <v>3729.6</v>
      </c>
      <c r="V6807">
        <v>3.3700000000000001E-2</v>
      </c>
      <c r="W6807">
        <v>4.7899999999999998E-2</v>
      </c>
      <c r="X6807">
        <v>0.43</v>
      </c>
      <c r="Y6807">
        <v>0.44</v>
      </c>
      <c r="Z6807">
        <v>376.9</v>
      </c>
      <c r="AA6807">
        <v>31.4</v>
      </c>
      <c r="AB6807">
        <v>4.46</v>
      </c>
      <c r="AC6807">
        <v>25.6</v>
      </c>
      <c r="AD6807">
        <v>1208.7</v>
      </c>
      <c r="AE6807">
        <v>0.25</v>
      </c>
      <c r="AF6807">
        <v>379</v>
      </c>
      <c r="AG6807">
        <v>61.7</v>
      </c>
      <c r="AH6807">
        <v>440.7</v>
      </c>
      <c r="AI6807">
        <v>394.1</v>
      </c>
      <c r="AJ6807">
        <v>34</v>
      </c>
      <c r="AK6807">
        <v>4.84</v>
      </c>
      <c r="AL6807">
        <v>25.8</v>
      </c>
      <c r="AM6807">
        <v>1228.7</v>
      </c>
      <c r="AN6807">
        <v>0.26</v>
      </c>
      <c r="AO6807">
        <v>396.4</v>
      </c>
      <c r="AP6807">
        <v>62.5</v>
      </c>
      <c r="AQ6807">
        <v>458.9</v>
      </c>
      <c r="AR6807">
        <v>68</v>
      </c>
      <c r="AS6807">
        <v>1.3</v>
      </c>
      <c r="AT6807">
        <v>0.13</v>
      </c>
      <c r="AU6807">
        <v>8</v>
      </c>
      <c r="AV6807">
        <v>354.2</v>
      </c>
      <c r="AW6807">
        <v>0.03</v>
      </c>
      <c r="AX6807">
        <v>68.099999999999994</v>
      </c>
      <c r="AY6807">
        <v>18.600000000000001</v>
      </c>
      <c r="AZ6807">
        <v>86.7</v>
      </c>
      <c r="BA6807">
        <v>372.5</v>
      </c>
      <c r="BB6807">
        <v>7</v>
      </c>
      <c r="BC6807">
        <v>0.7</v>
      </c>
      <c r="BD6807">
        <v>44</v>
      </c>
      <c r="BE6807">
        <v>1948</v>
      </c>
      <c r="BF6807">
        <v>0.16</v>
      </c>
      <c r="BG6807">
        <v>372.9</v>
      </c>
      <c r="BH6807">
        <v>102.1</v>
      </c>
      <c r="BI6807">
        <v>475</v>
      </c>
      <c r="BJ6807">
        <v>27.16</v>
      </c>
      <c r="BK6807">
        <v>0</v>
      </c>
      <c r="BL6807">
        <v>0</v>
      </c>
      <c r="BM6807">
        <v>27.16</v>
      </c>
      <c r="BN6807">
        <v>28.53</v>
      </c>
      <c r="BO6807">
        <v>0</v>
      </c>
      <c r="BP6807">
        <v>0</v>
      </c>
      <c r="BQ6807">
        <v>28.53</v>
      </c>
      <c r="BR6807">
        <v>14078.2</v>
      </c>
      <c r="BS6807">
        <v>442.7</v>
      </c>
      <c r="BT6807">
        <v>0</v>
      </c>
      <c r="BU6807">
        <v>3.3</v>
      </c>
      <c r="BV6807">
        <v>0</v>
      </c>
      <c r="BW6807">
        <v>0</v>
      </c>
      <c r="BX6807">
        <v>3474.7</v>
      </c>
      <c r="BY6807">
        <v>0</v>
      </c>
      <c r="BZ6807">
        <v>0</v>
      </c>
      <c r="CA6807">
        <v>32.5</v>
      </c>
      <c r="CB6807">
        <v>4554.5</v>
      </c>
      <c r="CC6807">
        <v>0</v>
      </c>
      <c r="CD6807">
        <v>0</v>
      </c>
      <c r="CE6807">
        <v>0</v>
      </c>
      <c r="CF6807">
        <v>547.6</v>
      </c>
      <c r="CG6807">
        <v>5055.5</v>
      </c>
      <c r="CH6807">
        <v>0</v>
      </c>
      <c r="CI6807">
        <v>0</v>
      </c>
      <c r="CJ6807">
        <v>0</v>
      </c>
      <c r="CK6807">
        <v>410.2</v>
      </c>
      <c r="CL6807">
        <v>0</v>
      </c>
      <c r="CM6807">
        <v>0</v>
      </c>
      <c r="CN6807">
        <v>0</v>
      </c>
    </row>
    <row r="6808" spans="1:92">
      <c r="A6808">
        <v>6802</v>
      </c>
      <c r="B6808">
        <f t="shared" si="1060"/>
        <v>284</v>
      </c>
      <c r="C6808" t="str">
        <f t="shared" si="1061"/>
        <v>Day284</v>
      </c>
      <c r="D6808">
        <f t="shared" si="1062"/>
        <v>9</v>
      </c>
      <c r="E6808" t="str">
        <f t="shared" si="1063"/>
        <v>Hour9</v>
      </c>
      <c r="F6808">
        <f t="shared" si="1064"/>
        <v>10</v>
      </c>
      <c r="G6808" t="str">
        <f t="shared" si="1065"/>
        <v>Fall</v>
      </c>
      <c r="H6808">
        <f t="shared" si="1066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14258</v>
      </c>
      <c r="L6808" s="9" t="s">
        <v>6935</v>
      </c>
      <c r="M6808" s="9">
        <v>10358.4</v>
      </c>
      <c r="N6808">
        <v>0</v>
      </c>
      <c r="O6808">
        <v>0</v>
      </c>
      <c r="P6808">
        <v>34.9</v>
      </c>
      <c r="Q6808">
        <v>10393.299999999999</v>
      </c>
      <c r="R6808">
        <v>10009</v>
      </c>
      <c r="S6808">
        <v>9770.7999999999993</v>
      </c>
      <c r="T6808">
        <v>0</v>
      </c>
      <c r="U6808">
        <v>3864.8</v>
      </c>
      <c r="V6808">
        <v>3.3700000000000001E-2</v>
      </c>
      <c r="W6808">
        <v>4.8099999999999997E-2</v>
      </c>
      <c r="X6808">
        <v>0.44</v>
      </c>
      <c r="Y6808">
        <v>0.45</v>
      </c>
      <c r="Z6808">
        <v>372.1</v>
      </c>
      <c r="AA6808">
        <v>31</v>
      </c>
      <c r="AB6808">
        <v>4.41</v>
      </c>
      <c r="AC6808">
        <v>25.3</v>
      </c>
      <c r="AD6808">
        <v>1193.4000000000001</v>
      </c>
      <c r="AE6808">
        <v>0.25</v>
      </c>
      <c r="AF6808">
        <v>374.3</v>
      </c>
      <c r="AG6808">
        <v>60.9</v>
      </c>
      <c r="AH6808">
        <v>435.2</v>
      </c>
      <c r="AI6808">
        <v>389.6</v>
      </c>
      <c r="AJ6808">
        <v>33.700000000000003</v>
      </c>
      <c r="AK6808">
        <v>4.8</v>
      </c>
      <c r="AL6808">
        <v>25.5</v>
      </c>
      <c r="AM6808">
        <v>1212.8</v>
      </c>
      <c r="AN6808">
        <v>0.26</v>
      </c>
      <c r="AO6808">
        <v>391.9</v>
      </c>
      <c r="AP6808">
        <v>61.7</v>
      </c>
      <c r="AQ6808">
        <v>453.6</v>
      </c>
      <c r="AR6808">
        <v>61.5</v>
      </c>
      <c r="AS6808">
        <v>1.2</v>
      </c>
      <c r="AT6808">
        <v>0.12</v>
      </c>
      <c r="AU6808">
        <v>7.2</v>
      </c>
      <c r="AV6808">
        <v>319.89999999999998</v>
      </c>
      <c r="AW6808">
        <v>0.03</v>
      </c>
      <c r="AX6808">
        <v>61.6</v>
      </c>
      <c r="AY6808">
        <v>16.8</v>
      </c>
      <c r="AZ6808">
        <v>78.3</v>
      </c>
      <c r="BA6808">
        <v>1170.2</v>
      </c>
      <c r="BB6808">
        <v>134.80000000000001</v>
      </c>
      <c r="BC6808">
        <v>19.600000000000001</v>
      </c>
      <c r="BD6808">
        <v>36.1</v>
      </c>
      <c r="BE6808">
        <v>2551.4</v>
      </c>
      <c r="BF6808">
        <v>0.57999999999999996</v>
      </c>
      <c r="BG6808">
        <v>1179.5999999999999</v>
      </c>
      <c r="BH6808">
        <v>112.2</v>
      </c>
      <c r="BI6808">
        <v>1291.8</v>
      </c>
      <c r="BJ6808">
        <v>27.63</v>
      </c>
      <c r="BK6808">
        <v>0</v>
      </c>
      <c r="BL6808">
        <v>0</v>
      </c>
      <c r="BM6808">
        <v>27.63</v>
      </c>
      <c r="BN6808">
        <v>29.02</v>
      </c>
      <c r="BO6808">
        <v>0</v>
      </c>
      <c r="BP6808">
        <v>0</v>
      </c>
      <c r="BQ6808">
        <v>29.02</v>
      </c>
      <c r="BR6808">
        <v>14258</v>
      </c>
      <c r="BS6808">
        <v>622.5</v>
      </c>
      <c r="BT6808">
        <v>0</v>
      </c>
      <c r="BU6808">
        <v>3.3</v>
      </c>
      <c r="BV6808">
        <v>0</v>
      </c>
      <c r="BW6808">
        <v>0</v>
      </c>
      <c r="BX6808">
        <v>3474.7</v>
      </c>
      <c r="BY6808">
        <v>0</v>
      </c>
      <c r="BZ6808">
        <v>0</v>
      </c>
      <c r="CA6808">
        <v>31.5</v>
      </c>
      <c r="CB6808">
        <v>4554.5</v>
      </c>
      <c r="CC6808">
        <v>0</v>
      </c>
      <c r="CD6808">
        <v>0</v>
      </c>
      <c r="CE6808">
        <v>0</v>
      </c>
      <c r="CF6808">
        <v>547.6</v>
      </c>
      <c r="CG6808">
        <v>5055.5</v>
      </c>
      <c r="CH6808">
        <v>0</v>
      </c>
      <c r="CI6808">
        <v>0</v>
      </c>
      <c r="CJ6808">
        <v>0</v>
      </c>
      <c r="CK6808">
        <v>591</v>
      </c>
      <c r="CL6808">
        <v>0</v>
      </c>
      <c r="CM6808">
        <v>0</v>
      </c>
      <c r="CN6808">
        <v>0</v>
      </c>
    </row>
    <row r="6809" spans="1:92">
      <c r="A6809">
        <v>6803</v>
      </c>
      <c r="B6809">
        <f t="shared" si="1060"/>
        <v>284</v>
      </c>
      <c r="C6809" t="str">
        <f t="shared" si="1061"/>
        <v>Day284</v>
      </c>
      <c r="D6809">
        <f t="shared" si="1062"/>
        <v>10</v>
      </c>
      <c r="E6809" t="str">
        <f t="shared" si="1063"/>
        <v>Hour10</v>
      </c>
      <c r="F6809">
        <f t="shared" si="1064"/>
        <v>10</v>
      </c>
      <c r="G6809" t="str">
        <f t="shared" si="1065"/>
        <v>Fall</v>
      </c>
      <c r="H6809">
        <f t="shared" si="1066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14232</v>
      </c>
      <c r="L6809" s="9" t="s">
        <v>6936</v>
      </c>
      <c r="M6809" s="9">
        <v>10469.200000000001</v>
      </c>
      <c r="N6809">
        <v>0</v>
      </c>
      <c r="O6809">
        <v>0</v>
      </c>
      <c r="P6809">
        <v>29.2</v>
      </c>
      <c r="Q6809">
        <v>10498.4</v>
      </c>
      <c r="R6809">
        <v>10114.5</v>
      </c>
      <c r="S6809">
        <v>9902</v>
      </c>
      <c r="T6809">
        <v>0</v>
      </c>
      <c r="U6809">
        <v>3733.6</v>
      </c>
      <c r="V6809">
        <v>3.39E-2</v>
      </c>
      <c r="W6809">
        <v>4.8599999999999997E-2</v>
      </c>
      <c r="X6809">
        <v>0.44</v>
      </c>
      <c r="Y6809">
        <v>0.45</v>
      </c>
      <c r="Z6809">
        <v>372.8</v>
      </c>
      <c r="AA6809">
        <v>31.1</v>
      </c>
      <c r="AB6809">
        <v>4.42</v>
      </c>
      <c r="AC6809">
        <v>25.3</v>
      </c>
      <c r="AD6809">
        <v>1195.5999999999999</v>
      </c>
      <c r="AE6809">
        <v>0.25</v>
      </c>
      <c r="AF6809">
        <v>374.9</v>
      </c>
      <c r="AG6809">
        <v>61</v>
      </c>
      <c r="AH6809">
        <v>436</v>
      </c>
      <c r="AI6809">
        <v>390</v>
      </c>
      <c r="AJ6809">
        <v>33.6</v>
      </c>
      <c r="AK6809">
        <v>4.78</v>
      </c>
      <c r="AL6809">
        <v>25.6</v>
      </c>
      <c r="AM6809">
        <v>1217.4000000000001</v>
      </c>
      <c r="AN6809">
        <v>0.26</v>
      </c>
      <c r="AO6809">
        <v>392.3</v>
      </c>
      <c r="AP6809">
        <v>62</v>
      </c>
      <c r="AQ6809">
        <v>454.2</v>
      </c>
      <c r="AR6809">
        <v>55.8</v>
      </c>
      <c r="AS6809">
        <v>1.1000000000000001</v>
      </c>
      <c r="AT6809">
        <v>0.11</v>
      </c>
      <c r="AU6809">
        <v>6.6</v>
      </c>
      <c r="AV6809">
        <v>290.39999999999998</v>
      </c>
      <c r="AW6809">
        <v>0.02</v>
      </c>
      <c r="AX6809">
        <v>55.9</v>
      </c>
      <c r="AY6809">
        <v>15.2</v>
      </c>
      <c r="AZ6809">
        <v>71.099999999999994</v>
      </c>
      <c r="BA6809">
        <v>411.3</v>
      </c>
      <c r="BB6809">
        <v>7.8</v>
      </c>
      <c r="BC6809">
        <v>0.78</v>
      </c>
      <c r="BD6809">
        <v>48.6</v>
      </c>
      <c r="BE6809">
        <v>2150.4</v>
      </c>
      <c r="BF6809">
        <v>0.18</v>
      </c>
      <c r="BG6809">
        <v>411.7</v>
      </c>
      <c r="BH6809">
        <v>112.7</v>
      </c>
      <c r="BI6809">
        <v>524.4</v>
      </c>
      <c r="BJ6809">
        <v>27.52</v>
      </c>
      <c r="BK6809">
        <v>0</v>
      </c>
      <c r="BL6809">
        <v>0</v>
      </c>
      <c r="BM6809">
        <v>27.52</v>
      </c>
      <c r="BN6809">
        <v>28.93</v>
      </c>
      <c r="BO6809">
        <v>0</v>
      </c>
      <c r="BP6809">
        <v>0</v>
      </c>
      <c r="BQ6809">
        <v>28.93</v>
      </c>
      <c r="BR6809">
        <v>14232</v>
      </c>
      <c r="BS6809">
        <v>596.4</v>
      </c>
      <c r="BT6809">
        <v>0</v>
      </c>
      <c r="BU6809">
        <v>3.3</v>
      </c>
      <c r="BV6809">
        <v>0</v>
      </c>
      <c r="BW6809">
        <v>0</v>
      </c>
      <c r="BX6809">
        <v>3474.7</v>
      </c>
      <c r="BY6809">
        <v>0</v>
      </c>
      <c r="BZ6809">
        <v>0</v>
      </c>
      <c r="CA6809">
        <v>30.7</v>
      </c>
      <c r="CB6809">
        <v>4554.5</v>
      </c>
      <c r="CC6809">
        <v>0</v>
      </c>
      <c r="CD6809">
        <v>0</v>
      </c>
      <c r="CE6809">
        <v>0</v>
      </c>
      <c r="CF6809">
        <v>547.6</v>
      </c>
      <c r="CG6809">
        <v>5055.5</v>
      </c>
      <c r="CH6809">
        <v>0</v>
      </c>
      <c r="CI6809">
        <v>0</v>
      </c>
      <c r="CJ6809">
        <v>0</v>
      </c>
      <c r="CK6809">
        <v>565.70000000000005</v>
      </c>
      <c r="CL6809">
        <v>0</v>
      </c>
      <c r="CM6809">
        <v>0</v>
      </c>
      <c r="CN6809">
        <v>0</v>
      </c>
    </row>
    <row r="6810" spans="1:92">
      <c r="A6810">
        <v>6804</v>
      </c>
      <c r="B6810">
        <f t="shared" si="1060"/>
        <v>284</v>
      </c>
      <c r="C6810" t="str">
        <f t="shared" si="1061"/>
        <v>Day284</v>
      </c>
      <c r="D6810">
        <f t="shared" si="1062"/>
        <v>11</v>
      </c>
      <c r="E6810" t="str">
        <f t="shared" si="1063"/>
        <v>Hour11</v>
      </c>
      <c r="F6810">
        <f t="shared" si="1064"/>
        <v>10</v>
      </c>
      <c r="G6810" t="str">
        <f t="shared" si="1065"/>
        <v>Fall</v>
      </c>
      <c r="H6810">
        <f t="shared" si="1066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14205.9</v>
      </c>
      <c r="L6810" s="9" t="s">
        <v>6937</v>
      </c>
      <c r="M6810" s="9">
        <v>10651</v>
      </c>
      <c r="N6810">
        <v>0</v>
      </c>
      <c r="O6810">
        <v>0</v>
      </c>
      <c r="P6810">
        <v>23.8</v>
      </c>
      <c r="Q6810">
        <v>10674.8</v>
      </c>
      <c r="R6810">
        <v>10287.5</v>
      </c>
      <c r="S6810">
        <v>10104.5</v>
      </c>
      <c r="T6810">
        <v>0</v>
      </c>
      <c r="U6810">
        <v>3531.1</v>
      </c>
      <c r="V6810">
        <v>3.4099999999999998E-2</v>
      </c>
      <c r="W6810">
        <v>4.9399999999999999E-2</v>
      </c>
      <c r="X6810">
        <v>0.43</v>
      </c>
      <c r="Y6810">
        <v>0.44</v>
      </c>
      <c r="Z6810">
        <v>373.5</v>
      </c>
      <c r="AA6810">
        <v>31.1</v>
      </c>
      <c r="AB6810">
        <v>4.42</v>
      </c>
      <c r="AC6810">
        <v>25.4</v>
      </c>
      <c r="AD6810">
        <v>1197.8</v>
      </c>
      <c r="AE6810">
        <v>0.25</v>
      </c>
      <c r="AF6810">
        <v>375.6</v>
      </c>
      <c r="AG6810">
        <v>61.1</v>
      </c>
      <c r="AH6810">
        <v>436.8</v>
      </c>
      <c r="AI6810">
        <v>390.4</v>
      </c>
      <c r="AJ6810">
        <v>33.5</v>
      </c>
      <c r="AK6810">
        <v>4.7699999999999996</v>
      </c>
      <c r="AL6810">
        <v>25.7</v>
      </c>
      <c r="AM6810">
        <v>1222</v>
      </c>
      <c r="AN6810">
        <v>0.26</v>
      </c>
      <c r="AO6810">
        <v>392.7</v>
      </c>
      <c r="AP6810">
        <v>62.2</v>
      </c>
      <c r="AQ6810">
        <v>455</v>
      </c>
      <c r="AR6810">
        <v>71.099999999999994</v>
      </c>
      <c r="AS6810">
        <v>1.4</v>
      </c>
      <c r="AT6810">
        <v>0.14000000000000001</v>
      </c>
      <c r="AU6810">
        <v>8.4</v>
      </c>
      <c r="AV6810">
        <v>370.2</v>
      </c>
      <c r="AW6810">
        <v>0.03</v>
      </c>
      <c r="AX6810">
        <v>71.2</v>
      </c>
      <c r="AY6810">
        <v>19.399999999999999</v>
      </c>
      <c r="AZ6810">
        <v>90.6</v>
      </c>
      <c r="BA6810">
        <v>426.6</v>
      </c>
      <c r="BB6810">
        <v>8</v>
      </c>
      <c r="BC6810">
        <v>0.8</v>
      </c>
      <c r="BD6810">
        <v>50.4</v>
      </c>
      <c r="BE6810">
        <v>2230.6999999999998</v>
      </c>
      <c r="BF6810">
        <v>0.19</v>
      </c>
      <c r="BG6810">
        <v>427.1</v>
      </c>
      <c r="BH6810">
        <v>116.9</v>
      </c>
      <c r="BI6810">
        <v>544</v>
      </c>
      <c r="BJ6810">
        <v>27.7</v>
      </c>
      <c r="BK6810">
        <v>0</v>
      </c>
      <c r="BL6810">
        <v>0</v>
      </c>
      <c r="BM6810">
        <v>27.7</v>
      </c>
      <c r="BN6810">
        <v>29.14</v>
      </c>
      <c r="BO6810">
        <v>0</v>
      </c>
      <c r="BP6810">
        <v>0</v>
      </c>
      <c r="BQ6810">
        <v>29.14</v>
      </c>
      <c r="BR6810">
        <v>14205.9</v>
      </c>
      <c r="BS6810">
        <v>570.4</v>
      </c>
      <c r="BT6810">
        <v>0</v>
      </c>
      <c r="BU6810">
        <v>3.3</v>
      </c>
      <c r="BV6810">
        <v>0</v>
      </c>
      <c r="BW6810">
        <v>0</v>
      </c>
      <c r="BX6810">
        <v>3474.7</v>
      </c>
      <c r="BY6810">
        <v>0</v>
      </c>
      <c r="BZ6810">
        <v>0</v>
      </c>
      <c r="CA6810">
        <v>23.5</v>
      </c>
      <c r="CB6810">
        <v>4554.5</v>
      </c>
      <c r="CC6810">
        <v>0</v>
      </c>
      <c r="CD6810">
        <v>0</v>
      </c>
      <c r="CE6810">
        <v>0</v>
      </c>
      <c r="CF6810">
        <v>547.6</v>
      </c>
      <c r="CG6810">
        <v>5055.5</v>
      </c>
      <c r="CH6810">
        <v>0</v>
      </c>
      <c r="CI6810">
        <v>0</v>
      </c>
      <c r="CJ6810">
        <v>0</v>
      </c>
      <c r="CK6810">
        <v>546.79999999999995</v>
      </c>
      <c r="CL6810">
        <v>0</v>
      </c>
      <c r="CM6810">
        <v>0</v>
      </c>
      <c r="CN6810">
        <v>0</v>
      </c>
    </row>
    <row r="6811" spans="1:92">
      <c r="A6811">
        <v>6805</v>
      </c>
      <c r="B6811">
        <f t="shared" si="1060"/>
        <v>284</v>
      </c>
      <c r="C6811" t="str">
        <f t="shared" si="1061"/>
        <v>Day284</v>
      </c>
      <c r="D6811">
        <f t="shared" si="1062"/>
        <v>12</v>
      </c>
      <c r="E6811" t="str">
        <f t="shared" si="1063"/>
        <v>Hour12</v>
      </c>
      <c r="F6811">
        <f t="shared" si="1064"/>
        <v>10</v>
      </c>
      <c r="G6811" t="str">
        <f t="shared" si="1065"/>
        <v>Fall</v>
      </c>
      <c r="H6811">
        <f t="shared" si="1066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14202.9</v>
      </c>
      <c r="L6811" s="9" t="s">
        <v>6938</v>
      </c>
      <c r="M6811" s="9">
        <v>10876.4</v>
      </c>
      <c r="N6811">
        <v>0</v>
      </c>
      <c r="O6811">
        <v>0</v>
      </c>
      <c r="P6811">
        <v>21.3</v>
      </c>
      <c r="Q6811">
        <v>10897.7</v>
      </c>
      <c r="R6811">
        <v>10501.5</v>
      </c>
      <c r="S6811">
        <v>10330.299999999999</v>
      </c>
      <c r="T6811">
        <v>0</v>
      </c>
      <c r="U6811">
        <v>3305.2</v>
      </c>
      <c r="V6811">
        <v>3.4500000000000003E-2</v>
      </c>
      <c r="W6811">
        <v>5.0500000000000003E-2</v>
      </c>
      <c r="X6811">
        <v>0.43</v>
      </c>
      <c r="Y6811">
        <v>0.44</v>
      </c>
      <c r="Z6811">
        <v>373.6</v>
      </c>
      <c r="AA6811">
        <v>31.1</v>
      </c>
      <c r="AB6811">
        <v>4.42</v>
      </c>
      <c r="AC6811">
        <v>25.4</v>
      </c>
      <c r="AD6811">
        <v>1198</v>
      </c>
      <c r="AE6811">
        <v>0.25</v>
      </c>
      <c r="AF6811">
        <v>375.7</v>
      </c>
      <c r="AG6811">
        <v>61.1</v>
      </c>
      <c r="AH6811">
        <v>436.9</v>
      </c>
      <c r="AI6811">
        <v>390.3</v>
      </c>
      <c r="AJ6811">
        <v>33.4</v>
      </c>
      <c r="AK6811">
        <v>4.76</v>
      </c>
      <c r="AL6811">
        <v>25.8</v>
      </c>
      <c r="AM6811">
        <v>1224.4000000000001</v>
      </c>
      <c r="AN6811">
        <v>0.26</v>
      </c>
      <c r="AO6811">
        <v>392.6</v>
      </c>
      <c r="AP6811">
        <v>62.3</v>
      </c>
      <c r="AQ6811">
        <v>455</v>
      </c>
      <c r="AR6811">
        <v>73.900000000000006</v>
      </c>
      <c r="AS6811">
        <v>1.4</v>
      </c>
      <c r="AT6811">
        <v>0.15</v>
      </c>
      <c r="AU6811">
        <v>8.6999999999999993</v>
      </c>
      <c r="AV6811">
        <v>385</v>
      </c>
      <c r="AW6811">
        <v>0.03</v>
      </c>
      <c r="AX6811">
        <v>74</v>
      </c>
      <c r="AY6811">
        <v>20.2</v>
      </c>
      <c r="AZ6811">
        <v>94.2</v>
      </c>
      <c r="BA6811">
        <v>827.6</v>
      </c>
      <c r="BB6811">
        <v>73.400000000000006</v>
      </c>
      <c r="BC6811">
        <v>10.49</v>
      </c>
      <c r="BD6811">
        <v>45.3</v>
      </c>
      <c r="BE6811">
        <v>2496.3000000000002</v>
      </c>
      <c r="BF6811">
        <v>0.4</v>
      </c>
      <c r="BG6811">
        <v>832.6</v>
      </c>
      <c r="BH6811">
        <v>119.8</v>
      </c>
      <c r="BI6811">
        <v>952.4</v>
      </c>
      <c r="BJ6811">
        <v>27.56</v>
      </c>
      <c r="BK6811">
        <v>0</v>
      </c>
      <c r="BL6811">
        <v>0</v>
      </c>
      <c r="BM6811">
        <v>27.56</v>
      </c>
      <c r="BN6811">
        <v>29.02</v>
      </c>
      <c r="BO6811">
        <v>0</v>
      </c>
      <c r="BP6811">
        <v>0</v>
      </c>
      <c r="BQ6811">
        <v>29.02</v>
      </c>
      <c r="BR6811">
        <v>14202.9</v>
      </c>
      <c r="BS6811">
        <v>567.29999999999995</v>
      </c>
      <c r="BT6811">
        <v>0</v>
      </c>
      <c r="BU6811">
        <v>3.3</v>
      </c>
      <c r="BV6811">
        <v>0</v>
      </c>
      <c r="BW6811">
        <v>0</v>
      </c>
      <c r="BX6811">
        <v>3474.7</v>
      </c>
      <c r="BY6811">
        <v>0</v>
      </c>
      <c r="BZ6811">
        <v>0</v>
      </c>
      <c r="CA6811">
        <v>23.4</v>
      </c>
      <c r="CB6811">
        <v>4554.5</v>
      </c>
      <c r="CC6811">
        <v>0</v>
      </c>
      <c r="CD6811">
        <v>0</v>
      </c>
      <c r="CE6811">
        <v>0</v>
      </c>
      <c r="CF6811">
        <v>547.6</v>
      </c>
      <c r="CG6811">
        <v>5055.5</v>
      </c>
      <c r="CH6811">
        <v>0</v>
      </c>
      <c r="CI6811">
        <v>0</v>
      </c>
      <c r="CJ6811">
        <v>0</v>
      </c>
      <c r="CK6811">
        <v>543.9</v>
      </c>
      <c r="CL6811">
        <v>0</v>
      </c>
      <c r="CM6811">
        <v>0</v>
      </c>
      <c r="CN6811">
        <v>0</v>
      </c>
    </row>
    <row r="6812" spans="1:92">
      <c r="A6812">
        <v>6806</v>
      </c>
      <c r="B6812">
        <f t="shared" si="1060"/>
        <v>284</v>
      </c>
      <c r="C6812" t="str">
        <f t="shared" si="1061"/>
        <v>Day284</v>
      </c>
      <c r="D6812">
        <f t="shared" si="1062"/>
        <v>13</v>
      </c>
      <c r="E6812" t="str">
        <f t="shared" si="1063"/>
        <v>Hour13</v>
      </c>
      <c r="F6812">
        <f t="shared" si="1064"/>
        <v>10</v>
      </c>
      <c r="G6812" t="str">
        <f t="shared" si="1065"/>
        <v>Fall</v>
      </c>
      <c r="H6812">
        <f t="shared" si="1066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14219.9</v>
      </c>
      <c r="L6812" s="9" t="s">
        <v>6939</v>
      </c>
      <c r="M6812" s="9">
        <v>11066.5</v>
      </c>
      <c r="N6812">
        <v>0</v>
      </c>
      <c r="O6812">
        <v>0</v>
      </c>
      <c r="P6812">
        <v>19.5</v>
      </c>
      <c r="Q6812">
        <v>11086</v>
      </c>
      <c r="R6812">
        <v>10681.9</v>
      </c>
      <c r="S6812">
        <v>10501.7</v>
      </c>
      <c r="T6812">
        <v>0</v>
      </c>
      <c r="U6812">
        <v>3133.9</v>
      </c>
      <c r="V6812">
        <v>3.4799999999999998E-2</v>
      </c>
      <c r="W6812">
        <v>5.1400000000000001E-2</v>
      </c>
      <c r="X6812">
        <v>0.44</v>
      </c>
      <c r="Y6812">
        <v>0.44</v>
      </c>
      <c r="Z6812">
        <v>373.1</v>
      </c>
      <c r="AA6812">
        <v>31.1</v>
      </c>
      <c r="AB6812">
        <v>4.42</v>
      </c>
      <c r="AC6812">
        <v>25.3</v>
      </c>
      <c r="AD6812">
        <v>1196.5999999999999</v>
      </c>
      <c r="AE6812">
        <v>0.25</v>
      </c>
      <c r="AF6812">
        <v>375.3</v>
      </c>
      <c r="AG6812">
        <v>61.1</v>
      </c>
      <c r="AH6812">
        <v>436.3</v>
      </c>
      <c r="AI6812">
        <v>389.5</v>
      </c>
      <c r="AJ6812">
        <v>33.200000000000003</v>
      </c>
      <c r="AK6812">
        <v>4.7300000000000004</v>
      </c>
      <c r="AL6812">
        <v>25.8</v>
      </c>
      <c r="AM6812">
        <v>1225.4000000000001</v>
      </c>
      <c r="AN6812">
        <v>0.26</v>
      </c>
      <c r="AO6812">
        <v>391.8</v>
      </c>
      <c r="AP6812">
        <v>62.4</v>
      </c>
      <c r="AQ6812">
        <v>454.2</v>
      </c>
      <c r="AR6812">
        <v>80.3</v>
      </c>
      <c r="AS6812">
        <v>1.5</v>
      </c>
      <c r="AT6812">
        <v>0.16</v>
      </c>
      <c r="AU6812">
        <v>9.5</v>
      </c>
      <c r="AV6812">
        <v>418.4</v>
      </c>
      <c r="AW6812">
        <v>0.04</v>
      </c>
      <c r="AX6812">
        <v>80.400000000000006</v>
      </c>
      <c r="AY6812">
        <v>21.9</v>
      </c>
      <c r="AZ6812">
        <v>102.4</v>
      </c>
      <c r="BA6812">
        <v>1139.3</v>
      </c>
      <c r="BB6812">
        <v>131.19999999999999</v>
      </c>
      <c r="BC6812">
        <v>19.079999999999998</v>
      </c>
      <c r="BD6812">
        <v>35.1</v>
      </c>
      <c r="BE6812">
        <v>2484</v>
      </c>
      <c r="BF6812">
        <v>0.56999999999999995</v>
      </c>
      <c r="BG6812">
        <v>1148.4000000000001</v>
      </c>
      <c r="BH6812">
        <v>109.3</v>
      </c>
      <c r="BI6812">
        <v>1257.7</v>
      </c>
      <c r="BJ6812">
        <v>27.4</v>
      </c>
      <c r="BK6812">
        <v>0</v>
      </c>
      <c r="BL6812">
        <v>0</v>
      </c>
      <c r="BM6812">
        <v>27.4</v>
      </c>
      <c r="BN6812">
        <v>28.88</v>
      </c>
      <c r="BO6812">
        <v>0</v>
      </c>
      <c r="BP6812">
        <v>0</v>
      </c>
      <c r="BQ6812">
        <v>28.88</v>
      </c>
      <c r="BR6812">
        <v>14219.9</v>
      </c>
      <c r="BS6812">
        <v>584.29999999999995</v>
      </c>
      <c r="BT6812">
        <v>0</v>
      </c>
      <c r="BU6812">
        <v>3.3</v>
      </c>
      <c r="BV6812">
        <v>0</v>
      </c>
      <c r="BW6812">
        <v>0</v>
      </c>
      <c r="BX6812">
        <v>3474.7</v>
      </c>
      <c r="BY6812">
        <v>0</v>
      </c>
      <c r="BZ6812">
        <v>0</v>
      </c>
      <c r="CA6812">
        <v>32.6</v>
      </c>
      <c r="CB6812">
        <v>4554.5</v>
      </c>
      <c r="CC6812">
        <v>0</v>
      </c>
      <c r="CD6812">
        <v>0</v>
      </c>
      <c r="CE6812">
        <v>0</v>
      </c>
      <c r="CF6812">
        <v>547.6</v>
      </c>
      <c r="CG6812">
        <v>5055.5</v>
      </c>
      <c r="CH6812">
        <v>0</v>
      </c>
      <c r="CI6812">
        <v>0</v>
      </c>
      <c r="CJ6812">
        <v>0</v>
      </c>
      <c r="CK6812">
        <v>551.70000000000005</v>
      </c>
      <c r="CL6812">
        <v>0</v>
      </c>
      <c r="CM6812">
        <v>0</v>
      </c>
      <c r="CN6812">
        <v>0</v>
      </c>
    </row>
    <row r="6813" spans="1:92">
      <c r="A6813">
        <v>6807</v>
      </c>
      <c r="B6813">
        <f t="shared" si="1060"/>
        <v>284</v>
      </c>
      <c r="C6813" t="str">
        <f t="shared" si="1061"/>
        <v>Day284</v>
      </c>
      <c r="D6813">
        <f t="shared" si="1062"/>
        <v>14</v>
      </c>
      <c r="E6813" t="str">
        <f t="shared" si="1063"/>
        <v>Hour14</v>
      </c>
      <c r="F6813">
        <f t="shared" si="1064"/>
        <v>10</v>
      </c>
      <c r="G6813" t="str">
        <f t="shared" si="1065"/>
        <v>Fall</v>
      </c>
      <c r="H6813">
        <f t="shared" si="1066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14210.6</v>
      </c>
      <c r="L6813" s="9" t="s">
        <v>6940</v>
      </c>
      <c r="M6813" s="9">
        <v>11022.3</v>
      </c>
      <c r="N6813">
        <v>0</v>
      </c>
      <c r="O6813">
        <v>0</v>
      </c>
      <c r="P6813">
        <v>19.7</v>
      </c>
      <c r="Q6813">
        <v>11042</v>
      </c>
      <c r="R6813">
        <v>10639.9</v>
      </c>
      <c r="S6813">
        <v>10466.9</v>
      </c>
      <c r="T6813">
        <v>0</v>
      </c>
      <c r="U6813">
        <v>3168.7</v>
      </c>
      <c r="V6813">
        <v>3.4700000000000002E-2</v>
      </c>
      <c r="W6813">
        <v>5.1200000000000002E-2</v>
      </c>
      <c r="X6813">
        <v>0.43</v>
      </c>
      <c r="Y6813">
        <v>0.44</v>
      </c>
      <c r="Z6813">
        <v>373.4</v>
      </c>
      <c r="AA6813">
        <v>31.1</v>
      </c>
      <c r="AB6813">
        <v>4.42</v>
      </c>
      <c r="AC6813">
        <v>25.4</v>
      </c>
      <c r="AD6813">
        <v>1197.4000000000001</v>
      </c>
      <c r="AE6813">
        <v>0.25</v>
      </c>
      <c r="AF6813">
        <v>375.5</v>
      </c>
      <c r="AG6813">
        <v>61.1</v>
      </c>
      <c r="AH6813">
        <v>436.6</v>
      </c>
      <c r="AI6813">
        <v>389.2</v>
      </c>
      <c r="AJ6813">
        <v>33.1</v>
      </c>
      <c r="AK6813">
        <v>4.71</v>
      </c>
      <c r="AL6813">
        <v>25.9</v>
      </c>
      <c r="AM6813">
        <v>1228.2</v>
      </c>
      <c r="AN6813">
        <v>0.26</v>
      </c>
      <c r="AO6813">
        <v>391.5</v>
      </c>
      <c r="AP6813">
        <v>62.6</v>
      </c>
      <c r="AQ6813">
        <v>454</v>
      </c>
      <c r="AR6813">
        <v>89.5</v>
      </c>
      <c r="AS6813">
        <v>1.7</v>
      </c>
      <c r="AT6813">
        <v>0.17</v>
      </c>
      <c r="AU6813">
        <v>10.6</v>
      </c>
      <c r="AV6813">
        <v>466.7</v>
      </c>
      <c r="AW6813">
        <v>0.04</v>
      </c>
      <c r="AX6813">
        <v>89.6</v>
      </c>
      <c r="AY6813">
        <v>24.5</v>
      </c>
      <c r="AZ6813">
        <v>114.1</v>
      </c>
      <c r="BA6813">
        <v>796.5</v>
      </c>
      <c r="BB6813">
        <v>73.7</v>
      </c>
      <c r="BC6813">
        <v>10.55</v>
      </c>
      <c r="BD6813">
        <v>40.9</v>
      </c>
      <c r="BE6813">
        <v>2308.1</v>
      </c>
      <c r="BF6813">
        <v>0.38</v>
      </c>
      <c r="BG6813">
        <v>801.6</v>
      </c>
      <c r="BH6813">
        <v>109.8</v>
      </c>
      <c r="BI6813">
        <v>911.4</v>
      </c>
      <c r="BJ6813">
        <v>27.77</v>
      </c>
      <c r="BK6813">
        <v>0</v>
      </c>
      <c r="BL6813">
        <v>0</v>
      </c>
      <c r="BM6813">
        <v>27.77</v>
      </c>
      <c r="BN6813">
        <v>29.27</v>
      </c>
      <c r="BO6813">
        <v>0</v>
      </c>
      <c r="BP6813">
        <v>0</v>
      </c>
      <c r="BQ6813">
        <v>29.27</v>
      </c>
      <c r="BR6813">
        <v>14210.6</v>
      </c>
      <c r="BS6813">
        <v>575.1</v>
      </c>
      <c r="BT6813">
        <v>0</v>
      </c>
      <c r="BU6813">
        <v>3.3</v>
      </c>
      <c r="BV6813">
        <v>0</v>
      </c>
      <c r="BW6813">
        <v>0</v>
      </c>
      <c r="BX6813">
        <v>3474.7</v>
      </c>
      <c r="BY6813">
        <v>0</v>
      </c>
      <c r="BZ6813">
        <v>0</v>
      </c>
      <c r="CA6813">
        <v>33.4</v>
      </c>
      <c r="CB6813">
        <v>4554.5</v>
      </c>
      <c r="CC6813">
        <v>0</v>
      </c>
      <c r="CD6813">
        <v>0</v>
      </c>
      <c r="CE6813">
        <v>0</v>
      </c>
      <c r="CF6813">
        <v>547.6</v>
      </c>
      <c r="CG6813">
        <v>5055.5</v>
      </c>
      <c r="CH6813">
        <v>0</v>
      </c>
      <c r="CI6813">
        <v>0</v>
      </c>
      <c r="CJ6813">
        <v>0</v>
      </c>
      <c r="CK6813">
        <v>541.6</v>
      </c>
      <c r="CL6813">
        <v>0</v>
      </c>
      <c r="CM6813">
        <v>0</v>
      </c>
      <c r="CN6813">
        <v>0</v>
      </c>
    </row>
    <row r="6814" spans="1:92">
      <c r="A6814">
        <v>6808</v>
      </c>
      <c r="B6814">
        <f t="shared" si="1060"/>
        <v>284</v>
      </c>
      <c r="C6814" t="str">
        <f t="shared" si="1061"/>
        <v>Day284</v>
      </c>
      <c r="D6814">
        <f t="shared" si="1062"/>
        <v>15</v>
      </c>
      <c r="E6814" t="str">
        <f t="shared" si="1063"/>
        <v>Hour15</v>
      </c>
      <c r="F6814">
        <f t="shared" si="1064"/>
        <v>10</v>
      </c>
      <c r="G6814" t="str">
        <f t="shared" si="1065"/>
        <v>Fall</v>
      </c>
      <c r="H6814">
        <f t="shared" si="1066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17464.3</v>
      </c>
      <c r="L6814" s="9" t="s">
        <v>6941</v>
      </c>
      <c r="M6814" s="9">
        <v>11269.6</v>
      </c>
      <c r="N6814">
        <v>0</v>
      </c>
      <c r="O6814">
        <v>0</v>
      </c>
      <c r="P6814">
        <v>62.6</v>
      </c>
      <c r="Q6814">
        <v>11332.2</v>
      </c>
      <c r="R6814">
        <v>10874.3</v>
      </c>
      <c r="S6814">
        <v>10976.3</v>
      </c>
      <c r="T6814">
        <v>0</v>
      </c>
      <c r="U6814">
        <v>6132.1</v>
      </c>
      <c r="V6814">
        <v>3.5099999999999999E-2</v>
      </c>
      <c r="W6814">
        <v>5.2299999999999999E-2</v>
      </c>
      <c r="X6814">
        <v>0.35</v>
      </c>
      <c r="Y6814">
        <v>0.37</v>
      </c>
      <c r="Z6814">
        <v>402.7</v>
      </c>
      <c r="AA6814">
        <v>30.6</v>
      </c>
      <c r="AB6814">
        <v>4.3099999999999996</v>
      </c>
      <c r="AC6814">
        <v>29.3</v>
      </c>
      <c r="AD6814">
        <v>1384.4</v>
      </c>
      <c r="AE6814">
        <v>0.25</v>
      </c>
      <c r="AF6814">
        <v>404.7</v>
      </c>
      <c r="AG6814">
        <v>70.599999999999994</v>
      </c>
      <c r="AH6814">
        <v>475.3</v>
      </c>
      <c r="AI6814">
        <v>430.5</v>
      </c>
      <c r="AJ6814">
        <v>35.4</v>
      </c>
      <c r="AK6814">
        <v>5.03</v>
      </c>
      <c r="AL6814">
        <v>29</v>
      </c>
      <c r="AM6814">
        <v>1393.7</v>
      </c>
      <c r="AN6814">
        <v>0.27</v>
      </c>
      <c r="AO6814">
        <v>432.9</v>
      </c>
      <c r="AP6814">
        <v>70.599999999999994</v>
      </c>
      <c r="AQ6814">
        <v>503.5</v>
      </c>
      <c r="AR6814">
        <v>85.7</v>
      </c>
      <c r="AS6814">
        <v>4.5999999999999996</v>
      </c>
      <c r="AT6814">
        <v>0.62</v>
      </c>
      <c r="AU6814">
        <v>7.4</v>
      </c>
      <c r="AV6814">
        <v>353.5</v>
      </c>
      <c r="AW6814">
        <v>0.04</v>
      </c>
      <c r="AX6814">
        <v>86</v>
      </c>
      <c r="AY6814">
        <v>18</v>
      </c>
      <c r="AZ6814">
        <v>103.9</v>
      </c>
      <c r="BA6814">
        <v>760.6</v>
      </c>
      <c r="BB6814">
        <v>67.599999999999994</v>
      </c>
      <c r="BC6814">
        <v>9.66</v>
      </c>
      <c r="BD6814">
        <v>41.5</v>
      </c>
      <c r="BE6814">
        <v>2290.1</v>
      </c>
      <c r="BF6814">
        <v>0.36</v>
      </c>
      <c r="BG6814">
        <v>765.2</v>
      </c>
      <c r="BH6814">
        <v>109.9</v>
      </c>
      <c r="BI6814">
        <v>875.1</v>
      </c>
      <c r="BJ6814">
        <v>29.47</v>
      </c>
      <c r="BK6814">
        <v>0</v>
      </c>
      <c r="BL6814">
        <v>0</v>
      </c>
      <c r="BM6814">
        <v>29.47</v>
      </c>
      <c r="BN6814">
        <v>31.1</v>
      </c>
      <c r="BO6814">
        <v>0</v>
      </c>
      <c r="BP6814">
        <v>0</v>
      </c>
      <c r="BQ6814">
        <v>31.1</v>
      </c>
      <c r="BR6814">
        <v>17464.3</v>
      </c>
      <c r="BS6814">
        <v>355.9</v>
      </c>
      <c r="BT6814">
        <v>110</v>
      </c>
      <c r="BU6814">
        <v>3.3</v>
      </c>
      <c r="BV6814">
        <v>0</v>
      </c>
      <c r="BW6814">
        <v>0</v>
      </c>
      <c r="BX6814">
        <v>4050.9</v>
      </c>
      <c r="BY6814">
        <v>0</v>
      </c>
      <c r="BZ6814">
        <v>0</v>
      </c>
      <c r="CA6814">
        <v>18.3</v>
      </c>
      <c r="CB6814">
        <v>7341</v>
      </c>
      <c r="CC6814">
        <v>0</v>
      </c>
      <c r="CD6814">
        <v>0</v>
      </c>
      <c r="CE6814">
        <v>0</v>
      </c>
      <c r="CF6814">
        <v>547.6</v>
      </c>
      <c r="CG6814">
        <v>5055.5</v>
      </c>
      <c r="CH6814">
        <v>0</v>
      </c>
      <c r="CI6814">
        <v>0</v>
      </c>
      <c r="CJ6814">
        <v>0</v>
      </c>
      <c r="CK6814">
        <v>337.6</v>
      </c>
      <c r="CL6814">
        <v>0</v>
      </c>
      <c r="CM6814">
        <v>0</v>
      </c>
      <c r="CN6814">
        <v>0</v>
      </c>
    </row>
    <row r="6815" spans="1:92">
      <c r="A6815">
        <v>6809</v>
      </c>
      <c r="B6815">
        <f t="shared" si="1060"/>
        <v>284</v>
      </c>
      <c r="C6815" t="str">
        <f t="shared" si="1061"/>
        <v>Day284</v>
      </c>
      <c r="D6815">
        <f t="shared" si="1062"/>
        <v>16</v>
      </c>
      <c r="E6815" t="str">
        <f t="shared" si="1063"/>
        <v>Hour16</v>
      </c>
      <c r="F6815">
        <f t="shared" si="1064"/>
        <v>10</v>
      </c>
      <c r="G6815" t="str">
        <f t="shared" si="1065"/>
        <v>Fall</v>
      </c>
      <c r="H6815">
        <f t="shared" si="1066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20378.099999999999</v>
      </c>
      <c r="L6815" s="9" t="s">
        <v>6942</v>
      </c>
      <c r="M6815" s="9">
        <v>11189.7</v>
      </c>
      <c r="N6815">
        <v>0</v>
      </c>
      <c r="O6815">
        <v>0</v>
      </c>
      <c r="P6815">
        <v>101.7</v>
      </c>
      <c r="Q6815">
        <v>11291.4</v>
      </c>
      <c r="R6815">
        <v>10798.7</v>
      </c>
      <c r="S6815">
        <v>11263.7</v>
      </c>
      <c r="T6815">
        <v>0</v>
      </c>
      <c r="U6815">
        <v>9086.7000000000007</v>
      </c>
      <c r="V6815">
        <v>3.49E-2</v>
      </c>
      <c r="W6815">
        <v>5.1900000000000002E-2</v>
      </c>
      <c r="X6815">
        <v>0.36</v>
      </c>
      <c r="Y6815">
        <v>0.37</v>
      </c>
      <c r="Z6815">
        <v>392.4</v>
      </c>
      <c r="AA6815">
        <v>28.8</v>
      </c>
      <c r="AB6815">
        <v>4.04</v>
      </c>
      <c r="AC6815">
        <v>29.1</v>
      </c>
      <c r="AD6815">
        <v>1380.6</v>
      </c>
      <c r="AE6815">
        <v>0.23</v>
      </c>
      <c r="AF6815">
        <v>394.3</v>
      </c>
      <c r="AG6815">
        <v>70.3</v>
      </c>
      <c r="AH6815">
        <v>464.7</v>
      </c>
      <c r="AI6815">
        <v>418.4</v>
      </c>
      <c r="AJ6815">
        <v>32.799999999999997</v>
      </c>
      <c r="AK6815">
        <v>4.63</v>
      </c>
      <c r="AL6815">
        <v>29.3</v>
      </c>
      <c r="AM6815">
        <v>1405.3</v>
      </c>
      <c r="AN6815">
        <v>0.25</v>
      </c>
      <c r="AO6815">
        <v>420.7</v>
      </c>
      <c r="AP6815">
        <v>71.2</v>
      </c>
      <c r="AQ6815">
        <v>491.9</v>
      </c>
      <c r="AR6815">
        <v>439.3</v>
      </c>
      <c r="AS6815">
        <v>32.1</v>
      </c>
      <c r="AT6815">
        <v>4.51</v>
      </c>
      <c r="AU6815">
        <v>30.3</v>
      </c>
      <c r="AV6815">
        <v>1540.2</v>
      </c>
      <c r="AW6815">
        <v>0.21</v>
      </c>
      <c r="AX6815">
        <v>441.5</v>
      </c>
      <c r="AY6815">
        <v>76.2</v>
      </c>
      <c r="AZ6815">
        <v>517.70000000000005</v>
      </c>
      <c r="BA6815">
        <v>476.4</v>
      </c>
      <c r="BB6815">
        <v>9</v>
      </c>
      <c r="BC6815">
        <v>0.9</v>
      </c>
      <c r="BD6815">
        <v>56.3</v>
      </c>
      <c r="BE6815">
        <v>2491</v>
      </c>
      <c r="BF6815">
        <v>0.21</v>
      </c>
      <c r="BG6815">
        <v>476.9</v>
      </c>
      <c r="BH6815">
        <v>130.6</v>
      </c>
      <c r="BI6815">
        <v>607.5</v>
      </c>
      <c r="BJ6815">
        <v>32.94</v>
      </c>
      <c r="BK6815">
        <v>0</v>
      </c>
      <c r="BL6815">
        <v>0</v>
      </c>
      <c r="BM6815">
        <v>32.94</v>
      </c>
      <c r="BN6815">
        <v>34.75</v>
      </c>
      <c r="BO6815">
        <v>0</v>
      </c>
      <c r="BP6815">
        <v>0</v>
      </c>
      <c r="BQ6815">
        <v>34.75</v>
      </c>
      <c r="BR6815">
        <v>20378.099999999999</v>
      </c>
      <c r="BS6815">
        <v>27.8</v>
      </c>
      <c r="BT6815">
        <v>110</v>
      </c>
      <c r="BU6815">
        <v>3.3</v>
      </c>
      <c r="BV6815">
        <v>0</v>
      </c>
      <c r="BW6815">
        <v>0</v>
      </c>
      <c r="BX6815">
        <v>4395.1000000000004</v>
      </c>
      <c r="BY6815">
        <v>0</v>
      </c>
      <c r="BZ6815">
        <v>0</v>
      </c>
      <c r="CA6815">
        <v>2.1</v>
      </c>
      <c r="CB6815">
        <v>8745.7999999999993</v>
      </c>
      <c r="CC6815">
        <v>0</v>
      </c>
      <c r="CD6815">
        <v>0</v>
      </c>
      <c r="CE6815">
        <v>0</v>
      </c>
      <c r="CF6815">
        <v>2040.7</v>
      </c>
      <c r="CG6815">
        <v>5055.5</v>
      </c>
      <c r="CH6815">
        <v>0</v>
      </c>
      <c r="CI6815">
        <v>0</v>
      </c>
      <c r="CJ6815">
        <v>0</v>
      </c>
      <c r="CK6815">
        <v>25.7</v>
      </c>
      <c r="CL6815">
        <v>0</v>
      </c>
      <c r="CM6815">
        <v>0</v>
      </c>
      <c r="CN6815">
        <v>0</v>
      </c>
    </row>
    <row r="6816" spans="1:92">
      <c r="A6816">
        <v>6810</v>
      </c>
      <c r="B6816">
        <f t="shared" si="1060"/>
        <v>284</v>
      </c>
      <c r="C6816" t="str">
        <f t="shared" si="1061"/>
        <v>Day284</v>
      </c>
      <c r="D6816">
        <f t="shared" si="1062"/>
        <v>17</v>
      </c>
      <c r="E6816" t="str">
        <f t="shared" si="1063"/>
        <v>Hour17</v>
      </c>
      <c r="F6816">
        <f t="shared" si="1064"/>
        <v>10</v>
      </c>
      <c r="G6816" t="str">
        <f t="shared" si="1065"/>
        <v>Fall</v>
      </c>
      <c r="H6816">
        <f t="shared" si="1066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19538.099999999999</v>
      </c>
      <c r="L6816" s="9" t="s">
        <v>6943</v>
      </c>
      <c r="M6816" s="9">
        <v>11331.7</v>
      </c>
      <c r="N6816">
        <v>0</v>
      </c>
      <c r="O6816">
        <v>0</v>
      </c>
      <c r="P6816">
        <v>87.7</v>
      </c>
      <c r="Q6816">
        <v>11419.4</v>
      </c>
      <c r="R6816">
        <v>10933.3</v>
      </c>
      <c r="S6816">
        <v>11419.4</v>
      </c>
      <c r="T6816">
        <v>0</v>
      </c>
      <c r="U6816">
        <v>8118.7</v>
      </c>
      <c r="V6816">
        <v>3.5200000000000002E-2</v>
      </c>
      <c r="W6816">
        <v>5.2600000000000001E-2</v>
      </c>
      <c r="X6816">
        <v>0.32</v>
      </c>
      <c r="Y6816">
        <v>0.34</v>
      </c>
      <c r="Z6816">
        <v>412.8</v>
      </c>
      <c r="AA6816">
        <v>30.1</v>
      </c>
      <c r="AB6816">
        <v>4.22</v>
      </c>
      <c r="AC6816">
        <v>30.8</v>
      </c>
      <c r="AD6816">
        <v>1458.5</v>
      </c>
      <c r="AE6816">
        <v>0.25</v>
      </c>
      <c r="AF6816">
        <v>414.9</v>
      </c>
      <c r="AG6816">
        <v>74.3</v>
      </c>
      <c r="AH6816">
        <v>489.2</v>
      </c>
      <c r="AI6816">
        <v>438.5</v>
      </c>
      <c r="AJ6816">
        <v>34.1</v>
      </c>
      <c r="AK6816">
        <v>4.8099999999999996</v>
      </c>
      <c r="AL6816">
        <v>30.9</v>
      </c>
      <c r="AM6816">
        <v>1482.6</v>
      </c>
      <c r="AN6816">
        <v>0.26</v>
      </c>
      <c r="AO6816">
        <v>440.8</v>
      </c>
      <c r="AP6816">
        <v>75.2</v>
      </c>
      <c r="AQ6816">
        <v>516</v>
      </c>
      <c r="AR6816">
        <v>474.9</v>
      </c>
      <c r="AS6816">
        <v>32.1</v>
      </c>
      <c r="AT6816">
        <v>4.51</v>
      </c>
      <c r="AU6816">
        <v>35.700000000000003</v>
      </c>
      <c r="AV6816">
        <v>1712.1</v>
      </c>
      <c r="AW6816">
        <v>0.25</v>
      </c>
      <c r="AX6816">
        <v>477.1</v>
      </c>
      <c r="AY6816">
        <v>86.8</v>
      </c>
      <c r="AZ6816">
        <v>563.9</v>
      </c>
      <c r="BA6816">
        <v>657.2</v>
      </c>
      <c r="BB6816">
        <v>12.4</v>
      </c>
      <c r="BC6816">
        <v>1.24</v>
      </c>
      <c r="BD6816">
        <v>77.599999999999994</v>
      </c>
      <c r="BE6816">
        <v>3436.3</v>
      </c>
      <c r="BF6816">
        <v>0.28999999999999998</v>
      </c>
      <c r="BG6816">
        <v>657.9</v>
      </c>
      <c r="BH6816">
        <v>180.1</v>
      </c>
      <c r="BI6816">
        <v>838</v>
      </c>
      <c r="BJ6816">
        <v>66.06</v>
      </c>
      <c r="BK6816">
        <v>0</v>
      </c>
      <c r="BL6816">
        <v>0</v>
      </c>
      <c r="BM6816">
        <v>66.06</v>
      </c>
      <c r="BN6816">
        <v>69.73</v>
      </c>
      <c r="BO6816">
        <v>0</v>
      </c>
      <c r="BP6816">
        <v>0</v>
      </c>
      <c r="BQ6816">
        <v>69.73</v>
      </c>
      <c r="BR6816">
        <v>19538.099999999999</v>
      </c>
      <c r="BS6816">
        <v>0</v>
      </c>
      <c r="BT6816">
        <v>110</v>
      </c>
      <c r="BU6816">
        <v>3.3</v>
      </c>
      <c r="BV6816">
        <v>0</v>
      </c>
      <c r="BW6816">
        <v>0</v>
      </c>
      <c r="BX6816">
        <v>4395.1000000000004</v>
      </c>
      <c r="BY6816">
        <v>0</v>
      </c>
      <c r="BZ6816">
        <v>0</v>
      </c>
      <c r="CA6816">
        <v>0</v>
      </c>
      <c r="CB6816">
        <v>8855.7999999999993</v>
      </c>
      <c r="CC6816">
        <v>0</v>
      </c>
      <c r="CD6816">
        <v>0</v>
      </c>
      <c r="CE6816">
        <v>0</v>
      </c>
      <c r="CF6816">
        <v>1118.4000000000001</v>
      </c>
      <c r="CG6816">
        <v>5055.5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</row>
    <row r="6817" spans="1:92">
      <c r="A6817">
        <v>6811</v>
      </c>
      <c r="B6817">
        <f t="shared" si="1060"/>
        <v>284</v>
      </c>
      <c r="C6817" t="str">
        <f t="shared" si="1061"/>
        <v>Day284</v>
      </c>
      <c r="D6817">
        <f t="shared" si="1062"/>
        <v>18</v>
      </c>
      <c r="E6817" t="str">
        <f t="shared" si="1063"/>
        <v>Hour18</v>
      </c>
      <c r="F6817">
        <f t="shared" si="1064"/>
        <v>10</v>
      </c>
      <c r="G6817" t="str">
        <f t="shared" si="1065"/>
        <v>Fall</v>
      </c>
      <c r="H6817">
        <f t="shared" si="1066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20276.400000000001</v>
      </c>
      <c r="L6817" s="9" t="s">
        <v>6944</v>
      </c>
      <c r="M6817" s="9">
        <v>11451.6</v>
      </c>
      <c r="N6817">
        <v>0</v>
      </c>
      <c r="O6817">
        <v>0</v>
      </c>
      <c r="P6817">
        <v>97.5</v>
      </c>
      <c r="Q6817">
        <v>11549.2</v>
      </c>
      <c r="R6817">
        <v>11046.9</v>
      </c>
      <c r="S6817">
        <v>11549.2</v>
      </c>
      <c r="T6817">
        <v>0</v>
      </c>
      <c r="U6817">
        <v>8727.2000000000007</v>
      </c>
      <c r="V6817">
        <v>3.5299999999999998E-2</v>
      </c>
      <c r="W6817">
        <v>5.3100000000000001E-2</v>
      </c>
      <c r="X6817">
        <v>0.35</v>
      </c>
      <c r="Y6817">
        <v>0.37</v>
      </c>
      <c r="Z6817">
        <v>394.4</v>
      </c>
      <c r="AA6817">
        <v>28.9</v>
      </c>
      <c r="AB6817">
        <v>4.0599999999999996</v>
      </c>
      <c r="AC6817">
        <v>29.3</v>
      </c>
      <c r="AD6817">
        <v>1387.5</v>
      </c>
      <c r="AE6817">
        <v>0.24</v>
      </c>
      <c r="AF6817">
        <v>396.3</v>
      </c>
      <c r="AG6817">
        <v>70.7</v>
      </c>
      <c r="AH6817">
        <v>467</v>
      </c>
      <c r="AI6817">
        <v>420.7</v>
      </c>
      <c r="AJ6817">
        <v>33</v>
      </c>
      <c r="AK6817">
        <v>4.66</v>
      </c>
      <c r="AL6817">
        <v>29.4</v>
      </c>
      <c r="AM6817">
        <v>1412</v>
      </c>
      <c r="AN6817">
        <v>0.25</v>
      </c>
      <c r="AO6817">
        <v>423</v>
      </c>
      <c r="AP6817">
        <v>71.5</v>
      </c>
      <c r="AQ6817">
        <v>494.5</v>
      </c>
      <c r="AR6817">
        <v>470.3</v>
      </c>
      <c r="AS6817">
        <v>33.4</v>
      </c>
      <c r="AT6817">
        <v>4.7</v>
      </c>
      <c r="AU6817">
        <v>33.700000000000003</v>
      </c>
      <c r="AV6817">
        <v>1656.5</v>
      </c>
      <c r="AW6817">
        <v>0.24</v>
      </c>
      <c r="AX6817">
        <v>472.5</v>
      </c>
      <c r="AY6817">
        <v>83.1</v>
      </c>
      <c r="AZ6817">
        <v>555.6</v>
      </c>
      <c r="BA6817">
        <v>437</v>
      </c>
      <c r="BB6817">
        <v>8.1999999999999993</v>
      </c>
      <c r="BC6817">
        <v>0.82</v>
      </c>
      <c r="BD6817">
        <v>51.6</v>
      </c>
      <c r="BE6817">
        <v>2285.1</v>
      </c>
      <c r="BF6817">
        <v>0.19</v>
      </c>
      <c r="BG6817">
        <v>437.5</v>
      </c>
      <c r="BH6817">
        <v>119.8</v>
      </c>
      <c r="BI6817">
        <v>557.20000000000005</v>
      </c>
      <c r="BJ6817">
        <v>35.81</v>
      </c>
      <c r="BK6817">
        <v>0</v>
      </c>
      <c r="BL6817">
        <v>0</v>
      </c>
      <c r="BM6817">
        <v>35.81</v>
      </c>
      <c r="BN6817">
        <v>37.82</v>
      </c>
      <c r="BO6817">
        <v>0</v>
      </c>
      <c r="BP6817">
        <v>0</v>
      </c>
      <c r="BQ6817">
        <v>37.82</v>
      </c>
      <c r="BR6817">
        <v>20276.400000000001</v>
      </c>
      <c r="BS6817">
        <v>0</v>
      </c>
      <c r="BT6817">
        <v>110</v>
      </c>
      <c r="BU6817">
        <v>3.3</v>
      </c>
      <c r="BV6817">
        <v>0</v>
      </c>
      <c r="BW6817">
        <v>0</v>
      </c>
      <c r="BX6817">
        <v>4395.1000000000004</v>
      </c>
      <c r="BY6817">
        <v>0</v>
      </c>
      <c r="BZ6817">
        <v>0</v>
      </c>
      <c r="CA6817">
        <v>0</v>
      </c>
      <c r="CB6817">
        <v>8745.7999999999993</v>
      </c>
      <c r="CC6817">
        <v>0</v>
      </c>
      <c r="CD6817">
        <v>0</v>
      </c>
      <c r="CE6817">
        <v>0</v>
      </c>
      <c r="CF6817">
        <v>1966.7</v>
      </c>
      <c r="CG6817">
        <v>5055.5</v>
      </c>
      <c r="CH6817">
        <v>0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</row>
    <row r="6818" spans="1:92">
      <c r="A6818">
        <v>6812</v>
      </c>
      <c r="B6818">
        <f t="shared" si="1060"/>
        <v>284</v>
      </c>
      <c r="C6818" t="str">
        <f t="shared" si="1061"/>
        <v>Day284</v>
      </c>
      <c r="D6818">
        <f t="shared" si="1062"/>
        <v>19</v>
      </c>
      <c r="E6818" t="str">
        <f t="shared" si="1063"/>
        <v>Hour19</v>
      </c>
      <c r="F6818">
        <f t="shared" si="1064"/>
        <v>10</v>
      </c>
      <c r="G6818" t="str">
        <f t="shared" si="1065"/>
        <v>Fall</v>
      </c>
      <c r="H6818">
        <f t="shared" si="1066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18857.3</v>
      </c>
      <c r="L6818" s="9" t="s">
        <v>6945</v>
      </c>
      <c r="M6818" s="9">
        <v>11091.2</v>
      </c>
      <c r="N6818">
        <v>0</v>
      </c>
      <c r="O6818">
        <v>0</v>
      </c>
      <c r="P6818">
        <v>84</v>
      </c>
      <c r="Q6818">
        <v>11175.2</v>
      </c>
      <c r="R6818">
        <v>10705.3</v>
      </c>
      <c r="S6818">
        <v>11175.2</v>
      </c>
      <c r="T6818">
        <v>0</v>
      </c>
      <c r="U6818">
        <v>7682.1</v>
      </c>
      <c r="V6818">
        <v>3.4799999999999998E-2</v>
      </c>
      <c r="W6818">
        <v>5.1499999999999997E-2</v>
      </c>
      <c r="X6818">
        <v>0.3</v>
      </c>
      <c r="Y6818">
        <v>0.32</v>
      </c>
      <c r="Z6818">
        <v>424</v>
      </c>
      <c r="AA6818">
        <v>31.1</v>
      </c>
      <c r="AB6818">
        <v>4.3600000000000003</v>
      </c>
      <c r="AC6818">
        <v>31.5</v>
      </c>
      <c r="AD6818">
        <v>1492</v>
      </c>
      <c r="AE6818">
        <v>0.25</v>
      </c>
      <c r="AF6818">
        <v>426.2</v>
      </c>
      <c r="AG6818">
        <v>76</v>
      </c>
      <c r="AH6818">
        <v>502.2</v>
      </c>
      <c r="AI6818">
        <v>453.1</v>
      </c>
      <c r="AJ6818">
        <v>35.700000000000003</v>
      </c>
      <c r="AK6818">
        <v>5.05</v>
      </c>
      <c r="AL6818">
        <v>31.5</v>
      </c>
      <c r="AM6818">
        <v>1515.4</v>
      </c>
      <c r="AN6818">
        <v>0.27</v>
      </c>
      <c r="AO6818">
        <v>455.5</v>
      </c>
      <c r="AP6818">
        <v>76.7</v>
      </c>
      <c r="AQ6818">
        <v>532.29999999999995</v>
      </c>
      <c r="AR6818">
        <v>403.7</v>
      </c>
      <c r="AS6818">
        <v>25.6</v>
      </c>
      <c r="AT6818">
        <v>3.54</v>
      </c>
      <c r="AU6818">
        <v>31.4</v>
      </c>
      <c r="AV6818">
        <v>1539.9</v>
      </c>
      <c r="AW6818">
        <v>0.19</v>
      </c>
      <c r="AX6818">
        <v>405.4</v>
      </c>
      <c r="AY6818">
        <v>77.3</v>
      </c>
      <c r="AZ6818">
        <v>482.7</v>
      </c>
      <c r="BA6818">
        <v>430.1</v>
      </c>
      <c r="BB6818">
        <v>8.1</v>
      </c>
      <c r="BC6818">
        <v>0.81</v>
      </c>
      <c r="BD6818">
        <v>50.8</v>
      </c>
      <c r="BE6818">
        <v>2249</v>
      </c>
      <c r="BF6818">
        <v>0.19</v>
      </c>
      <c r="BG6818">
        <v>430.6</v>
      </c>
      <c r="BH6818">
        <v>117.9</v>
      </c>
      <c r="BI6818">
        <v>548.4</v>
      </c>
      <c r="BJ6818">
        <v>31.36</v>
      </c>
      <c r="BK6818">
        <v>0</v>
      </c>
      <c r="BL6818">
        <v>0</v>
      </c>
      <c r="BM6818">
        <v>31.36</v>
      </c>
      <c r="BN6818">
        <v>33.06</v>
      </c>
      <c r="BO6818">
        <v>0</v>
      </c>
      <c r="BP6818">
        <v>0</v>
      </c>
      <c r="BQ6818">
        <v>33.06</v>
      </c>
      <c r="BR6818">
        <v>18857.3</v>
      </c>
      <c r="BS6818">
        <v>0</v>
      </c>
      <c r="BT6818">
        <v>110</v>
      </c>
      <c r="BU6818">
        <v>3.3</v>
      </c>
      <c r="BV6818">
        <v>0</v>
      </c>
      <c r="BW6818">
        <v>0</v>
      </c>
      <c r="BX6818">
        <v>4395.1000000000004</v>
      </c>
      <c r="BY6818">
        <v>0</v>
      </c>
      <c r="BZ6818">
        <v>0</v>
      </c>
      <c r="CA6818">
        <v>0</v>
      </c>
      <c r="CB6818">
        <v>8745.7999999999993</v>
      </c>
      <c r="CC6818">
        <v>0</v>
      </c>
      <c r="CD6818">
        <v>0</v>
      </c>
      <c r="CE6818">
        <v>0</v>
      </c>
      <c r="CF6818">
        <v>547.6</v>
      </c>
      <c r="CG6818">
        <v>5055.5</v>
      </c>
      <c r="CH6818">
        <v>0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0</v>
      </c>
    </row>
    <row r="6819" spans="1:92">
      <c r="A6819">
        <v>6813</v>
      </c>
      <c r="B6819">
        <f t="shared" si="1060"/>
        <v>284</v>
      </c>
      <c r="C6819" t="str">
        <f t="shared" si="1061"/>
        <v>Day284</v>
      </c>
      <c r="D6819">
        <f t="shared" si="1062"/>
        <v>20</v>
      </c>
      <c r="E6819" t="str">
        <f t="shared" si="1063"/>
        <v>Hour20</v>
      </c>
      <c r="F6819">
        <f t="shared" si="1064"/>
        <v>10</v>
      </c>
      <c r="G6819" t="str">
        <f t="shared" si="1065"/>
        <v>Fall</v>
      </c>
      <c r="H6819">
        <f t="shared" si="1066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17238.400000000001</v>
      </c>
      <c r="L6819" s="9" t="s">
        <v>6946</v>
      </c>
      <c r="M6819" s="9">
        <v>10373</v>
      </c>
      <c r="N6819">
        <v>0</v>
      </c>
      <c r="O6819">
        <v>0</v>
      </c>
      <c r="P6819">
        <v>74.099999999999994</v>
      </c>
      <c r="Q6819">
        <v>10447.1</v>
      </c>
      <c r="R6819">
        <v>10023</v>
      </c>
      <c r="S6819">
        <v>10447.1</v>
      </c>
      <c r="T6819">
        <v>0</v>
      </c>
      <c r="U6819">
        <v>6791.3</v>
      </c>
      <c r="V6819">
        <v>3.3700000000000001E-2</v>
      </c>
      <c r="W6819">
        <v>4.8099999999999997E-2</v>
      </c>
      <c r="X6819">
        <v>0.33</v>
      </c>
      <c r="Y6819">
        <v>0.36</v>
      </c>
      <c r="Z6819">
        <v>408.5</v>
      </c>
      <c r="AA6819">
        <v>30</v>
      </c>
      <c r="AB6819">
        <v>4.21</v>
      </c>
      <c r="AC6819">
        <v>30.6</v>
      </c>
      <c r="AD6819">
        <v>1437</v>
      </c>
      <c r="AE6819">
        <v>0.25</v>
      </c>
      <c r="AF6819">
        <v>410.5</v>
      </c>
      <c r="AG6819">
        <v>73.5</v>
      </c>
      <c r="AH6819">
        <v>484</v>
      </c>
      <c r="AI6819">
        <v>433.6</v>
      </c>
      <c r="AJ6819">
        <v>34.799999999999997</v>
      </c>
      <c r="AK6819">
        <v>4.92</v>
      </c>
      <c r="AL6819">
        <v>30</v>
      </c>
      <c r="AM6819">
        <v>1432.7</v>
      </c>
      <c r="AN6819">
        <v>0.27</v>
      </c>
      <c r="AO6819">
        <v>435.9</v>
      </c>
      <c r="AP6819">
        <v>72.8</v>
      </c>
      <c r="AQ6819">
        <v>508.7</v>
      </c>
      <c r="AR6819">
        <v>397.4</v>
      </c>
      <c r="AS6819">
        <v>20.6</v>
      </c>
      <c r="AT6819">
        <v>2.77</v>
      </c>
      <c r="AU6819">
        <v>35.1</v>
      </c>
      <c r="AV6819">
        <v>1662.1</v>
      </c>
      <c r="AW6819">
        <v>0.18</v>
      </c>
      <c r="AX6819">
        <v>398.7</v>
      </c>
      <c r="AY6819">
        <v>84.6</v>
      </c>
      <c r="AZ6819">
        <v>483.4</v>
      </c>
      <c r="BA6819">
        <v>1145.0999999999999</v>
      </c>
      <c r="BB6819">
        <v>131.9</v>
      </c>
      <c r="BC6819">
        <v>19.18</v>
      </c>
      <c r="BD6819">
        <v>35.299999999999997</v>
      </c>
      <c r="BE6819">
        <v>2496.6</v>
      </c>
      <c r="BF6819">
        <v>0.56999999999999995</v>
      </c>
      <c r="BG6819">
        <v>1154.3</v>
      </c>
      <c r="BH6819">
        <v>109.8</v>
      </c>
      <c r="BI6819">
        <v>1264.0999999999999</v>
      </c>
      <c r="BJ6819">
        <v>28.9</v>
      </c>
      <c r="BK6819">
        <v>0</v>
      </c>
      <c r="BL6819">
        <v>0</v>
      </c>
      <c r="BM6819">
        <v>28.9</v>
      </c>
      <c r="BN6819">
        <v>30.36</v>
      </c>
      <c r="BO6819">
        <v>0</v>
      </c>
      <c r="BP6819">
        <v>0</v>
      </c>
      <c r="BQ6819">
        <v>30.36</v>
      </c>
      <c r="BR6819">
        <v>17238.400000000001</v>
      </c>
      <c r="BS6819">
        <v>0</v>
      </c>
      <c r="BT6819">
        <v>0</v>
      </c>
      <c r="BU6819">
        <v>3.3</v>
      </c>
      <c r="BV6819">
        <v>0</v>
      </c>
      <c r="BW6819">
        <v>0</v>
      </c>
      <c r="BX6819">
        <v>3878.9</v>
      </c>
      <c r="BY6819">
        <v>0</v>
      </c>
      <c r="BZ6819">
        <v>0</v>
      </c>
      <c r="CA6819">
        <v>0</v>
      </c>
      <c r="CB6819">
        <v>7753.1</v>
      </c>
      <c r="CC6819">
        <v>0</v>
      </c>
      <c r="CD6819">
        <v>0</v>
      </c>
      <c r="CE6819">
        <v>0</v>
      </c>
      <c r="CF6819">
        <v>547.6</v>
      </c>
      <c r="CG6819">
        <v>5055.5</v>
      </c>
      <c r="CH6819">
        <v>0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0</v>
      </c>
    </row>
    <row r="6820" spans="1:92">
      <c r="A6820">
        <v>6814</v>
      </c>
      <c r="B6820">
        <f t="shared" si="1060"/>
        <v>284</v>
      </c>
      <c r="C6820" t="str">
        <f t="shared" si="1061"/>
        <v>Day284</v>
      </c>
      <c r="D6820">
        <f t="shared" si="1062"/>
        <v>21</v>
      </c>
      <c r="E6820" t="str">
        <f t="shared" si="1063"/>
        <v>Hour21</v>
      </c>
      <c r="F6820">
        <f t="shared" si="1064"/>
        <v>10</v>
      </c>
      <c r="G6820" t="str">
        <f t="shared" si="1065"/>
        <v>Fall</v>
      </c>
      <c r="H6820">
        <f t="shared" si="1066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14752.9</v>
      </c>
      <c r="L6820" s="9" t="s">
        <v>6947</v>
      </c>
      <c r="M6820" s="9">
        <v>9663.1</v>
      </c>
      <c r="N6820">
        <v>0</v>
      </c>
      <c r="O6820">
        <v>0</v>
      </c>
      <c r="P6820">
        <v>44</v>
      </c>
      <c r="Q6820">
        <v>9707.1</v>
      </c>
      <c r="R6820">
        <v>9346</v>
      </c>
      <c r="S6820">
        <v>9707.1</v>
      </c>
      <c r="T6820">
        <v>0</v>
      </c>
      <c r="U6820">
        <v>5045.8999999999996</v>
      </c>
      <c r="V6820">
        <v>3.2800000000000003E-2</v>
      </c>
      <c r="W6820">
        <v>4.48E-2</v>
      </c>
      <c r="X6820">
        <v>0.38</v>
      </c>
      <c r="Y6820">
        <v>0.4</v>
      </c>
      <c r="Z6820">
        <v>391.8</v>
      </c>
      <c r="AA6820">
        <v>30.6</v>
      </c>
      <c r="AB6820">
        <v>4.32</v>
      </c>
      <c r="AC6820">
        <v>28.2</v>
      </c>
      <c r="AD6820">
        <v>1321.3</v>
      </c>
      <c r="AE6820">
        <v>0.25</v>
      </c>
      <c r="AF6820">
        <v>393.9</v>
      </c>
      <c r="AG6820">
        <v>67.7</v>
      </c>
      <c r="AH6820">
        <v>461.5</v>
      </c>
      <c r="AI6820">
        <v>409.7</v>
      </c>
      <c r="AJ6820">
        <v>33.4</v>
      </c>
      <c r="AK6820">
        <v>4.7300000000000004</v>
      </c>
      <c r="AL6820">
        <v>28.3</v>
      </c>
      <c r="AM6820">
        <v>1337.9</v>
      </c>
      <c r="AN6820">
        <v>0.27</v>
      </c>
      <c r="AO6820">
        <v>412</v>
      </c>
      <c r="AP6820">
        <v>68.3</v>
      </c>
      <c r="AQ6820">
        <v>480.3</v>
      </c>
      <c r="AR6820">
        <v>433.8</v>
      </c>
      <c r="AS6820">
        <v>26.7</v>
      </c>
      <c r="AT6820">
        <v>3.67</v>
      </c>
      <c r="AU6820">
        <v>34.5</v>
      </c>
      <c r="AV6820">
        <v>1682.5</v>
      </c>
      <c r="AW6820">
        <v>0.2</v>
      </c>
      <c r="AX6820">
        <v>435.6</v>
      </c>
      <c r="AY6820">
        <v>84.7</v>
      </c>
      <c r="AZ6820">
        <v>520.29999999999995</v>
      </c>
      <c r="BA6820">
        <v>439.9</v>
      </c>
      <c r="BB6820">
        <v>8.3000000000000007</v>
      </c>
      <c r="BC6820">
        <v>0.83</v>
      </c>
      <c r="BD6820">
        <v>52</v>
      </c>
      <c r="BE6820">
        <v>2300.1999999999998</v>
      </c>
      <c r="BF6820">
        <v>0.19</v>
      </c>
      <c r="BG6820">
        <v>440.4</v>
      </c>
      <c r="BH6820">
        <v>120.6</v>
      </c>
      <c r="BI6820">
        <v>560.9</v>
      </c>
      <c r="BJ6820">
        <v>27.88</v>
      </c>
      <c r="BK6820">
        <v>0</v>
      </c>
      <c r="BL6820">
        <v>0</v>
      </c>
      <c r="BM6820">
        <v>27.88</v>
      </c>
      <c r="BN6820">
        <v>29.18</v>
      </c>
      <c r="BO6820">
        <v>0</v>
      </c>
      <c r="BP6820">
        <v>0</v>
      </c>
      <c r="BQ6820">
        <v>29.18</v>
      </c>
      <c r="BR6820">
        <v>14752.9</v>
      </c>
      <c r="BS6820">
        <v>0</v>
      </c>
      <c r="BT6820">
        <v>0</v>
      </c>
      <c r="BU6820">
        <v>3.3</v>
      </c>
      <c r="BV6820">
        <v>0</v>
      </c>
      <c r="BW6820">
        <v>0</v>
      </c>
      <c r="BX6820">
        <v>3474.7</v>
      </c>
      <c r="BY6820">
        <v>0</v>
      </c>
      <c r="BZ6820">
        <v>0</v>
      </c>
      <c r="CA6820">
        <v>0</v>
      </c>
      <c r="CB6820">
        <v>5671.8</v>
      </c>
      <c r="CC6820">
        <v>0</v>
      </c>
      <c r="CD6820">
        <v>0</v>
      </c>
      <c r="CE6820">
        <v>0</v>
      </c>
      <c r="CF6820">
        <v>547.6</v>
      </c>
      <c r="CG6820">
        <v>5055.5</v>
      </c>
      <c r="CH6820">
        <v>0</v>
      </c>
      <c r="CI6820">
        <v>0</v>
      </c>
      <c r="CJ6820">
        <v>0</v>
      </c>
      <c r="CK6820">
        <v>0</v>
      </c>
      <c r="CL6820">
        <v>0</v>
      </c>
      <c r="CM6820">
        <v>0</v>
      </c>
      <c r="CN6820">
        <v>0</v>
      </c>
    </row>
    <row r="6821" spans="1:92">
      <c r="A6821">
        <v>6815</v>
      </c>
      <c r="B6821">
        <f t="shared" si="1060"/>
        <v>284</v>
      </c>
      <c r="C6821" t="str">
        <f t="shared" si="1061"/>
        <v>Day284</v>
      </c>
      <c r="D6821">
        <f t="shared" si="1062"/>
        <v>22</v>
      </c>
      <c r="E6821" t="str">
        <f t="shared" si="1063"/>
        <v>Hour22</v>
      </c>
      <c r="F6821">
        <f t="shared" si="1064"/>
        <v>10</v>
      </c>
      <c r="G6821" t="str">
        <f t="shared" si="1065"/>
        <v>Fall</v>
      </c>
      <c r="H6821">
        <f t="shared" si="1066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13139.4</v>
      </c>
      <c r="L6821" s="9" t="s">
        <v>6948</v>
      </c>
      <c r="M6821" s="9">
        <v>8942.2999999999993</v>
      </c>
      <c r="N6821">
        <v>0</v>
      </c>
      <c r="O6821">
        <v>0</v>
      </c>
      <c r="P6821">
        <v>35.5</v>
      </c>
      <c r="Q6821">
        <v>8977.7999999999993</v>
      </c>
      <c r="R6821">
        <v>8656.4</v>
      </c>
      <c r="S6821">
        <v>8977.7999999999993</v>
      </c>
      <c r="T6821">
        <v>0</v>
      </c>
      <c r="U6821">
        <v>4161.5</v>
      </c>
      <c r="V6821">
        <v>3.2000000000000001E-2</v>
      </c>
      <c r="W6821">
        <v>4.1500000000000002E-2</v>
      </c>
      <c r="X6821">
        <v>0.43</v>
      </c>
      <c r="Y6821">
        <v>0.45</v>
      </c>
      <c r="Z6821">
        <v>333.8</v>
      </c>
      <c r="AA6821">
        <v>23.4</v>
      </c>
      <c r="AB6821">
        <v>3.27</v>
      </c>
      <c r="AC6821">
        <v>27.3</v>
      </c>
      <c r="AD6821">
        <v>1213</v>
      </c>
      <c r="AE6821">
        <v>0.23</v>
      </c>
      <c r="AF6821">
        <v>335.4</v>
      </c>
      <c r="AG6821">
        <v>63.5</v>
      </c>
      <c r="AH6821">
        <v>398.9</v>
      </c>
      <c r="AI6821">
        <v>348</v>
      </c>
      <c r="AJ6821">
        <v>26</v>
      </c>
      <c r="AK6821">
        <v>3.66</v>
      </c>
      <c r="AL6821">
        <v>27.1</v>
      </c>
      <c r="AM6821">
        <v>1213.5</v>
      </c>
      <c r="AN6821">
        <v>0.25</v>
      </c>
      <c r="AO6821">
        <v>349.8</v>
      </c>
      <c r="AP6821">
        <v>63.4</v>
      </c>
      <c r="AQ6821">
        <v>413.2</v>
      </c>
      <c r="AR6821">
        <v>599.70000000000005</v>
      </c>
      <c r="AS6821">
        <v>44.7</v>
      </c>
      <c r="AT6821">
        <v>6.29</v>
      </c>
      <c r="AU6821">
        <v>40.6</v>
      </c>
      <c r="AV6821">
        <v>2078.4</v>
      </c>
      <c r="AW6821">
        <v>0.28000000000000003</v>
      </c>
      <c r="AX6821">
        <v>602.79999999999995</v>
      </c>
      <c r="AY6821">
        <v>102.6</v>
      </c>
      <c r="AZ6821">
        <v>705.3</v>
      </c>
      <c r="BA6821">
        <v>728.4</v>
      </c>
      <c r="BB6821">
        <v>62.2</v>
      </c>
      <c r="BC6821">
        <v>8.86</v>
      </c>
      <c r="BD6821">
        <v>42.1</v>
      </c>
      <c r="BE6821">
        <v>2273.6999999999998</v>
      </c>
      <c r="BF6821">
        <v>0.35</v>
      </c>
      <c r="BG6821">
        <v>732.7</v>
      </c>
      <c r="BH6821">
        <v>109.9</v>
      </c>
      <c r="BI6821">
        <v>842.6</v>
      </c>
      <c r="BJ6821">
        <v>26.02</v>
      </c>
      <c r="BK6821">
        <v>0</v>
      </c>
      <c r="BL6821">
        <v>0</v>
      </c>
      <c r="BM6821">
        <v>26.02</v>
      </c>
      <c r="BN6821">
        <v>27.15</v>
      </c>
      <c r="BO6821">
        <v>0</v>
      </c>
      <c r="BP6821">
        <v>0</v>
      </c>
      <c r="BQ6821">
        <v>27.15</v>
      </c>
      <c r="BR6821">
        <v>13139.4</v>
      </c>
      <c r="BS6821">
        <v>0</v>
      </c>
      <c r="BT6821">
        <v>0</v>
      </c>
      <c r="BU6821">
        <v>3.3</v>
      </c>
      <c r="BV6821">
        <v>0</v>
      </c>
      <c r="BW6821">
        <v>0</v>
      </c>
      <c r="BX6821">
        <v>2276.1</v>
      </c>
      <c r="BY6821">
        <v>0</v>
      </c>
      <c r="BZ6821">
        <v>0</v>
      </c>
      <c r="CA6821">
        <v>0</v>
      </c>
      <c r="CB6821">
        <v>5256.8</v>
      </c>
      <c r="CC6821">
        <v>0</v>
      </c>
      <c r="CD6821">
        <v>0</v>
      </c>
      <c r="CE6821">
        <v>0</v>
      </c>
      <c r="CF6821">
        <v>547.6</v>
      </c>
      <c r="CG6821">
        <v>5055.5</v>
      </c>
      <c r="CH6821">
        <v>0</v>
      </c>
      <c r="CI6821">
        <v>0</v>
      </c>
      <c r="CJ6821">
        <v>0</v>
      </c>
      <c r="CK6821">
        <v>0</v>
      </c>
      <c r="CL6821">
        <v>0</v>
      </c>
      <c r="CM6821">
        <v>0</v>
      </c>
      <c r="CN6821">
        <v>0</v>
      </c>
    </row>
    <row r="6822" spans="1:92">
      <c r="A6822">
        <v>6816</v>
      </c>
      <c r="B6822">
        <f t="shared" si="1060"/>
        <v>284</v>
      </c>
      <c r="C6822" t="str">
        <f t="shared" si="1061"/>
        <v>Day284</v>
      </c>
      <c r="D6822">
        <f t="shared" si="1062"/>
        <v>23</v>
      </c>
      <c r="E6822" t="str">
        <f t="shared" si="1063"/>
        <v>Hour23</v>
      </c>
      <c r="F6822">
        <f t="shared" si="1064"/>
        <v>10</v>
      </c>
      <c r="G6822" t="str">
        <f t="shared" si="1065"/>
        <v>Fall</v>
      </c>
      <c r="H6822">
        <f t="shared" si="1066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12621.3</v>
      </c>
      <c r="L6822" s="9" t="s">
        <v>6949</v>
      </c>
      <c r="M6822" s="9">
        <v>8457.7999999999993</v>
      </c>
      <c r="N6822">
        <v>0</v>
      </c>
      <c r="O6822">
        <v>0</v>
      </c>
      <c r="P6822">
        <v>54.8</v>
      </c>
      <c r="Q6822">
        <v>8512.6</v>
      </c>
      <c r="R6822">
        <v>8191.3</v>
      </c>
      <c r="S6822">
        <v>8512.6</v>
      </c>
      <c r="T6822">
        <v>674</v>
      </c>
      <c r="U6822">
        <v>4782.7</v>
      </c>
      <c r="V6822">
        <v>3.15E-2</v>
      </c>
      <c r="W6822">
        <v>3.9300000000000002E-2</v>
      </c>
      <c r="X6822">
        <v>0.44</v>
      </c>
      <c r="Y6822">
        <v>0.48</v>
      </c>
      <c r="Z6822">
        <v>306.2</v>
      </c>
      <c r="AA6822">
        <v>19.600000000000001</v>
      </c>
      <c r="AB6822">
        <v>2.71</v>
      </c>
      <c r="AC6822">
        <v>27.1</v>
      </c>
      <c r="AD6822">
        <v>1172.5999999999999</v>
      </c>
      <c r="AE6822">
        <v>0.22</v>
      </c>
      <c r="AF6822">
        <v>307.5</v>
      </c>
      <c r="AG6822">
        <v>62.2</v>
      </c>
      <c r="AH6822">
        <v>369.6</v>
      </c>
      <c r="AI6822">
        <v>312.89999999999998</v>
      </c>
      <c r="AJ6822">
        <v>21.7</v>
      </c>
      <c r="AK6822">
        <v>3.02</v>
      </c>
      <c r="AL6822">
        <v>26.5</v>
      </c>
      <c r="AM6822">
        <v>1146.7</v>
      </c>
      <c r="AN6822">
        <v>0.23</v>
      </c>
      <c r="AO6822">
        <v>314.3</v>
      </c>
      <c r="AP6822">
        <v>60.8</v>
      </c>
      <c r="AQ6822">
        <v>375.1</v>
      </c>
      <c r="AR6822">
        <v>485.3</v>
      </c>
      <c r="AS6822">
        <v>24.4</v>
      </c>
      <c r="AT6822">
        <v>3.26</v>
      </c>
      <c r="AU6822">
        <v>43.5</v>
      </c>
      <c r="AV6822">
        <v>2055.8000000000002</v>
      </c>
      <c r="AW6822">
        <v>0.22</v>
      </c>
      <c r="AX6822">
        <v>486.9</v>
      </c>
      <c r="AY6822">
        <v>104.9</v>
      </c>
      <c r="AZ6822">
        <v>591.79999999999995</v>
      </c>
      <c r="BA6822">
        <v>1040.5</v>
      </c>
      <c r="BB6822">
        <v>119.8</v>
      </c>
      <c r="BC6822">
        <v>17.43</v>
      </c>
      <c r="BD6822">
        <v>32.1</v>
      </c>
      <c r="BE6822">
        <v>2268.6999999999998</v>
      </c>
      <c r="BF6822">
        <v>0.52</v>
      </c>
      <c r="BG6822">
        <v>1048.9000000000001</v>
      </c>
      <c r="BH6822">
        <v>99.8</v>
      </c>
      <c r="BI6822">
        <v>1148.7</v>
      </c>
      <c r="BJ6822">
        <v>25.36</v>
      </c>
      <c r="BK6822">
        <v>0</v>
      </c>
      <c r="BL6822">
        <v>0</v>
      </c>
      <c r="BM6822">
        <v>25.36</v>
      </c>
      <c r="BN6822">
        <v>26.4</v>
      </c>
      <c r="BO6822">
        <v>0</v>
      </c>
      <c r="BP6822">
        <v>0</v>
      </c>
      <c r="BQ6822">
        <v>26.4</v>
      </c>
      <c r="BR6822">
        <v>12621.3</v>
      </c>
      <c r="BS6822">
        <v>0</v>
      </c>
      <c r="BT6822">
        <v>0</v>
      </c>
      <c r="BU6822">
        <v>3.3</v>
      </c>
      <c r="BV6822">
        <v>0</v>
      </c>
      <c r="BW6822">
        <v>0</v>
      </c>
      <c r="BX6822">
        <v>1758</v>
      </c>
      <c r="BY6822">
        <v>0</v>
      </c>
      <c r="BZ6822">
        <v>0</v>
      </c>
      <c r="CA6822">
        <v>0</v>
      </c>
      <c r="CB6822">
        <v>5256.8</v>
      </c>
      <c r="CC6822">
        <v>0</v>
      </c>
      <c r="CD6822">
        <v>0</v>
      </c>
      <c r="CE6822">
        <v>0</v>
      </c>
      <c r="CF6822">
        <v>547.6</v>
      </c>
      <c r="CG6822">
        <v>5055.5</v>
      </c>
      <c r="CH6822">
        <v>0</v>
      </c>
      <c r="CI6822">
        <v>0</v>
      </c>
      <c r="CJ6822">
        <v>0</v>
      </c>
      <c r="CK6822">
        <v>0</v>
      </c>
      <c r="CL6822">
        <v>0</v>
      </c>
      <c r="CM6822">
        <v>0</v>
      </c>
      <c r="CN6822">
        <v>0</v>
      </c>
    </row>
    <row r="6823" spans="1:92">
      <c r="A6823">
        <v>6817</v>
      </c>
      <c r="B6823">
        <f t="shared" si="1060"/>
        <v>285</v>
      </c>
      <c r="C6823" t="str">
        <f t="shared" si="1061"/>
        <v>Day285</v>
      </c>
      <c r="D6823">
        <f t="shared" si="1062"/>
        <v>0</v>
      </c>
      <c r="E6823" t="str">
        <f t="shared" si="1063"/>
        <v>Hour0</v>
      </c>
      <c r="F6823">
        <f t="shared" si="1064"/>
        <v>10</v>
      </c>
      <c r="G6823" t="str">
        <f t="shared" si="1065"/>
        <v>Fall</v>
      </c>
      <c r="H6823">
        <f t="shared" si="1066"/>
        <v>40</v>
      </c>
      <c r="I6823">
        <f t="shared" si="1067"/>
        <v>19925.400000000001</v>
      </c>
      <c r="J6823" t="str">
        <f t="shared" si="1068"/>
        <v>Fall</v>
      </c>
      <c r="K6823">
        <f t="shared" si="1069"/>
        <v>12621.3</v>
      </c>
      <c r="L6823" s="9" t="s">
        <v>6950</v>
      </c>
      <c r="M6823" s="9">
        <v>8283.2000000000007</v>
      </c>
      <c r="N6823">
        <v>110</v>
      </c>
      <c r="O6823">
        <v>0</v>
      </c>
      <c r="P6823">
        <v>103.4</v>
      </c>
      <c r="Q6823">
        <v>8496.6</v>
      </c>
      <c r="R6823">
        <v>8023.5</v>
      </c>
      <c r="S6823">
        <v>8496.6</v>
      </c>
      <c r="T6823">
        <v>2504.4</v>
      </c>
      <c r="U6823">
        <v>6629.1</v>
      </c>
      <c r="V6823">
        <v>3.1399999999999997E-2</v>
      </c>
      <c r="W6823">
        <v>3.85E-2</v>
      </c>
      <c r="X6823">
        <v>0.44</v>
      </c>
      <c r="Y6823">
        <v>0.5</v>
      </c>
      <c r="Z6823">
        <v>306.2</v>
      </c>
      <c r="AA6823">
        <v>19.600000000000001</v>
      </c>
      <c r="AB6823">
        <v>2.71</v>
      </c>
      <c r="AC6823">
        <v>27.1</v>
      </c>
      <c r="AD6823">
        <v>1172.5999999999999</v>
      </c>
      <c r="AE6823">
        <v>0.22</v>
      </c>
      <c r="AF6823">
        <v>307.5</v>
      </c>
      <c r="AG6823">
        <v>62.2</v>
      </c>
      <c r="AH6823">
        <v>369.6</v>
      </c>
      <c r="AI6823">
        <v>308.39999999999998</v>
      </c>
      <c r="AJ6823">
        <v>22.1</v>
      </c>
      <c r="AK6823">
        <v>3.09</v>
      </c>
      <c r="AL6823">
        <v>25.6</v>
      </c>
      <c r="AM6823">
        <v>1108</v>
      </c>
      <c r="AN6823">
        <v>0.23</v>
      </c>
      <c r="AO6823">
        <v>309.89999999999998</v>
      </c>
      <c r="AP6823">
        <v>58.7</v>
      </c>
      <c r="AQ6823">
        <v>368.6</v>
      </c>
      <c r="AR6823">
        <v>596.6</v>
      </c>
      <c r="AS6823">
        <v>43.7</v>
      </c>
      <c r="AT6823">
        <v>6.14</v>
      </c>
      <c r="AU6823">
        <v>41</v>
      </c>
      <c r="AV6823">
        <v>2091.9</v>
      </c>
      <c r="AW6823">
        <v>0.28000000000000003</v>
      </c>
      <c r="AX6823">
        <v>599.6</v>
      </c>
      <c r="AY6823">
        <v>103.5</v>
      </c>
      <c r="AZ6823">
        <v>703.1</v>
      </c>
      <c r="BA6823">
        <v>425.3</v>
      </c>
      <c r="BB6823">
        <v>8</v>
      </c>
      <c r="BC6823">
        <v>0.8</v>
      </c>
      <c r="BD6823">
        <v>50.2</v>
      </c>
      <c r="BE6823">
        <v>2223.9</v>
      </c>
      <c r="BF6823">
        <v>0.19</v>
      </c>
      <c r="BG6823">
        <v>425.8</v>
      </c>
      <c r="BH6823">
        <v>116.6</v>
      </c>
      <c r="BI6823">
        <v>542.29999999999995</v>
      </c>
      <c r="BJ6823">
        <v>25.26</v>
      </c>
      <c r="BK6823">
        <v>0</v>
      </c>
      <c r="BL6823">
        <v>0</v>
      </c>
      <c r="BM6823">
        <v>25.26</v>
      </c>
      <c r="BN6823">
        <v>26.27</v>
      </c>
      <c r="BO6823">
        <v>0</v>
      </c>
      <c r="BP6823">
        <v>0</v>
      </c>
      <c r="BQ6823">
        <v>26.27</v>
      </c>
      <c r="BR6823">
        <v>12621.3</v>
      </c>
      <c r="BS6823">
        <v>0</v>
      </c>
      <c r="BT6823">
        <v>0</v>
      </c>
      <c r="BU6823">
        <v>3.3</v>
      </c>
      <c r="BV6823">
        <v>0</v>
      </c>
      <c r="BW6823">
        <v>0</v>
      </c>
      <c r="BX6823">
        <v>1758</v>
      </c>
      <c r="BY6823">
        <v>0</v>
      </c>
      <c r="BZ6823">
        <v>0</v>
      </c>
      <c r="CA6823">
        <v>0</v>
      </c>
      <c r="CB6823">
        <v>5256.8</v>
      </c>
      <c r="CC6823">
        <v>0</v>
      </c>
      <c r="CD6823">
        <v>0</v>
      </c>
      <c r="CE6823">
        <v>0</v>
      </c>
      <c r="CF6823">
        <v>547.6</v>
      </c>
      <c r="CG6823">
        <v>5055.5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</row>
    <row r="6824" spans="1:92">
      <c r="A6824">
        <v>6818</v>
      </c>
      <c r="B6824">
        <f t="shared" si="1060"/>
        <v>285</v>
      </c>
      <c r="C6824" t="str">
        <f t="shared" si="1061"/>
        <v>Day285</v>
      </c>
      <c r="D6824">
        <f t="shared" si="1062"/>
        <v>1</v>
      </c>
      <c r="E6824" t="str">
        <f t="shared" si="1063"/>
        <v>Hour1</v>
      </c>
      <c r="F6824">
        <f t="shared" si="1064"/>
        <v>10</v>
      </c>
      <c r="G6824" t="str">
        <f t="shared" si="1065"/>
        <v>Fall</v>
      </c>
      <c r="H6824">
        <f t="shared" si="1066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12621.3</v>
      </c>
      <c r="L6824" s="9" t="s">
        <v>6951</v>
      </c>
      <c r="M6824" s="9">
        <v>8140.2</v>
      </c>
      <c r="N6824">
        <v>110</v>
      </c>
      <c r="O6824">
        <v>0</v>
      </c>
      <c r="P6824">
        <v>109.4</v>
      </c>
      <c r="Q6824">
        <v>8359.6</v>
      </c>
      <c r="R6824">
        <v>7885.9</v>
      </c>
      <c r="S6824">
        <v>8359.6</v>
      </c>
      <c r="T6824">
        <v>2626.9</v>
      </c>
      <c r="U6824">
        <v>6888.6</v>
      </c>
      <c r="V6824">
        <v>3.1199999999999999E-2</v>
      </c>
      <c r="W6824">
        <v>3.78E-2</v>
      </c>
      <c r="X6824">
        <v>0.44</v>
      </c>
      <c r="Y6824">
        <v>0.5</v>
      </c>
      <c r="Z6824">
        <v>306.2</v>
      </c>
      <c r="AA6824">
        <v>19.600000000000001</v>
      </c>
      <c r="AB6824">
        <v>2.71</v>
      </c>
      <c r="AC6824">
        <v>27.1</v>
      </c>
      <c r="AD6824">
        <v>1172.5999999999999</v>
      </c>
      <c r="AE6824">
        <v>0.22</v>
      </c>
      <c r="AF6824">
        <v>307.5</v>
      </c>
      <c r="AG6824">
        <v>62.2</v>
      </c>
      <c r="AH6824">
        <v>369.6</v>
      </c>
      <c r="AI6824">
        <v>307.7</v>
      </c>
      <c r="AJ6824">
        <v>22.2</v>
      </c>
      <c r="AK6824">
        <v>3.11</v>
      </c>
      <c r="AL6824">
        <v>25.4</v>
      </c>
      <c r="AM6824">
        <v>1100.0999999999999</v>
      </c>
      <c r="AN6824">
        <v>0.23</v>
      </c>
      <c r="AO6824">
        <v>309.2</v>
      </c>
      <c r="AP6824">
        <v>58.3</v>
      </c>
      <c r="AQ6824">
        <v>367.5</v>
      </c>
      <c r="AR6824">
        <v>549.1</v>
      </c>
      <c r="AS6824">
        <v>36.4</v>
      </c>
      <c r="AT6824">
        <v>5.0599999999999996</v>
      </c>
      <c r="AU6824">
        <v>41.2</v>
      </c>
      <c r="AV6824">
        <v>2046.4</v>
      </c>
      <c r="AW6824">
        <v>0.26</v>
      </c>
      <c r="AX6824">
        <v>551.6</v>
      </c>
      <c r="AY6824">
        <v>102.3</v>
      </c>
      <c r="AZ6824">
        <v>653.9</v>
      </c>
      <c r="BA6824">
        <v>422.6</v>
      </c>
      <c r="BB6824">
        <v>8</v>
      </c>
      <c r="BC6824">
        <v>0.8</v>
      </c>
      <c r="BD6824">
        <v>49.9</v>
      </c>
      <c r="BE6824">
        <v>2210</v>
      </c>
      <c r="BF6824">
        <v>0.18</v>
      </c>
      <c r="BG6824">
        <v>423.1</v>
      </c>
      <c r="BH6824">
        <v>115.8</v>
      </c>
      <c r="BI6824">
        <v>538.9</v>
      </c>
      <c r="BJ6824">
        <v>25.13</v>
      </c>
      <c r="BK6824">
        <v>0</v>
      </c>
      <c r="BL6824">
        <v>0</v>
      </c>
      <c r="BM6824">
        <v>25.13</v>
      </c>
      <c r="BN6824">
        <v>26.12</v>
      </c>
      <c r="BO6824">
        <v>0</v>
      </c>
      <c r="BP6824">
        <v>0</v>
      </c>
      <c r="BQ6824">
        <v>26.12</v>
      </c>
      <c r="BR6824">
        <v>12621.3</v>
      </c>
      <c r="BS6824">
        <v>0</v>
      </c>
      <c r="BT6824">
        <v>0</v>
      </c>
      <c r="BU6824">
        <v>3.3</v>
      </c>
      <c r="BV6824">
        <v>0</v>
      </c>
      <c r="BW6824">
        <v>0</v>
      </c>
      <c r="BX6824">
        <v>1758</v>
      </c>
      <c r="BY6824">
        <v>0</v>
      </c>
      <c r="BZ6824">
        <v>0</v>
      </c>
      <c r="CA6824">
        <v>0</v>
      </c>
      <c r="CB6824">
        <v>5256.8</v>
      </c>
      <c r="CC6824">
        <v>0</v>
      </c>
      <c r="CD6824">
        <v>0</v>
      </c>
      <c r="CE6824">
        <v>0</v>
      </c>
      <c r="CF6824">
        <v>547.6</v>
      </c>
      <c r="CG6824">
        <v>5055.5</v>
      </c>
      <c r="CH6824">
        <v>0</v>
      </c>
      <c r="CI6824">
        <v>0</v>
      </c>
      <c r="CJ6824">
        <v>0</v>
      </c>
      <c r="CK6824">
        <v>0</v>
      </c>
      <c r="CL6824">
        <v>0</v>
      </c>
      <c r="CM6824">
        <v>0</v>
      </c>
      <c r="CN6824">
        <v>0</v>
      </c>
    </row>
    <row r="6825" spans="1:92">
      <c r="A6825">
        <v>6819</v>
      </c>
      <c r="B6825">
        <f t="shared" si="1060"/>
        <v>285</v>
      </c>
      <c r="C6825" t="str">
        <f t="shared" si="1061"/>
        <v>Day285</v>
      </c>
      <c r="D6825">
        <f t="shared" si="1062"/>
        <v>2</v>
      </c>
      <c r="E6825" t="str">
        <f t="shared" si="1063"/>
        <v>Hour2</v>
      </c>
      <c r="F6825">
        <f t="shared" si="1064"/>
        <v>10</v>
      </c>
      <c r="G6825" t="str">
        <f t="shared" si="1065"/>
        <v>Fall</v>
      </c>
      <c r="H6825">
        <f t="shared" si="1066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12621.3</v>
      </c>
      <c r="L6825" s="9" t="s">
        <v>6952</v>
      </c>
      <c r="M6825" s="9">
        <v>8146.4</v>
      </c>
      <c r="N6825">
        <v>110</v>
      </c>
      <c r="O6825">
        <v>0</v>
      </c>
      <c r="P6825">
        <v>110</v>
      </c>
      <c r="Q6825">
        <v>8366.4</v>
      </c>
      <c r="R6825">
        <v>7891.8</v>
      </c>
      <c r="S6825">
        <v>8366.4</v>
      </c>
      <c r="T6825">
        <v>2642.1</v>
      </c>
      <c r="U6825">
        <v>6897</v>
      </c>
      <c r="V6825">
        <v>3.1300000000000001E-2</v>
      </c>
      <c r="W6825">
        <v>3.78E-2</v>
      </c>
      <c r="X6825">
        <v>0.44</v>
      </c>
      <c r="Y6825">
        <v>0.5</v>
      </c>
      <c r="Z6825">
        <v>306.2</v>
      </c>
      <c r="AA6825">
        <v>19.600000000000001</v>
      </c>
      <c r="AB6825">
        <v>2.71</v>
      </c>
      <c r="AC6825">
        <v>27.1</v>
      </c>
      <c r="AD6825">
        <v>1172.5999999999999</v>
      </c>
      <c r="AE6825">
        <v>0.22</v>
      </c>
      <c r="AF6825">
        <v>307.5</v>
      </c>
      <c r="AG6825">
        <v>62.2</v>
      </c>
      <c r="AH6825">
        <v>369.6</v>
      </c>
      <c r="AI6825">
        <v>307.5</v>
      </c>
      <c r="AJ6825">
        <v>22.2</v>
      </c>
      <c r="AK6825">
        <v>3.11</v>
      </c>
      <c r="AL6825">
        <v>25.4</v>
      </c>
      <c r="AM6825">
        <v>1099.0999999999999</v>
      </c>
      <c r="AN6825">
        <v>0.23</v>
      </c>
      <c r="AO6825">
        <v>309</v>
      </c>
      <c r="AP6825">
        <v>58.2</v>
      </c>
      <c r="AQ6825">
        <v>367.2</v>
      </c>
      <c r="AR6825">
        <v>543.29999999999995</v>
      </c>
      <c r="AS6825">
        <v>34.200000000000003</v>
      </c>
      <c r="AT6825">
        <v>4.72</v>
      </c>
      <c r="AU6825">
        <v>42.5</v>
      </c>
      <c r="AV6825">
        <v>2082.6999999999998</v>
      </c>
      <c r="AW6825">
        <v>0.25</v>
      </c>
      <c r="AX6825">
        <v>545.6</v>
      </c>
      <c r="AY6825">
        <v>104.6</v>
      </c>
      <c r="AZ6825">
        <v>650.20000000000005</v>
      </c>
      <c r="BA6825">
        <v>422.7</v>
      </c>
      <c r="BB6825">
        <v>8</v>
      </c>
      <c r="BC6825">
        <v>0.8</v>
      </c>
      <c r="BD6825">
        <v>49.9</v>
      </c>
      <c r="BE6825">
        <v>2210.1</v>
      </c>
      <c r="BF6825">
        <v>0.18</v>
      </c>
      <c r="BG6825">
        <v>423.1</v>
      </c>
      <c r="BH6825">
        <v>115.8</v>
      </c>
      <c r="BI6825">
        <v>539</v>
      </c>
      <c r="BJ6825">
        <v>25.13</v>
      </c>
      <c r="BK6825">
        <v>0</v>
      </c>
      <c r="BL6825">
        <v>0</v>
      </c>
      <c r="BM6825">
        <v>25.13</v>
      </c>
      <c r="BN6825">
        <v>26.12</v>
      </c>
      <c r="BO6825">
        <v>0</v>
      </c>
      <c r="BP6825">
        <v>0</v>
      </c>
      <c r="BQ6825">
        <v>26.12</v>
      </c>
      <c r="BR6825">
        <v>12621.3</v>
      </c>
      <c r="BS6825">
        <v>0</v>
      </c>
      <c r="BT6825">
        <v>0</v>
      </c>
      <c r="BU6825">
        <v>3.3</v>
      </c>
      <c r="BV6825">
        <v>0</v>
      </c>
      <c r="BW6825">
        <v>0</v>
      </c>
      <c r="BX6825">
        <v>1758</v>
      </c>
      <c r="BY6825">
        <v>0</v>
      </c>
      <c r="BZ6825">
        <v>0</v>
      </c>
      <c r="CA6825">
        <v>0</v>
      </c>
      <c r="CB6825">
        <v>5256.8</v>
      </c>
      <c r="CC6825">
        <v>0</v>
      </c>
      <c r="CD6825">
        <v>0</v>
      </c>
      <c r="CE6825">
        <v>0</v>
      </c>
      <c r="CF6825">
        <v>547.6</v>
      </c>
      <c r="CG6825">
        <v>5055.5</v>
      </c>
      <c r="CH6825">
        <v>0</v>
      </c>
      <c r="CI6825">
        <v>0</v>
      </c>
      <c r="CJ6825">
        <v>0</v>
      </c>
      <c r="CK6825">
        <v>0</v>
      </c>
      <c r="CL6825">
        <v>0</v>
      </c>
      <c r="CM6825">
        <v>0</v>
      </c>
      <c r="CN6825">
        <v>0</v>
      </c>
    </row>
    <row r="6826" spans="1:92">
      <c r="A6826">
        <v>6820</v>
      </c>
      <c r="B6826">
        <f t="shared" si="1060"/>
        <v>285</v>
      </c>
      <c r="C6826" t="str">
        <f t="shared" si="1061"/>
        <v>Day285</v>
      </c>
      <c r="D6826">
        <f t="shared" si="1062"/>
        <v>3</v>
      </c>
      <c r="E6826" t="str">
        <f t="shared" si="1063"/>
        <v>Hour3</v>
      </c>
      <c r="F6826">
        <f t="shared" si="1064"/>
        <v>10</v>
      </c>
      <c r="G6826" t="str">
        <f t="shared" si="1065"/>
        <v>Fall</v>
      </c>
      <c r="H6826">
        <f t="shared" si="1066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12790.9</v>
      </c>
      <c r="L6826" s="9" t="s">
        <v>6953</v>
      </c>
      <c r="M6826" s="9">
        <v>8355</v>
      </c>
      <c r="N6826">
        <v>0</v>
      </c>
      <c r="O6826">
        <v>0</v>
      </c>
      <c r="P6826">
        <v>109.5</v>
      </c>
      <c r="Q6826">
        <v>8464.5</v>
      </c>
      <c r="R6826">
        <v>8092.3</v>
      </c>
      <c r="S6826">
        <v>8464.5</v>
      </c>
      <c r="T6826">
        <v>2597.6</v>
      </c>
      <c r="U6826">
        <v>6924</v>
      </c>
      <c r="V6826">
        <v>3.1399999999999997E-2</v>
      </c>
      <c r="W6826">
        <v>3.8800000000000001E-2</v>
      </c>
      <c r="X6826">
        <v>0.44</v>
      </c>
      <c r="Y6826">
        <v>0.49</v>
      </c>
      <c r="Z6826">
        <v>315.3</v>
      </c>
      <c r="AA6826">
        <v>20.8</v>
      </c>
      <c r="AB6826">
        <v>2.89</v>
      </c>
      <c r="AC6826">
        <v>27.2</v>
      </c>
      <c r="AD6826">
        <v>1186</v>
      </c>
      <c r="AE6826">
        <v>0.23</v>
      </c>
      <c r="AF6826">
        <v>316.8</v>
      </c>
      <c r="AG6826">
        <v>62.6</v>
      </c>
      <c r="AH6826">
        <v>379.4</v>
      </c>
      <c r="AI6826">
        <v>318.89999999999998</v>
      </c>
      <c r="AJ6826">
        <v>23.6</v>
      </c>
      <c r="AK6826">
        <v>3.32</v>
      </c>
      <c r="AL6826">
        <v>25.6</v>
      </c>
      <c r="AM6826">
        <v>1119.3</v>
      </c>
      <c r="AN6826">
        <v>0.24</v>
      </c>
      <c r="AO6826">
        <v>320.5</v>
      </c>
      <c r="AP6826">
        <v>59</v>
      </c>
      <c r="AQ6826">
        <v>379.5</v>
      </c>
      <c r="AR6826">
        <v>507.5</v>
      </c>
      <c r="AS6826">
        <v>27.6</v>
      </c>
      <c r="AT6826">
        <v>3.75</v>
      </c>
      <c r="AU6826">
        <v>43.6</v>
      </c>
      <c r="AV6826">
        <v>2081.4</v>
      </c>
      <c r="AW6826">
        <v>0.23</v>
      </c>
      <c r="AX6826">
        <v>509.4</v>
      </c>
      <c r="AY6826">
        <v>105.6</v>
      </c>
      <c r="AZ6826">
        <v>615</v>
      </c>
      <c r="BA6826">
        <v>399.6</v>
      </c>
      <c r="BB6826">
        <v>7.5</v>
      </c>
      <c r="BC6826">
        <v>0.75</v>
      </c>
      <c r="BD6826">
        <v>47.2</v>
      </c>
      <c r="BE6826">
        <v>2089.3000000000002</v>
      </c>
      <c r="BF6826">
        <v>0.17</v>
      </c>
      <c r="BG6826">
        <v>400</v>
      </c>
      <c r="BH6826">
        <v>109.5</v>
      </c>
      <c r="BI6826">
        <v>509.5</v>
      </c>
      <c r="BJ6826">
        <v>25.54</v>
      </c>
      <c r="BK6826">
        <v>0</v>
      </c>
      <c r="BL6826">
        <v>0</v>
      </c>
      <c r="BM6826">
        <v>25.54</v>
      </c>
      <c r="BN6826">
        <v>26.57</v>
      </c>
      <c r="BO6826">
        <v>0</v>
      </c>
      <c r="BP6826">
        <v>0</v>
      </c>
      <c r="BQ6826">
        <v>26.57</v>
      </c>
      <c r="BR6826">
        <v>12790.9</v>
      </c>
      <c r="BS6826">
        <v>0</v>
      </c>
      <c r="BT6826">
        <v>0</v>
      </c>
      <c r="BU6826">
        <v>3.3</v>
      </c>
      <c r="BV6826">
        <v>0</v>
      </c>
      <c r="BW6826">
        <v>0</v>
      </c>
      <c r="BX6826">
        <v>1927.7</v>
      </c>
      <c r="BY6826">
        <v>0</v>
      </c>
      <c r="BZ6826">
        <v>0</v>
      </c>
      <c r="CA6826">
        <v>0</v>
      </c>
      <c r="CB6826">
        <v>5256.8</v>
      </c>
      <c r="CC6826">
        <v>0</v>
      </c>
      <c r="CD6826">
        <v>0</v>
      </c>
      <c r="CE6826">
        <v>0</v>
      </c>
      <c r="CF6826">
        <v>547.6</v>
      </c>
      <c r="CG6826">
        <v>5055.5</v>
      </c>
      <c r="CH6826">
        <v>0</v>
      </c>
      <c r="CI6826">
        <v>0</v>
      </c>
      <c r="CJ6826">
        <v>0</v>
      </c>
      <c r="CK6826">
        <v>0</v>
      </c>
      <c r="CL6826">
        <v>0</v>
      </c>
      <c r="CM6826">
        <v>0</v>
      </c>
      <c r="CN6826">
        <v>0</v>
      </c>
    </row>
    <row r="6827" spans="1:92">
      <c r="A6827">
        <v>6821</v>
      </c>
      <c r="B6827">
        <f t="shared" si="1060"/>
        <v>285</v>
      </c>
      <c r="C6827" t="str">
        <f t="shared" si="1061"/>
        <v>Day285</v>
      </c>
      <c r="D6827">
        <f t="shared" si="1062"/>
        <v>4</v>
      </c>
      <c r="E6827" t="str">
        <f t="shared" si="1063"/>
        <v>Hour4</v>
      </c>
      <c r="F6827">
        <f t="shared" si="1064"/>
        <v>10</v>
      </c>
      <c r="G6827" t="str">
        <f t="shared" si="1065"/>
        <v>Fall</v>
      </c>
      <c r="H6827">
        <f t="shared" si="1066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14337.9</v>
      </c>
      <c r="L6827" s="9" t="s">
        <v>6954</v>
      </c>
      <c r="M6827" s="9">
        <v>9079.9</v>
      </c>
      <c r="N6827">
        <v>0</v>
      </c>
      <c r="O6827">
        <v>0</v>
      </c>
      <c r="P6827">
        <v>114.7</v>
      </c>
      <c r="Q6827">
        <v>9194.6</v>
      </c>
      <c r="R6827">
        <v>8787.9</v>
      </c>
      <c r="S6827">
        <v>9194.6</v>
      </c>
      <c r="T6827">
        <v>2482.1999999999998</v>
      </c>
      <c r="U6827">
        <v>7625.6</v>
      </c>
      <c r="V6827">
        <v>3.2199999999999999E-2</v>
      </c>
      <c r="W6827">
        <v>4.2200000000000001E-2</v>
      </c>
      <c r="X6827">
        <v>0.39</v>
      </c>
      <c r="Y6827">
        <v>0.43</v>
      </c>
      <c r="Z6827">
        <v>391.3</v>
      </c>
      <c r="AA6827">
        <v>31.3</v>
      </c>
      <c r="AB6827">
        <v>4.42</v>
      </c>
      <c r="AC6827">
        <v>27.6</v>
      </c>
      <c r="AD6827">
        <v>1297.7</v>
      </c>
      <c r="AE6827">
        <v>0.26</v>
      </c>
      <c r="AF6827">
        <v>393.4</v>
      </c>
      <c r="AG6827">
        <v>66.400000000000006</v>
      </c>
      <c r="AH6827">
        <v>459.8</v>
      </c>
      <c r="AI6827">
        <v>399.5</v>
      </c>
      <c r="AJ6827">
        <v>33.700000000000003</v>
      </c>
      <c r="AK6827">
        <v>4.79</v>
      </c>
      <c r="AL6827">
        <v>26.9</v>
      </c>
      <c r="AM6827">
        <v>1269.3</v>
      </c>
      <c r="AN6827">
        <v>0.27</v>
      </c>
      <c r="AO6827">
        <v>401.8</v>
      </c>
      <c r="AP6827">
        <v>64.8</v>
      </c>
      <c r="AQ6827">
        <v>466.6</v>
      </c>
      <c r="AR6827">
        <v>505.2</v>
      </c>
      <c r="AS6827">
        <v>29.7</v>
      </c>
      <c r="AT6827">
        <v>4.0599999999999996</v>
      </c>
      <c r="AU6827">
        <v>41.4</v>
      </c>
      <c r="AV6827">
        <v>2004.3</v>
      </c>
      <c r="AW6827">
        <v>0.23</v>
      </c>
      <c r="AX6827">
        <v>507.2</v>
      </c>
      <c r="AY6827">
        <v>101.2</v>
      </c>
      <c r="AZ6827">
        <v>608.4</v>
      </c>
      <c r="BA6827">
        <v>438.8</v>
      </c>
      <c r="BB6827">
        <v>8.3000000000000007</v>
      </c>
      <c r="BC6827">
        <v>0.83</v>
      </c>
      <c r="BD6827">
        <v>51.8</v>
      </c>
      <c r="BE6827">
        <v>2294.3000000000002</v>
      </c>
      <c r="BF6827">
        <v>0.19</v>
      </c>
      <c r="BG6827">
        <v>439.2</v>
      </c>
      <c r="BH6827">
        <v>120.3</v>
      </c>
      <c r="BI6827">
        <v>559.5</v>
      </c>
      <c r="BJ6827">
        <v>27.06</v>
      </c>
      <c r="BK6827">
        <v>0</v>
      </c>
      <c r="BL6827">
        <v>0</v>
      </c>
      <c r="BM6827">
        <v>27.06</v>
      </c>
      <c r="BN6827">
        <v>28.25</v>
      </c>
      <c r="BO6827">
        <v>0</v>
      </c>
      <c r="BP6827">
        <v>0</v>
      </c>
      <c r="BQ6827">
        <v>28.25</v>
      </c>
      <c r="BR6827">
        <v>14337.9</v>
      </c>
      <c r="BS6827">
        <v>0</v>
      </c>
      <c r="BT6827">
        <v>0</v>
      </c>
      <c r="BU6827">
        <v>3.3</v>
      </c>
      <c r="BV6827">
        <v>0</v>
      </c>
      <c r="BW6827">
        <v>0</v>
      </c>
      <c r="BX6827">
        <v>3474.7</v>
      </c>
      <c r="BY6827">
        <v>0</v>
      </c>
      <c r="BZ6827">
        <v>0</v>
      </c>
      <c r="CA6827">
        <v>0</v>
      </c>
      <c r="CB6827">
        <v>5256.8</v>
      </c>
      <c r="CC6827">
        <v>0</v>
      </c>
      <c r="CD6827">
        <v>0</v>
      </c>
      <c r="CE6827">
        <v>0</v>
      </c>
      <c r="CF6827">
        <v>547.6</v>
      </c>
      <c r="CG6827">
        <v>5055.5</v>
      </c>
      <c r="CH6827">
        <v>0</v>
      </c>
      <c r="CI6827">
        <v>0</v>
      </c>
      <c r="CJ6827">
        <v>0</v>
      </c>
      <c r="CK6827">
        <v>0</v>
      </c>
      <c r="CL6827">
        <v>0</v>
      </c>
      <c r="CM6827">
        <v>0</v>
      </c>
      <c r="CN6827">
        <v>0</v>
      </c>
    </row>
    <row r="6828" spans="1:92">
      <c r="A6828">
        <v>6822</v>
      </c>
      <c r="B6828">
        <f t="shared" si="1060"/>
        <v>285</v>
      </c>
      <c r="C6828" t="str">
        <f t="shared" si="1061"/>
        <v>Day285</v>
      </c>
      <c r="D6828">
        <f t="shared" si="1062"/>
        <v>5</v>
      </c>
      <c r="E6828" t="str">
        <f t="shared" si="1063"/>
        <v>Hour5</v>
      </c>
      <c r="F6828">
        <f t="shared" si="1064"/>
        <v>10</v>
      </c>
      <c r="G6828" t="str">
        <f t="shared" si="1065"/>
        <v>Fall</v>
      </c>
      <c r="H6828">
        <f t="shared" si="1066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14494.2</v>
      </c>
      <c r="L6828" s="9" t="s">
        <v>6955</v>
      </c>
      <c r="M6828" s="9">
        <v>10095.9</v>
      </c>
      <c r="N6828">
        <v>0</v>
      </c>
      <c r="O6828">
        <v>0</v>
      </c>
      <c r="P6828">
        <v>85.3</v>
      </c>
      <c r="Q6828">
        <v>10181.200000000001</v>
      </c>
      <c r="R6828">
        <v>9758.7999999999993</v>
      </c>
      <c r="S6828">
        <v>10175.9</v>
      </c>
      <c r="T6828">
        <v>1522.9</v>
      </c>
      <c r="U6828">
        <v>5835.9</v>
      </c>
      <c r="V6828">
        <v>3.3399999999999999E-2</v>
      </c>
      <c r="W6828">
        <v>4.6899999999999997E-2</v>
      </c>
      <c r="X6828">
        <v>0.39</v>
      </c>
      <c r="Y6828">
        <v>0.42</v>
      </c>
      <c r="Z6828">
        <v>391.3</v>
      </c>
      <c r="AA6828">
        <v>31</v>
      </c>
      <c r="AB6828">
        <v>4.38</v>
      </c>
      <c r="AC6828">
        <v>27.8</v>
      </c>
      <c r="AD6828">
        <v>1305.8</v>
      </c>
      <c r="AE6828">
        <v>0.26</v>
      </c>
      <c r="AF6828">
        <v>393.4</v>
      </c>
      <c r="AG6828">
        <v>66.8</v>
      </c>
      <c r="AH6828">
        <v>460.2</v>
      </c>
      <c r="AI6828">
        <v>405.1</v>
      </c>
      <c r="AJ6828">
        <v>33.799999999999997</v>
      </c>
      <c r="AK6828">
        <v>4.8</v>
      </c>
      <c r="AL6828">
        <v>27.5</v>
      </c>
      <c r="AM6828">
        <v>1297.9000000000001</v>
      </c>
      <c r="AN6828">
        <v>0.27</v>
      </c>
      <c r="AO6828">
        <v>407.4</v>
      </c>
      <c r="AP6828">
        <v>66.2</v>
      </c>
      <c r="AQ6828">
        <v>473.6</v>
      </c>
      <c r="AR6828">
        <v>411</v>
      </c>
      <c r="AS6828">
        <v>22.9</v>
      </c>
      <c r="AT6828">
        <v>3.11</v>
      </c>
      <c r="AU6828">
        <v>34.799999999999997</v>
      </c>
      <c r="AV6828">
        <v>1669.7</v>
      </c>
      <c r="AW6828">
        <v>0.19</v>
      </c>
      <c r="AX6828">
        <v>412.5</v>
      </c>
      <c r="AY6828">
        <v>84.7</v>
      </c>
      <c r="AZ6828">
        <v>497.2</v>
      </c>
      <c r="BA6828">
        <v>434.2</v>
      </c>
      <c r="BB6828">
        <v>8.1999999999999993</v>
      </c>
      <c r="BC6828">
        <v>0.82</v>
      </c>
      <c r="BD6828">
        <v>51.3</v>
      </c>
      <c r="BE6828">
        <v>2270.6</v>
      </c>
      <c r="BF6828">
        <v>0.19</v>
      </c>
      <c r="BG6828">
        <v>434.7</v>
      </c>
      <c r="BH6828">
        <v>119</v>
      </c>
      <c r="BI6828">
        <v>553.70000000000005</v>
      </c>
      <c r="BJ6828">
        <v>27.66</v>
      </c>
      <c r="BK6828">
        <v>0</v>
      </c>
      <c r="BL6828">
        <v>0</v>
      </c>
      <c r="BM6828">
        <v>27.66</v>
      </c>
      <c r="BN6828">
        <v>29.02</v>
      </c>
      <c r="BO6828">
        <v>0</v>
      </c>
      <c r="BP6828">
        <v>0</v>
      </c>
      <c r="BQ6828">
        <v>29.02</v>
      </c>
      <c r="BR6828">
        <v>14494.2</v>
      </c>
      <c r="BS6828">
        <v>5.4</v>
      </c>
      <c r="BT6828">
        <v>0</v>
      </c>
      <c r="BU6828">
        <v>3.3</v>
      </c>
      <c r="BV6828">
        <v>0</v>
      </c>
      <c r="BW6828">
        <v>0</v>
      </c>
      <c r="BX6828">
        <v>3474.7</v>
      </c>
      <c r="BY6828">
        <v>0</v>
      </c>
      <c r="BZ6828">
        <v>0</v>
      </c>
      <c r="CA6828">
        <v>0</v>
      </c>
      <c r="CB6828">
        <v>5407.7</v>
      </c>
      <c r="CC6828">
        <v>0</v>
      </c>
      <c r="CD6828">
        <v>0</v>
      </c>
      <c r="CE6828">
        <v>0</v>
      </c>
      <c r="CF6828">
        <v>547.6</v>
      </c>
      <c r="CG6828">
        <v>5055.5</v>
      </c>
      <c r="CH6828">
        <v>0</v>
      </c>
      <c r="CI6828">
        <v>0</v>
      </c>
      <c r="CJ6828">
        <v>0</v>
      </c>
      <c r="CK6828">
        <v>5.4</v>
      </c>
      <c r="CL6828">
        <v>0</v>
      </c>
      <c r="CM6828">
        <v>0</v>
      </c>
      <c r="CN6828">
        <v>0</v>
      </c>
    </row>
    <row r="6829" spans="1:92">
      <c r="A6829">
        <v>6823</v>
      </c>
      <c r="B6829">
        <f t="shared" si="1060"/>
        <v>285</v>
      </c>
      <c r="C6829" t="str">
        <f t="shared" si="1061"/>
        <v>Day285</v>
      </c>
      <c r="D6829">
        <f t="shared" si="1062"/>
        <v>6</v>
      </c>
      <c r="E6829" t="str">
        <f t="shared" si="1063"/>
        <v>Hour6</v>
      </c>
      <c r="F6829">
        <f t="shared" si="1064"/>
        <v>10</v>
      </c>
      <c r="G6829" t="str">
        <f t="shared" si="1065"/>
        <v>Fall</v>
      </c>
      <c r="H6829">
        <f t="shared" si="1066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13454.3</v>
      </c>
      <c r="L6829" s="9" t="s">
        <v>6956</v>
      </c>
      <c r="M6829" s="9">
        <v>10138</v>
      </c>
      <c r="N6829">
        <v>110</v>
      </c>
      <c r="O6829">
        <v>0</v>
      </c>
      <c r="P6829">
        <v>52.7</v>
      </c>
      <c r="Q6829">
        <v>10300.700000000001</v>
      </c>
      <c r="R6829">
        <v>9798.7999999999993</v>
      </c>
      <c r="S6829">
        <v>9954.2999999999993</v>
      </c>
      <c r="T6829">
        <v>1053.5</v>
      </c>
      <c r="U6829">
        <v>4207.2</v>
      </c>
      <c r="V6829">
        <v>3.3500000000000002E-2</v>
      </c>
      <c r="W6829">
        <v>4.7100000000000003E-2</v>
      </c>
      <c r="X6829">
        <v>0.44</v>
      </c>
      <c r="Y6829">
        <v>0.44</v>
      </c>
      <c r="Z6829">
        <v>323.60000000000002</v>
      </c>
      <c r="AA6829">
        <v>22.6</v>
      </c>
      <c r="AB6829">
        <v>3.15</v>
      </c>
      <c r="AC6829">
        <v>26.6</v>
      </c>
      <c r="AD6829">
        <v>1179.4000000000001</v>
      </c>
      <c r="AE6829">
        <v>0.23</v>
      </c>
      <c r="AF6829">
        <v>325.2</v>
      </c>
      <c r="AG6829">
        <v>61.8</v>
      </c>
      <c r="AH6829">
        <v>387</v>
      </c>
      <c r="AI6829">
        <v>334.6</v>
      </c>
      <c r="AJ6829">
        <v>23.2</v>
      </c>
      <c r="AK6829">
        <v>3.24</v>
      </c>
      <c r="AL6829">
        <v>27.6</v>
      </c>
      <c r="AM6829">
        <v>1222.9000000000001</v>
      </c>
      <c r="AN6829">
        <v>0.23</v>
      </c>
      <c r="AO6829">
        <v>336.2</v>
      </c>
      <c r="AP6829">
        <v>64.099999999999994</v>
      </c>
      <c r="AQ6829">
        <v>400.3</v>
      </c>
      <c r="AR6829">
        <v>98.5</v>
      </c>
      <c r="AS6829">
        <v>3.9</v>
      </c>
      <c r="AT6829">
        <v>0.5</v>
      </c>
      <c r="AU6829">
        <v>9.8000000000000007</v>
      </c>
      <c r="AV6829">
        <v>450.3</v>
      </c>
      <c r="AW6829">
        <v>0.04</v>
      </c>
      <c r="AX6829">
        <v>98.8</v>
      </c>
      <c r="AY6829">
        <v>23.2</v>
      </c>
      <c r="AZ6829">
        <v>122</v>
      </c>
      <c r="BA6829">
        <v>448.9</v>
      </c>
      <c r="BB6829">
        <v>8.5</v>
      </c>
      <c r="BC6829">
        <v>0.85</v>
      </c>
      <c r="BD6829">
        <v>53</v>
      </c>
      <c r="BE6829">
        <v>2347.3000000000002</v>
      </c>
      <c r="BF6829">
        <v>0.2</v>
      </c>
      <c r="BG6829">
        <v>449.4</v>
      </c>
      <c r="BH6829">
        <v>123</v>
      </c>
      <c r="BI6829">
        <v>572.4</v>
      </c>
      <c r="BJ6829">
        <v>25.59</v>
      </c>
      <c r="BK6829">
        <v>0</v>
      </c>
      <c r="BL6829">
        <v>0</v>
      </c>
      <c r="BM6829">
        <v>25.59</v>
      </c>
      <c r="BN6829">
        <v>26.86</v>
      </c>
      <c r="BO6829">
        <v>0</v>
      </c>
      <c r="BP6829">
        <v>0</v>
      </c>
      <c r="BQ6829">
        <v>26.86</v>
      </c>
      <c r="BR6829">
        <v>13454.3</v>
      </c>
      <c r="BS6829">
        <v>346.4</v>
      </c>
      <c r="BT6829">
        <v>0</v>
      </c>
      <c r="BU6829">
        <v>3.3</v>
      </c>
      <c r="BV6829">
        <v>0</v>
      </c>
      <c r="BW6829">
        <v>0</v>
      </c>
      <c r="BX6829">
        <v>2244.6999999999998</v>
      </c>
      <c r="BY6829">
        <v>0</v>
      </c>
      <c r="BZ6829">
        <v>0</v>
      </c>
      <c r="CA6829">
        <v>20.9</v>
      </c>
      <c r="CB6829">
        <v>5256.8</v>
      </c>
      <c r="CC6829">
        <v>0</v>
      </c>
      <c r="CD6829">
        <v>0</v>
      </c>
      <c r="CE6829">
        <v>0</v>
      </c>
      <c r="CF6829">
        <v>547.6</v>
      </c>
      <c r="CG6829">
        <v>5055.5</v>
      </c>
      <c r="CH6829">
        <v>0</v>
      </c>
      <c r="CI6829">
        <v>0</v>
      </c>
      <c r="CJ6829">
        <v>0</v>
      </c>
      <c r="CK6829">
        <v>325.39999999999998</v>
      </c>
      <c r="CL6829">
        <v>0</v>
      </c>
      <c r="CM6829">
        <v>0</v>
      </c>
      <c r="CN6829">
        <v>0</v>
      </c>
    </row>
    <row r="6830" spans="1:92">
      <c r="A6830">
        <v>6824</v>
      </c>
      <c r="B6830">
        <f t="shared" si="1060"/>
        <v>285</v>
      </c>
      <c r="C6830" t="str">
        <f t="shared" si="1061"/>
        <v>Day285</v>
      </c>
      <c r="D6830">
        <f t="shared" si="1062"/>
        <v>7</v>
      </c>
      <c r="E6830" t="str">
        <f t="shared" si="1063"/>
        <v>Hour7</v>
      </c>
      <c r="F6830">
        <f t="shared" si="1064"/>
        <v>10</v>
      </c>
      <c r="G6830" t="str">
        <f t="shared" si="1065"/>
        <v>Fall</v>
      </c>
      <c r="H6830">
        <f t="shared" si="1066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13367.4</v>
      </c>
      <c r="L6830" s="9" t="s">
        <v>6957</v>
      </c>
      <c r="M6830" s="9">
        <v>10253.9</v>
      </c>
      <c r="N6830">
        <v>110</v>
      </c>
      <c r="O6830">
        <v>0</v>
      </c>
      <c r="P6830">
        <v>36.299999999999997</v>
      </c>
      <c r="Q6830">
        <v>10400.299999999999</v>
      </c>
      <c r="R6830">
        <v>9909.4</v>
      </c>
      <c r="S6830">
        <v>9823.9</v>
      </c>
      <c r="T6830">
        <v>0</v>
      </c>
      <c r="U6830">
        <v>2967.1</v>
      </c>
      <c r="V6830">
        <v>3.3599999999999998E-2</v>
      </c>
      <c r="W6830">
        <v>4.7600000000000003E-2</v>
      </c>
      <c r="X6830">
        <v>0.46</v>
      </c>
      <c r="Y6830">
        <v>0.49</v>
      </c>
      <c r="Z6830">
        <v>301.8</v>
      </c>
      <c r="AA6830">
        <v>19.899999999999999</v>
      </c>
      <c r="AB6830">
        <v>2.77</v>
      </c>
      <c r="AC6830">
        <v>26</v>
      </c>
      <c r="AD6830">
        <v>1134.8</v>
      </c>
      <c r="AE6830">
        <v>0.22</v>
      </c>
      <c r="AF6830">
        <v>303.10000000000002</v>
      </c>
      <c r="AG6830">
        <v>59.9</v>
      </c>
      <c r="AH6830">
        <v>363</v>
      </c>
      <c r="AI6830">
        <v>313.60000000000002</v>
      </c>
      <c r="AJ6830">
        <v>22.8</v>
      </c>
      <c r="AK6830">
        <v>3.19</v>
      </c>
      <c r="AL6830">
        <v>25.4</v>
      </c>
      <c r="AM6830">
        <v>1115.5</v>
      </c>
      <c r="AN6830">
        <v>0.23</v>
      </c>
      <c r="AO6830">
        <v>315.2</v>
      </c>
      <c r="AP6830">
        <v>58.8</v>
      </c>
      <c r="AQ6830">
        <v>373.9</v>
      </c>
      <c r="AR6830">
        <v>102.2</v>
      </c>
      <c r="AS6830">
        <v>4.9000000000000004</v>
      </c>
      <c r="AT6830">
        <v>0.65</v>
      </c>
      <c r="AU6830">
        <v>9.4</v>
      </c>
      <c r="AV6830">
        <v>440</v>
      </c>
      <c r="AW6830">
        <v>0.05</v>
      </c>
      <c r="AX6830">
        <v>102.5</v>
      </c>
      <c r="AY6830">
        <v>22.5</v>
      </c>
      <c r="AZ6830">
        <v>125</v>
      </c>
      <c r="BA6830">
        <v>386.4</v>
      </c>
      <c r="BB6830">
        <v>7.3</v>
      </c>
      <c r="BC6830">
        <v>0.73</v>
      </c>
      <c r="BD6830">
        <v>45.6</v>
      </c>
      <c r="BE6830">
        <v>2020.6</v>
      </c>
      <c r="BF6830">
        <v>0.17</v>
      </c>
      <c r="BG6830">
        <v>386.8</v>
      </c>
      <c r="BH6830">
        <v>105.9</v>
      </c>
      <c r="BI6830">
        <v>492.7</v>
      </c>
      <c r="BJ6830">
        <v>25.47</v>
      </c>
      <c r="BK6830">
        <v>0</v>
      </c>
      <c r="BL6830">
        <v>0</v>
      </c>
      <c r="BM6830">
        <v>25.47</v>
      </c>
      <c r="BN6830">
        <v>26.75</v>
      </c>
      <c r="BO6830">
        <v>0</v>
      </c>
      <c r="BP6830">
        <v>0</v>
      </c>
      <c r="BQ6830">
        <v>26.75</v>
      </c>
      <c r="BR6830">
        <v>13367.4</v>
      </c>
      <c r="BS6830">
        <v>576.4</v>
      </c>
      <c r="BT6830">
        <v>0</v>
      </c>
      <c r="BU6830">
        <v>3.3</v>
      </c>
      <c r="BV6830">
        <v>0</v>
      </c>
      <c r="BW6830">
        <v>0</v>
      </c>
      <c r="BX6830">
        <v>1927.7</v>
      </c>
      <c r="BY6830">
        <v>0</v>
      </c>
      <c r="BZ6830">
        <v>0</v>
      </c>
      <c r="CA6830">
        <v>29.9</v>
      </c>
      <c r="CB6830">
        <v>5256.8</v>
      </c>
      <c r="CC6830">
        <v>0</v>
      </c>
      <c r="CD6830">
        <v>0</v>
      </c>
      <c r="CE6830">
        <v>0</v>
      </c>
      <c r="CF6830">
        <v>547.6</v>
      </c>
      <c r="CG6830">
        <v>5055.5</v>
      </c>
      <c r="CH6830">
        <v>0</v>
      </c>
      <c r="CI6830">
        <v>0</v>
      </c>
      <c r="CJ6830">
        <v>0</v>
      </c>
      <c r="CK6830">
        <v>546.5</v>
      </c>
      <c r="CL6830">
        <v>0</v>
      </c>
      <c r="CM6830">
        <v>0</v>
      </c>
      <c r="CN6830">
        <v>0</v>
      </c>
    </row>
    <row r="6831" spans="1:92">
      <c r="A6831">
        <v>6825</v>
      </c>
      <c r="B6831">
        <f t="shared" si="1060"/>
        <v>285</v>
      </c>
      <c r="C6831" t="str">
        <f t="shared" si="1061"/>
        <v>Day285</v>
      </c>
      <c r="D6831">
        <f t="shared" si="1062"/>
        <v>8</v>
      </c>
      <c r="E6831" t="str">
        <f t="shared" si="1063"/>
        <v>Hour8</v>
      </c>
      <c r="F6831">
        <f t="shared" si="1064"/>
        <v>10</v>
      </c>
      <c r="G6831" t="str">
        <f t="shared" si="1065"/>
        <v>Fall</v>
      </c>
      <c r="H6831">
        <f t="shared" si="1066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14238.4</v>
      </c>
      <c r="L6831" s="9" t="s">
        <v>6958</v>
      </c>
      <c r="M6831" s="9">
        <v>10374.5</v>
      </c>
      <c r="N6831">
        <v>0</v>
      </c>
      <c r="O6831">
        <v>0</v>
      </c>
      <c r="P6831">
        <v>43.1</v>
      </c>
      <c r="Q6831">
        <v>10417.6</v>
      </c>
      <c r="R6831">
        <v>10024.299999999999</v>
      </c>
      <c r="S6831">
        <v>9814.2999999999993</v>
      </c>
      <c r="T6831">
        <v>407.4</v>
      </c>
      <c r="U6831">
        <v>4228.3</v>
      </c>
      <c r="V6831">
        <v>3.3799999999999997E-2</v>
      </c>
      <c r="W6831">
        <v>4.82E-2</v>
      </c>
      <c r="X6831">
        <v>0.44</v>
      </c>
      <c r="Y6831">
        <v>0.44</v>
      </c>
      <c r="Z6831">
        <v>343.6</v>
      </c>
      <c r="AA6831">
        <v>25.7</v>
      </c>
      <c r="AB6831">
        <v>3.61</v>
      </c>
      <c r="AC6831">
        <v>26.3</v>
      </c>
      <c r="AD6831">
        <v>1196.8</v>
      </c>
      <c r="AE6831">
        <v>0.23</v>
      </c>
      <c r="AF6831">
        <v>345.3</v>
      </c>
      <c r="AG6831">
        <v>62</v>
      </c>
      <c r="AH6831">
        <v>407.3</v>
      </c>
      <c r="AI6831">
        <v>357.5</v>
      </c>
      <c r="AJ6831">
        <v>27.2</v>
      </c>
      <c r="AK6831">
        <v>3.84</v>
      </c>
      <c r="AL6831">
        <v>26.9</v>
      </c>
      <c r="AM6831">
        <v>1229.2</v>
      </c>
      <c r="AN6831">
        <v>0.24</v>
      </c>
      <c r="AO6831">
        <v>359.4</v>
      </c>
      <c r="AP6831">
        <v>63.6</v>
      </c>
      <c r="AQ6831">
        <v>423</v>
      </c>
      <c r="AR6831">
        <v>70.8</v>
      </c>
      <c r="AS6831">
        <v>1.7</v>
      </c>
      <c r="AT6831">
        <v>0.18</v>
      </c>
      <c r="AU6831">
        <v>8.1</v>
      </c>
      <c r="AV6831">
        <v>359.2</v>
      </c>
      <c r="AW6831">
        <v>0.03</v>
      </c>
      <c r="AX6831">
        <v>70.900000000000006</v>
      </c>
      <c r="AY6831">
        <v>18.8</v>
      </c>
      <c r="AZ6831">
        <v>89.6</v>
      </c>
      <c r="BA6831">
        <v>1071.4000000000001</v>
      </c>
      <c r="BB6831">
        <v>123.4</v>
      </c>
      <c r="BC6831">
        <v>17.95</v>
      </c>
      <c r="BD6831">
        <v>33</v>
      </c>
      <c r="BE6831">
        <v>2336</v>
      </c>
      <c r="BF6831">
        <v>0.53</v>
      </c>
      <c r="BG6831">
        <v>1080</v>
      </c>
      <c r="BH6831">
        <v>102.8</v>
      </c>
      <c r="BI6831">
        <v>1182.8</v>
      </c>
      <c r="BJ6831">
        <v>25.89</v>
      </c>
      <c r="BK6831">
        <v>0</v>
      </c>
      <c r="BL6831">
        <v>0</v>
      </c>
      <c r="BM6831">
        <v>25.89</v>
      </c>
      <c r="BN6831">
        <v>27.2</v>
      </c>
      <c r="BO6831">
        <v>0</v>
      </c>
      <c r="BP6831">
        <v>0</v>
      </c>
      <c r="BQ6831">
        <v>27.2</v>
      </c>
      <c r="BR6831">
        <v>14238.4</v>
      </c>
      <c r="BS6831">
        <v>603.29999999999995</v>
      </c>
      <c r="BT6831">
        <v>0</v>
      </c>
      <c r="BU6831">
        <v>3.3</v>
      </c>
      <c r="BV6831">
        <v>0</v>
      </c>
      <c r="BW6831">
        <v>0</v>
      </c>
      <c r="BX6831">
        <v>2771.9</v>
      </c>
      <c r="BY6831">
        <v>0</v>
      </c>
      <c r="BZ6831">
        <v>0</v>
      </c>
      <c r="CA6831">
        <v>27.6</v>
      </c>
      <c r="CB6831">
        <v>5256.8</v>
      </c>
      <c r="CC6831">
        <v>0</v>
      </c>
      <c r="CD6831">
        <v>0</v>
      </c>
      <c r="CE6831">
        <v>0</v>
      </c>
      <c r="CF6831">
        <v>547.6</v>
      </c>
      <c r="CG6831">
        <v>5055.5</v>
      </c>
      <c r="CH6831">
        <v>0</v>
      </c>
      <c r="CI6831">
        <v>0</v>
      </c>
      <c r="CJ6831">
        <v>0</v>
      </c>
      <c r="CK6831">
        <v>575.6</v>
      </c>
      <c r="CL6831">
        <v>0</v>
      </c>
      <c r="CM6831">
        <v>0</v>
      </c>
      <c r="CN6831">
        <v>0</v>
      </c>
    </row>
    <row r="6832" spans="1:92">
      <c r="A6832">
        <v>6826</v>
      </c>
      <c r="B6832">
        <f t="shared" si="1060"/>
        <v>285</v>
      </c>
      <c r="C6832" t="str">
        <f t="shared" si="1061"/>
        <v>Day285</v>
      </c>
      <c r="D6832">
        <f t="shared" si="1062"/>
        <v>9</v>
      </c>
      <c r="E6832" t="str">
        <f t="shared" si="1063"/>
        <v>Hour9</v>
      </c>
      <c r="F6832">
        <f t="shared" si="1064"/>
        <v>10</v>
      </c>
      <c r="G6832" t="str">
        <f t="shared" si="1065"/>
        <v>Fall</v>
      </c>
      <c r="H6832">
        <f t="shared" si="1066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14568.8</v>
      </c>
      <c r="L6832" s="9" t="s">
        <v>6959</v>
      </c>
      <c r="M6832" s="9">
        <v>10578.5</v>
      </c>
      <c r="N6832">
        <v>0</v>
      </c>
      <c r="O6832">
        <v>0</v>
      </c>
      <c r="P6832">
        <v>35.4</v>
      </c>
      <c r="Q6832">
        <v>10613.9</v>
      </c>
      <c r="R6832">
        <v>10218.4</v>
      </c>
      <c r="S6832">
        <v>10015.6</v>
      </c>
      <c r="T6832">
        <v>0</v>
      </c>
      <c r="U6832">
        <v>3954.9</v>
      </c>
      <c r="V6832">
        <v>3.4000000000000002E-2</v>
      </c>
      <c r="W6832">
        <v>4.9099999999999998E-2</v>
      </c>
      <c r="X6832">
        <v>0.43</v>
      </c>
      <c r="Y6832">
        <v>0.43</v>
      </c>
      <c r="Z6832">
        <v>359.3</v>
      </c>
      <c r="AA6832">
        <v>27.8</v>
      </c>
      <c r="AB6832">
        <v>3.92</v>
      </c>
      <c r="AC6832">
        <v>26.4</v>
      </c>
      <c r="AD6832">
        <v>1220.9000000000001</v>
      </c>
      <c r="AE6832">
        <v>0.24</v>
      </c>
      <c r="AF6832">
        <v>361.2</v>
      </c>
      <c r="AG6832">
        <v>62.9</v>
      </c>
      <c r="AH6832">
        <v>424</v>
      </c>
      <c r="AI6832">
        <v>376.2</v>
      </c>
      <c r="AJ6832">
        <v>30</v>
      </c>
      <c r="AK6832">
        <v>4.25</v>
      </c>
      <c r="AL6832">
        <v>26.9</v>
      </c>
      <c r="AM6832">
        <v>1249.8</v>
      </c>
      <c r="AN6832">
        <v>0.25</v>
      </c>
      <c r="AO6832">
        <v>378.3</v>
      </c>
      <c r="AP6832">
        <v>64.2</v>
      </c>
      <c r="AQ6832">
        <v>442.4</v>
      </c>
      <c r="AR6832">
        <v>77.599999999999994</v>
      </c>
      <c r="AS6832">
        <v>1.5</v>
      </c>
      <c r="AT6832">
        <v>0.15</v>
      </c>
      <c r="AU6832">
        <v>9.1</v>
      </c>
      <c r="AV6832">
        <v>404.4</v>
      </c>
      <c r="AW6832">
        <v>0.03</v>
      </c>
      <c r="AX6832">
        <v>77.7</v>
      </c>
      <c r="AY6832">
        <v>21.2</v>
      </c>
      <c r="AZ6832">
        <v>98.9</v>
      </c>
      <c r="BA6832">
        <v>1023.5</v>
      </c>
      <c r="BB6832">
        <v>117.9</v>
      </c>
      <c r="BC6832">
        <v>17.14</v>
      </c>
      <c r="BD6832">
        <v>31.5</v>
      </c>
      <c r="BE6832">
        <v>2231.4</v>
      </c>
      <c r="BF6832">
        <v>0.51</v>
      </c>
      <c r="BG6832">
        <v>1031.7</v>
      </c>
      <c r="BH6832">
        <v>98.2</v>
      </c>
      <c r="BI6832">
        <v>1129.8</v>
      </c>
      <c r="BJ6832">
        <v>26.14</v>
      </c>
      <c r="BK6832">
        <v>0</v>
      </c>
      <c r="BL6832">
        <v>0</v>
      </c>
      <c r="BM6832">
        <v>26.14</v>
      </c>
      <c r="BN6832">
        <v>27.49</v>
      </c>
      <c r="BO6832">
        <v>0</v>
      </c>
      <c r="BP6832">
        <v>0</v>
      </c>
      <c r="BQ6832">
        <v>27.49</v>
      </c>
      <c r="BR6832">
        <v>14568.8</v>
      </c>
      <c r="BS6832">
        <v>598.29999999999995</v>
      </c>
      <c r="BT6832">
        <v>0</v>
      </c>
      <c r="BU6832">
        <v>3.3</v>
      </c>
      <c r="BV6832">
        <v>0</v>
      </c>
      <c r="BW6832">
        <v>0</v>
      </c>
      <c r="BX6832">
        <v>3107.2</v>
      </c>
      <c r="BY6832">
        <v>0</v>
      </c>
      <c r="BZ6832">
        <v>0</v>
      </c>
      <c r="CA6832">
        <v>25.2</v>
      </c>
      <c r="CB6832">
        <v>5256.8</v>
      </c>
      <c r="CC6832">
        <v>0</v>
      </c>
      <c r="CD6832">
        <v>0</v>
      </c>
      <c r="CE6832">
        <v>0</v>
      </c>
      <c r="CF6832">
        <v>547.6</v>
      </c>
      <c r="CG6832">
        <v>5055.5</v>
      </c>
      <c r="CH6832">
        <v>0</v>
      </c>
      <c r="CI6832">
        <v>0</v>
      </c>
      <c r="CJ6832">
        <v>0</v>
      </c>
      <c r="CK6832">
        <v>573.20000000000005</v>
      </c>
      <c r="CL6832">
        <v>0</v>
      </c>
      <c r="CM6832">
        <v>0</v>
      </c>
      <c r="CN6832">
        <v>0</v>
      </c>
    </row>
    <row r="6833" spans="1:92">
      <c r="A6833">
        <v>6827</v>
      </c>
      <c r="B6833">
        <f t="shared" si="1060"/>
        <v>285</v>
      </c>
      <c r="C6833" t="str">
        <f t="shared" si="1061"/>
        <v>Day285</v>
      </c>
      <c r="D6833">
        <f t="shared" si="1062"/>
        <v>10</v>
      </c>
      <c r="E6833" t="str">
        <f t="shared" si="1063"/>
        <v>Hour10</v>
      </c>
      <c r="F6833">
        <f t="shared" si="1064"/>
        <v>10</v>
      </c>
      <c r="G6833" t="str">
        <f t="shared" si="1065"/>
        <v>Fall</v>
      </c>
      <c r="H6833">
        <f t="shared" si="1066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14925.8</v>
      </c>
      <c r="L6833" s="9" t="s">
        <v>6960</v>
      </c>
      <c r="M6833" s="9">
        <v>10551.3</v>
      </c>
      <c r="N6833">
        <v>0</v>
      </c>
      <c r="O6833">
        <v>0</v>
      </c>
      <c r="P6833">
        <v>35</v>
      </c>
      <c r="Q6833">
        <v>10586.3</v>
      </c>
      <c r="R6833">
        <v>10192.6</v>
      </c>
      <c r="S6833">
        <v>9998.4</v>
      </c>
      <c r="T6833">
        <v>0</v>
      </c>
      <c r="U6833">
        <v>4339.6000000000004</v>
      </c>
      <c r="V6833">
        <v>3.4000000000000002E-2</v>
      </c>
      <c r="W6833">
        <v>4.8899999999999999E-2</v>
      </c>
      <c r="X6833">
        <v>0.42</v>
      </c>
      <c r="Y6833">
        <v>0.43</v>
      </c>
      <c r="Z6833">
        <v>375.9</v>
      </c>
      <c r="AA6833">
        <v>30</v>
      </c>
      <c r="AB6833">
        <v>4.25</v>
      </c>
      <c r="AC6833">
        <v>26.6</v>
      </c>
      <c r="AD6833">
        <v>1246.5999999999999</v>
      </c>
      <c r="AE6833">
        <v>0.25</v>
      </c>
      <c r="AF6833">
        <v>377.9</v>
      </c>
      <c r="AG6833">
        <v>63.8</v>
      </c>
      <c r="AH6833">
        <v>441.7</v>
      </c>
      <c r="AI6833">
        <v>393</v>
      </c>
      <c r="AJ6833">
        <v>32.4</v>
      </c>
      <c r="AK6833">
        <v>4.5999999999999996</v>
      </c>
      <c r="AL6833">
        <v>26.9</v>
      </c>
      <c r="AM6833">
        <v>1271.3</v>
      </c>
      <c r="AN6833">
        <v>0.26</v>
      </c>
      <c r="AO6833">
        <v>395.2</v>
      </c>
      <c r="AP6833">
        <v>64.900000000000006</v>
      </c>
      <c r="AQ6833">
        <v>460.1</v>
      </c>
      <c r="AR6833">
        <v>72.7</v>
      </c>
      <c r="AS6833">
        <v>1.4</v>
      </c>
      <c r="AT6833">
        <v>0.14000000000000001</v>
      </c>
      <c r="AU6833">
        <v>8.6</v>
      </c>
      <c r="AV6833">
        <v>378.3</v>
      </c>
      <c r="AW6833">
        <v>0.03</v>
      </c>
      <c r="AX6833">
        <v>72.7</v>
      </c>
      <c r="AY6833">
        <v>19.8</v>
      </c>
      <c r="AZ6833">
        <v>92.6</v>
      </c>
      <c r="BA6833">
        <v>1027.9000000000001</v>
      </c>
      <c r="BB6833">
        <v>118.4</v>
      </c>
      <c r="BC6833">
        <v>17.22</v>
      </c>
      <c r="BD6833">
        <v>31.7</v>
      </c>
      <c r="BE6833">
        <v>2241</v>
      </c>
      <c r="BF6833">
        <v>0.51</v>
      </c>
      <c r="BG6833">
        <v>1036.0999999999999</v>
      </c>
      <c r="BH6833">
        <v>98.6</v>
      </c>
      <c r="BI6833">
        <v>1134.7</v>
      </c>
      <c r="BJ6833">
        <v>26.48</v>
      </c>
      <c r="BK6833">
        <v>0</v>
      </c>
      <c r="BL6833">
        <v>0</v>
      </c>
      <c r="BM6833">
        <v>26.48</v>
      </c>
      <c r="BN6833">
        <v>27.84</v>
      </c>
      <c r="BO6833">
        <v>0</v>
      </c>
      <c r="BP6833">
        <v>0</v>
      </c>
      <c r="BQ6833">
        <v>27.84</v>
      </c>
      <c r="BR6833">
        <v>14925.8</v>
      </c>
      <c r="BS6833">
        <v>587.9</v>
      </c>
      <c r="BT6833">
        <v>0</v>
      </c>
      <c r="BU6833">
        <v>3.3</v>
      </c>
      <c r="BV6833">
        <v>0</v>
      </c>
      <c r="BW6833">
        <v>0</v>
      </c>
      <c r="BX6833">
        <v>3474.7</v>
      </c>
      <c r="BY6833">
        <v>0</v>
      </c>
      <c r="BZ6833">
        <v>0</v>
      </c>
      <c r="CA6833">
        <v>25.7</v>
      </c>
      <c r="CB6833">
        <v>5256.8</v>
      </c>
      <c r="CC6833">
        <v>0</v>
      </c>
      <c r="CD6833">
        <v>0</v>
      </c>
      <c r="CE6833">
        <v>0</v>
      </c>
      <c r="CF6833">
        <v>547.6</v>
      </c>
      <c r="CG6833">
        <v>5055.5</v>
      </c>
      <c r="CH6833">
        <v>0</v>
      </c>
      <c r="CI6833">
        <v>0</v>
      </c>
      <c r="CJ6833">
        <v>0</v>
      </c>
      <c r="CK6833">
        <v>562.20000000000005</v>
      </c>
      <c r="CL6833">
        <v>0</v>
      </c>
      <c r="CM6833">
        <v>0</v>
      </c>
      <c r="CN6833">
        <v>0</v>
      </c>
    </row>
    <row r="6834" spans="1:92">
      <c r="A6834">
        <v>6828</v>
      </c>
      <c r="B6834">
        <f t="shared" si="1060"/>
        <v>285</v>
      </c>
      <c r="C6834" t="str">
        <f t="shared" si="1061"/>
        <v>Day285</v>
      </c>
      <c r="D6834">
        <f t="shared" si="1062"/>
        <v>11</v>
      </c>
      <c r="E6834" t="str">
        <f t="shared" si="1063"/>
        <v>Hour11</v>
      </c>
      <c r="F6834">
        <f t="shared" si="1064"/>
        <v>10</v>
      </c>
      <c r="G6834" t="str">
        <f t="shared" si="1065"/>
        <v>Fall</v>
      </c>
      <c r="H6834">
        <f t="shared" si="1066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14586</v>
      </c>
      <c r="L6834" s="9" t="s">
        <v>6961</v>
      </c>
      <c r="M6834" s="9">
        <v>10811.4</v>
      </c>
      <c r="N6834">
        <v>0</v>
      </c>
      <c r="O6834">
        <v>0</v>
      </c>
      <c r="P6834">
        <v>31.5</v>
      </c>
      <c r="Q6834">
        <v>10842.8</v>
      </c>
      <c r="R6834">
        <v>10439.799999999999</v>
      </c>
      <c r="S6834">
        <v>10268.4</v>
      </c>
      <c r="T6834">
        <v>0</v>
      </c>
      <c r="U6834">
        <v>3743.2</v>
      </c>
      <c r="V6834">
        <v>3.44E-2</v>
      </c>
      <c r="W6834">
        <v>5.0200000000000002E-2</v>
      </c>
      <c r="X6834">
        <v>0.42</v>
      </c>
      <c r="Y6834">
        <v>0.43</v>
      </c>
      <c r="Z6834">
        <v>361.7</v>
      </c>
      <c r="AA6834">
        <v>28.1</v>
      </c>
      <c r="AB6834">
        <v>3.96</v>
      </c>
      <c r="AC6834">
        <v>26.5</v>
      </c>
      <c r="AD6834">
        <v>1225.8</v>
      </c>
      <c r="AE6834">
        <v>0.24</v>
      </c>
      <c r="AF6834">
        <v>363.7</v>
      </c>
      <c r="AG6834">
        <v>63.1</v>
      </c>
      <c r="AH6834">
        <v>426.7</v>
      </c>
      <c r="AI6834">
        <v>377.6</v>
      </c>
      <c r="AJ6834">
        <v>30</v>
      </c>
      <c r="AK6834">
        <v>4.24</v>
      </c>
      <c r="AL6834">
        <v>27.1</v>
      </c>
      <c r="AM6834">
        <v>1259.2</v>
      </c>
      <c r="AN6834">
        <v>0.25</v>
      </c>
      <c r="AO6834">
        <v>379.6</v>
      </c>
      <c r="AP6834">
        <v>64.7</v>
      </c>
      <c r="AQ6834">
        <v>444.3</v>
      </c>
      <c r="AR6834">
        <v>69.900000000000006</v>
      </c>
      <c r="AS6834">
        <v>1.4</v>
      </c>
      <c r="AT6834">
        <v>0.14000000000000001</v>
      </c>
      <c r="AU6834">
        <v>8.1999999999999993</v>
      </c>
      <c r="AV6834">
        <v>364.1</v>
      </c>
      <c r="AW6834">
        <v>0.03</v>
      </c>
      <c r="AX6834">
        <v>70</v>
      </c>
      <c r="AY6834">
        <v>19.100000000000001</v>
      </c>
      <c r="AZ6834">
        <v>89.1</v>
      </c>
      <c r="BA6834">
        <v>417</v>
      </c>
      <c r="BB6834">
        <v>7.9</v>
      </c>
      <c r="BC6834">
        <v>0.79</v>
      </c>
      <c r="BD6834">
        <v>49.3</v>
      </c>
      <c r="BE6834">
        <v>2180.5</v>
      </c>
      <c r="BF6834">
        <v>0.18</v>
      </c>
      <c r="BG6834">
        <v>417.5</v>
      </c>
      <c r="BH6834">
        <v>114.3</v>
      </c>
      <c r="BI6834">
        <v>531.70000000000005</v>
      </c>
      <c r="BJ6834">
        <v>26.41</v>
      </c>
      <c r="BK6834">
        <v>0</v>
      </c>
      <c r="BL6834">
        <v>0</v>
      </c>
      <c r="BM6834">
        <v>26.41</v>
      </c>
      <c r="BN6834">
        <v>27.8</v>
      </c>
      <c r="BO6834">
        <v>0</v>
      </c>
      <c r="BP6834">
        <v>0</v>
      </c>
      <c r="BQ6834">
        <v>27.8</v>
      </c>
      <c r="BR6834">
        <v>14586</v>
      </c>
      <c r="BS6834">
        <v>574.4</v>
      </c>
      <c r="BT6834">
        <v>0</v>
      </c>
      <c r="BU6834">
        <v>3.3</v>
      </c>
      <c r="BV6834">
        <v>0</v>
      </c>
      <c r="BW6834">
        <v>0</v>
      </c>
      <c r="BX6834">
        <v>3148.4</v>
      </c>
      <c r="BY6834">
        <v>0</v>
      </c>
      <c r="BZ6834">
        <v>0</v>
      </c>
      <c r="CA6834">
        <v>24</v>
      </c>
      <c r="CB6834">
        <v>5256.8</v>
      </c>
      <c r="CC6834">
        <v>0</v>
      </c>
      <c r="CD6834">
        <v>0</v>
      </c>
      <c r="CE6834">
        <v>0</v>
      </c>
      <c r="CF6834">
        <v>547.6</v>
      </c>
      <c r="CG6834">
        <v>5055.5</v>
      </c>
      <c r="CH6834">
        <v>0</v>
      </c>
      <c r="CI6834">
        <v>0</v>
      </c>
      <c r="CJ6834">
        <v>0</v>
      </c>
      <c r="CK6834">
        <v>550.4</v>
      </c>
      <c r="CL6834">
        <v>0</v>
      </c>
      <c r="CM6834">
        <v>0</v>
      </c>
      <c r="CN6834">
        <v>0</v>
      </c>
    </row>
    <row r="6835" spans="1:92">
      <c r="A6835">
        <v>6829</v>
      </c>
      <c r="B6835">
        <f t="shared" si="1060"/>
        <v>285</v>
      </c>
      <c r="C6835" t="str">
        <f t="shared" si="1061"/>
        <v>Day285</v>
      </c>
      <c r="D6835">
        <f t="shared" si="1062"/>
        <v>12</v>
      </c>
      <c r="E6835" t="str">
        <f t="shared" si="1063"/>
        <v>Hour12</v>
      </c>
      <c r="F6835">
        <f t="shared" si="1064"/>
        <v>10</v>
      </c>
      <c r="G6835" t="str">
        <f t="shared" si="1065"/>
        <v>Fall</v>
      </c>
      <c r="H6835">
        <f t="shared" si="1066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14909.4</v>
      </c>
      <c r="L6835" s="9" t="s">
        <v>6962</v>
      </c>
      <c r="M6835" s="9">
        <v>11070.9</v>
      </c>
      <c r="N6835">
        <v>0</v>
      </c>
      <c r="O6835">
        <v>0</v>
      </c>
      <c r="P6835">
        <v>29.5</v>
      </c>
      <c r="Q6835">
        <v>11100.4</v>
      </c>
      <c r="R6835">
        <v>10686.1</v>
      </c>
      <c r="S6835">
        <v>10528.9</v>
      </c>
      <c r="T6835">
        <v>0</v>
      </c>
      <c r="U6835">
        <v>3809</v>
      </c>
      <c r="V6835">
        <v>3.4799999999999998E-2</v>
      </c>
      <c r="W6835">
        <v>5.1400000000000001E-2</v>
      </c>
      <c r="X6835">
        <v>0.41</v>
      </c>
      <c r="Y6835">
        <v>0.42</v>
      </c>
      <c r="Z6835">
        <v>376.3</v>
      </c>
      <c r="AA6835">
        <v>30.1</v>
      </c>
      <c r="AB6835">
        <v>4.25</v>
      </c>
      <c r="AC6835">
        <v>26.6</v>
      </c>
      <c r="AD6835">
        <v>1248</v>
      </c>
      <c r="AE6835">
        <v>0.25</v>
      </c>
      <c r="AF6835">
        <v>378.3</v>
      </c>
      <c r="AG6835">
        <v>63.8</v>
      </c>
      <c r="AH6835">
        <v>442.2</v>
      </c>
      <c r="AI6835">
        <v>392.8</v>
      </c>
      <c r="AJ6835">
        <v>32.1</v>
      </c>
      <c r="AK6835">
        <v>4.5599999999999996</v>
      </c>
      <c r="AL6835">
        <v>27.1</v>
      </c>
      <c r="AM6835">
        <v>1278.5999999999999</v>
      </c>
      <c r="AN6835">
        <v>0.26</v>
      </c>
      <c r="AO6835">
        <v>395</v>
      </c>
      <c r="AP6835">
        <v>65.3</v>
      </c>
      <c r="AQ6835">
        <v>460.3</v>
      </c>
      <c r="AR6835">
        <v>75.400000000000006</v>
      </c>
      <c r="AS6835">
        <v>1.5</v>
      </c>
      <c r="AT6835">
        <v>0.15</v>
      </c>
      <c r="AU6835">
        <v>8.9</v>
      </c>
      <c r="AV6835">
        <v>392.5</v>
      </c>
      <c r="AW6835">
        <v>0.03</v>
      </c>
      <c r="AX6835">
        <v>75.5</v>
      </c>
      <c r="AY6835">
        <v>20.6</v>
      </c>
      <c r="AZ6835">
        <v>96</v>
      </c>
      <c r="BA6835">
        <v>1229.5</v>
      </c>
      <c r="BB6835">
        <v>141.6</v>
      </c>
      <c r="BC6835">
        <v>20.59</v>
      </c>
      <c r="BD6835">
        <v>37.9</v>
      </c>
      <c r="BE6835">
        <v>2680.6</v>
      </c>
      <c r="BF6835">
        <v>0.61</v>
      </c>
      <c r="BG6835">
        <v>1239.3</v>
      </c>
      <c r="BH6835">
        <v>117.9</v>
      </c>
      <c r="BI6835">
        <v>1357.3</v>
      </c>
      <c r="BJ6835">
        <v>26.65</v>
      </c>
      <c r="BK6835">
        <v>0</v>
      </c>
      <c r="BL6835">
        <v>0</v>
      </c>
      <c r="BM6835">
        <v>26.65</v>
      </c>
      <c r="BN6835">
        <v>28.1</v>
      </c>
      <c r="BO6835">
        <v>0</v>
      </c>
      <c r="BP6835">
        <v>0</v>
      </c>
      <c r="BQ6835">
        <v>28.1</v>
      </c>
      <c r="BR6835">
        <v>14909.4</v>
      </c>
      <c r="BS6835">
        <v>571.5</v>
      </c>
      <c r="BT6835">
        <v>0</v>
      </c>
      <c r="BU6835">
        <v>3.3</v>
      </c>
      <c r="BV6835">
        <v>0</v>
      </c>
      <c r="BW6835">
        <v>0</v>
      </c>
      <c r="BX6835">
        <v>3474.7</v>
      </c>
      <c r="BY6835">
        <v>0</v>
      </c>
      <c r="BZ6835">
        <v>0</v>
      </c>
      <c r="CA6835">
        <v>21.7</v>
      </c>
      <c r="CB6835">
        <v>5256.8</v>
      </c>
      <c r="CC6835">
        <v>0</v>
      </c>
      <c r="CD6835">
        <v>0</v>
      </c>
      <c r="CE6835">
        <v>0</v>
      </c>
      <c r="CF6835">
        <v>547.6</v>
      </c>
      <c r="CG6835">
        <v>5055.5</v>
      </c>
      <c r="CH6835">
        <v>0</v>
      </c>
      <c r="CI6835">
        <v>0</v>
      </c>
      <c r="CJ6835">
        <v>0</v>
      </c>
      <c r="CK6835">
        <v>549.70000000000005</v>
      </c>
      <c r="CL6835">
        <v>0</v>
      </c>
      <c r="CM6835">
        <v>0</v>
      </c>
      <c r="CN6835">
        <v>0</v>
      </c>
    </row>
    <row r="6836" spans="1:92">
      <c r="A6836">
        <v>6830</v>
      </c>
      <c r="B6836">
        <f t="shared" si="1060"/>
        <v>285</v>
      </c>
      <c r="C6836" t="str">
        <f t="shared" si="1061"/>
        <v>Day285</v>
      </c>
      <c r="D6836">
        <f t="shared" si="1062"/>
        <v>13</v>
      </c>
      <c r="E6836" t="str">
        <f t="shared" si="1063"/>
        <v>Hour13</v>
      </c>
      <c r="F6836">
        <f t="shared" si="1064"/>
        <v>10</v>
      </c>
      <c r="G6836" t="str">
        <f t="shared" si="1065"/>
        <v>Fall</v>
      </c>
      <c r="H6836">
        <f t="shared" si="1066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14902.1</v>
      </c>
      <c r="L6836" s="9" t="s">
        <v>6963</v>
      </c>
      <c r="M6836" s="9">
        <v>11273.4</v>
      </c>
      <c r="N6836">
        <v>0</v>
      </c>
      <c r="O6836">
        <v>0</v>
      </c>
      <c r="P6836">
        <v>21.8</v>
      </c>
      <c r="Q6836">
        <v>11295.2</v>
      </c>
      <c r="R6836">
        <v>10878</v>
      </c>
      <c r="S6836">
        <v>10731.1</v>
      </c>
      <c r="T6836">
        <v>0</v>
      </c>
      <c r="U6836">
        <v>3606.9</v>
      </c>
      <c r="V6836">
        <v>3.5099999999999999E-2</v>
      </c>
      <c r="W6836">
        <v>5.2299999999999999E-2</v>
      </c>
      <c r="X6836">
        <v>0.41</v>
      </c>
      <c r="Y6836">
        <v>0.42</v>
      </c>
      <c r="Z6836">
        <v>376.5</v>
      </c>
      <c r="AA6836">
        <v>30.1</v>
      </c>
      <c r="AB6836">
        <v>4.26</v>
      </c>
      <c r="AC6836">
        <v>26.6</v>
      </c>
      <c r="AD6836">
        <v>1248.5999999999999</v>
      </c>
      <c r="AE6836">
        <v>0.25</v>
      </c>
      <c r="AF6836">
        <v>378.5</v>
      </c>
      <c r="AG6836">
        <v>63.9</v>
      </c>
      <c r="AH6836">
        <v>442.4</v>
      </c>
      <c r="AI6836">
        <v>392.8</v>
      </c>
      <c r="AJ6836">
        <v>32</v>
      </c>
      <c r="AK6836">
        <v>4.54</v>
      </c>
      <c r="AL6836">
        <v>27.2</v>
      </c>
      <c r="AM6836">
        <v>1281.5999999999999</v>
      </c>
      <c r="AN6836">
        <v>0.26</v>
      </c>
      <c r="AO6836">
        <v>395</v>
      </c>
      <c r="AP6836">
        <v>65.400000000000006</v>
      </c>
      <c r="AQ6836">
        <v>460.4</v>
      </c>
      <c r="AR6836">
        <v>73.599999999999994</v>
      </c>
      <c r="AS6836">
        <v>1.4</v>
      </c>
      <c r="AT6836">
        <v>0.14000000000000001</v>
      </c>
      <c r="AU6836">
        <v>8.6999999999999993</v>
      </c>
      <c r="AV6836">
        <v>383.1</v>
      </c>
      <c r="AW6836">
        <v>0.03</v>
      </c>
      <c r="AX6836">
        <v>73.7</v>
      </c>
      <c r="AY6836">
        <v>20.100000000000001</v>
      </c>
      <c r="AZ6836">
        <v>93.7</v>
      </c>
      <c r="BA6836">
        <v>388.2</v>
      </c>
      <c r="BB6836">
        <v>7.3</v>
      </c>
      <c r="BC6836">
        <v>0.73</v>
      </c>
      <c r="BD6836">
        <v>45.9</v>
      </c>
      <c r="BE6836">
        <v>2029.9</v>
      </c>
      <c r="BF6836">
        <v>0.17</v>
      </c>
      <c r="BG6836">
        <v>388.6</v>
      </c>
      <c r="BH6836">
        <v>106.4</v>
      </c>
      <c r="BI6836">
        <v>495</v>
      </c>
      <c r="BJ6836">
        <v>26.75</v>
      </c>
      <c r="BK6836">
        <v>0</v>
      </c>
      <c r="BL6836">
        <v>0</v>
      </c>
      <c r="BM6836">
        <v>26.75</v>
      </c>
      <c r="BN6836">
        <v>28.22</v>
      </c>
      <c r="BO6836">
        <v>0</v>
      </c>
      <c r="BP6836">
        <v>0</v>
      </c>
      <c r="BQ6836">
        <v>28.22</v>
      </c>
      <c r="BR6836">
        <v>14902.1</v>
      </c>
      <c r="BS6836">
        <v>564.20000000000005</v>
      </c>
      <c r="BT6836">
        <v>0</v>
      </c>
      <c r="BU6836">
        <v>3.3</v>
      </c>
      <c r="BV6836">
        <v>0</v>
      </c>
      <c r="BW6836">
        <v>0</v>
      </c>
      <c r="BX6836">
        <v>3474.7</v>
      </c>
      <c r="BY6836">
        <v>0</v>
      </c>
      <c r="BZ6836">
        <v>0</v>
      </c>
      <c r="CA6836">
        <v>27.3</v>
      </c>
      <c r="CB6836">
        <v>5256.8</v>
      </c>
      <c r="CC6836">
        <v>0</v>
      </c>
      <c r="CD6836">
        <v>0</v>
      </c>
      <c r="CE6836">
        <v>0</v>
      </c>
      <c r="CF6836">
        <v>547.6</v>
      </c>
      <c r="CG6836">
        <v>5055.5</v>
      </c>
      <c r="CH6836">
        <v>0</v>
      </c>
      <c r="CI6836">
        <v>0</v>
      </c>
      <c r="CJ6836">
        <v>0</v>
      </c>
      <c r="CK6836">
        <v>536.79999999999995</v>
      </c>
      <c r="CL6836">
        <v>0</v>
      </c>
      <c r="CM6836">
        <v>0</v>
      </c>
      <c r="CN6836">
        <v>0</v>
      </c>
    </row>
    <row r="6837" spans="1:92">
      <c r="A6837">
        <v>6831</v>
      </c>
      <c r="B6837">
        <f t="shared" si="1060"/>
        <v>285</v>
      </c>
      <c r="C6837" t="str">
        <f t="shared" si="1061"/>
        <v>Day285</v>
      </c>
      <c r="D6837">
        <f t="shared" si="1062"/>
        <v>14</v>
      </c>
      <c r="E6837" t="str">
        <f t="shared" si="1063"/>
        <v>Hour14</v>
      </c>
      <c r="F6837">
        <f t="shared" si="1064"/>
        <v>10</v>
      </c>
      <c r="G6837" t="str">
        <f t="shared" si="1065"/>
        <v>Fall</v>
      </c>
      <c r="H6837">
        <f t="shared" si="1066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14865.1</v>
      </c>
      <c r="L6837" s="9" t="s">
        <v>6964</v>
      </c>
      <c r="M6837" s="9">
        <v>11429.9</v>
      </c>
      <c r="N6837">
        <v>0</v>
      </c>
      <c r="O6837">
        <v>0</v>
      </c>
      <c r="P6837">
        <v>18.100000000000001</v>
      </c>
      <c r="Q6837">
        <v>11447.9</v>
      </c>
      <c r="R6837">
        <v>11026.1</v>
      </c>
      <c r="S6837">
        <v>10920.8</v>
      </c>
      <c r="T6837">
        <v>0</v>
      </c>
      <c r="U6837">
        <v>3417.1</v>
      </c>
      <c r="V6837">
        <v>3.5299999999999998E-2</v>
      </c>
      <c r="W6837">
        <v>5.3100000000000001E-2</v>
      </c>
      <c r="X6837">
        <v>0.41</v>
      </c>
      <c r="Y6837">
        <v>0.42</v>
      </c>
      <c r="Z6837">
        <v>377.4</v>
      </c>
      <c r="AA6837">
        <v>30.1</v>
      </c>
      <c r="AB6837">
        <v>4.2699999999999996</v>
      </c>
      <c r="AC6837">
        <v>26.7</v>
      </c>
      <c r="AD6837">
        <v>1251.7</v>
      </c>
      <c r="AE6837">
        <v>0.25</v>
      </c>
      <c r="AF6837">
        <v>379.5</v>
      </c>
      <c r="AG6837">
        <v>64</v>
      </c>
      <c r="AH6837">
        <v>443.5</v>
      </c>
      <c r="AI6837">
        <v>393.5</v>
      </c>
      <c r="AJ6837">
        <v>32</v>
      </c>
      <c r="AK6837">
        <v>4.54</v>
      </c>
      <c r="AL6837">
        <v>27.3</v>
      </c>
      <c r="AM6837">
        <v>1286.4000000000001</v>
      </c>
      <c r="AN6837">
        <v>0.26</v>
      </c>
      <c r="AO6837">
        <v>395.7</v>
      </c>
      <c r="AP6837">
        <v>65.7</v>
      </c>
      <c r="AQ6837">
        <v>461.4</v>
      </c>
      <c r="AR6837">
        <v>94.4</v>
      </c>
      <c r="AS6837">
        <v>1.8</v>
      </c>
      <c r="AT6837">
        <v>0.18</v>
      </c>
      <c r="AU6837">
        <v>11.1</v>
      </c>
      <c r="AV6837">
        <v>492.3</v>
      </c>
      <c r="AW6837">
        <v>0.04</v>
      </c>
      <c r="AX6837">
        <v>94.5</v>
      </c>
      <c r="AY6837">
        <v>25.8</v>
      </c>
      <c r="AZ6837">
        <v>120.4</v>
      </c>
      <c r="BA6837">
        <v>1155.5999999999999</v>
      </c>
      <c r="BB6837">
        <v>133.1</v>
      </c>
      <c r="BC6837">
        <v>19.36</v>
      </c>
      <c r="BD6837">
        <v>35.6</v>
      </c>
      <c r="BE6837">
        <v>2519.5</v>
      </c>
      <c r="BF6837">
        <v>0.56999999999999995</v>
      </c>
      <c r="BG6837">
        <v>1164.9000000000001</v>
      </c>
      <c r="BH6837">
        <v>110.8</v>
      </c>
      <c r="BI6837">
        <v>1275.7</v>
      </c>
      <c r="BJ6837">
        <v>27.38</v>
      </c>
      <c r="BK6837">
        <v>0</v>
      </c>
      <c r="BL6837">
        <v>0</v>
      </c>
      <c r="BM6837">
        <v>27.38</v>
      </c>
      <c r="BN6837">
        <v>28.91</v>
      </c>
      <c r="BO6837">
        <v>0</v>
      </c>
      <c r="BP6837">
        <v>0</v>
      </c>
      <c r="BQ6837">
        <v>28.91</v>
      </c>
      <c r="BR6837">
        <v>14865.1</v>
      </c>
      <c r="BS6837">
        <v>527.1</v>
      </c>
      <c r="BT6837">
        <v>0</v>
      </c>
      <c r="BU6837">
        <v>3.3</v>
      </c>
      <c r="BV6837">
        <v>0</v>
      </c>
      <c r="BW6837">
        <v>0</v>
      </c>
      <c r="BX6837">
        <v>3474.7</v>
      </c>
      <c r="BY6837">
        <v>0</v>
      </c>
      <c r="BZ6837">
        <v>0</v>
      </c>
      <c r="CA6837">
        <v>25.1</v>
      </c>
      <c r="CB6837">
        <v>5256.8</v>
      </c>
      <c r="CC6837">
        <v>0</v>
      </c>
      <c r="CD6837">
        <v>0</v>
      </c>
      <c r="CE6837">
        <v>0</v>
      </c>
      <c r="CF6837">
        <v>547.6</v>
      </c>
      <c r="CG6837">
        <v>5055.5</v>
      </c>
      <c r="CH6837">
        <v>0</v>
      </c>
      <c r="CI6837">
        <v>0</v>
      </c>
      <c r="CJ6837">
        <v>0</v>
      </c>
      <c r="CK6837">
        <v>502</v>
      </c>
      <c r="CL6837">
        <v>0</v>
      </c>
      <c r="CM6837">
        <v>0</v>
      </c>
      <c r="CN6837">
        <v>0</v>
      </c>
    </row>
    <row r="6838" spans="1:92">
      <c r="A6838">
        <v>6832</v>
      </c>
      <c r="B6838">
        <f t="shared" si="1060"/>
        <v>285</v>
      </c>
      <c r="C6838" t="str">
        <f t="shared" si="1061"/>
        <v>Day285</v>
      </c>
      <c r="D6838">
        <f t="shared" si="1062"/>
        <v>15</v>
      </c>
      <c r="E6838" t="str">
        <f t="shared" si="1063"/>
        <v>Hour15</v>
      </c>
      <c r="F6838">
        <f t="shared" si="1064"/>
        <v>10</v>
      </c>
      <c r="G6838" t="str">
        <f t="shared" si="1065"/>
        <v>Fall</v>
      </c>
      <c r="H6838">
        <f t="shared" si="1066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17967.599999999999</v>
      </c>
      <c r="L6838" s="9" t="s">
        <v>6965</v>
      </c>
      <c r="M6838" s="9">
        <v>11482.3</v>
      </c>
      <c r="N6838">
        <v>0</v>
      </c>
      <c r="O6838">
        <v>0</v>
      </c>
      <c r="P6838">
        <v>66.599999999999994</v>
      </c>
      <c r="Q6838">
        <v>11548.9</v>
      </c>
      <c r="R6838">
        <v>11075.7</v>
      </c>
      <c r="S6838">
        <v>11219.9</v>
      </c>
      <c r="T6838">
        <v>0</v>
      </c>
      <c r="U6838">
        <v>6418.7</v>
      </c>
      <c r="V6838">
        <v>3.5400000000000001E-2</v>
      </c>
      <c r="W6838">
        <v>5.33E-2</v>
      </c>
      <c r="X6838">
        <v>0.34</v>
      </c>
      <c r="Y6838">
        <v>0.36</v>
      </c>
      <c r="Z6838">
        <v>398.4</v>
      </c>
      <c r="AA6838">
        <v>28.9</v>
      </c>
      <c r="AB6838">
        <v>4.05</v>
      </c>
      <c r="AC6838">
        <v>30.1</v>
      </c>
      <c r="AD6838">
        <v>1412.5</v>
      </c>
      <c r="AE6838">
        <v>0.24</v>
      </c>
      <c r="AF6838">
        <v>400.4</v>
      </c>
      <c r="AG6838">
        <v>72.3</v>
      </c>
      <c r="AH6838">
        <v>472.7</v>
      </c>
      <c r="AI6838">
        <v>425.2</v>
      </c>
      <c r="AJ6838">
        <v>33.5</v>
      </c>
      <c r="AK6838">
        <v>4.7300000000000004</v>
      </c>
      <c r="AL6838">
        <v>29.9</v>
      </c>
      <c r="AM6838">
        <v>1423.6</v>
      </c>
      <c r="AN6838">
        <v>0.27</v>
      </c>
      <c r="AO6838">
        <v>427.5</v>
      </c>
      <c r="AP6838">
        <v>72.400000000000006</v>
      </c>
      <c r="AQ6838">
        <v>499.9</v>
      </c>
      <c r="AR6838">
        <v>181.7</v>
      </c>
      <c r="AS6838">
        <v>11.8</v>
      </c>
      <c r="AT6838">
        <v>1.64</v>
      </c>
      <c r="AU6838">
        <v>13.9</v>
      </c>
      <c r="AV6838">
        <v>684</v>
      </c>
      <c r="AW6838">
        <v>0.08</v>
      </c>
      <c r="AX6838">
        <v>182.5</v>
      </c>
      <c r="AY6838">
        <v>34.299999999999997</v>
      </c>
      <c r="AZ6838">
        <v>216.8</v>
      </c>
      <c r="BA6838">
        <v>1139.2</v>
      </c>
      <c r="BB6838">
        <v>131.19999999999999</v>
      </c>
      <c r="BC6838">
        <v>19.079999999999998</v>
      </c>
      <c r="BD6838">
        <v>35.1</v>
      </c>
      <c r="BE6838">
        <v>2483.8000000000002</v>
      </c>
      <c r="BF6838">
        <v>0.56000000000000005</v>
      </c>
      <c r="BG6838">
        <v>1148.3</v>
      </c>
      <c r="BH6838">
        <v>109.3</v>
      </c>
      <c r="BI6838">
        <v>1257.5999999999999</v>
      </c>
      <c r="BJ6838">
        <v>29.4</v>
      </c>
      <c r="BK6838">
        <v>0</v>
      </c>
      <c r="BL6838">
        <v>0</v>
      </c>
      <c r="BM6838">
        <v>29.4</v>
      </c>
      <c r="BN6838">
        <v>31.06</v>
      </c>
      <c r="BO6838">
        <v>0</v>
      </c>
      <c r="BP6838">
        <v>0</v>
      </c>
      <c r="BQ6838">
        <v>31.06</v>
      </c>
      <c r="BR6838">
        <v>17967.599999999999</v>
      </c>
      <c r="BS6838">
        <v>329</v>
      </c>
      <c r="BT6838">
        <v>110</v>
      </c>
      <c r="BU6838">
        <v>3.3</v>
      </c>
      <c r="BV6838">
        <v>0</v>
      </c>
      <c r="BW6838">
        <v>0</v>
      </c>
      <c r="BX6838">
        <v>3878.9</v>
      </c>
      <c r="BY6838">
        <v>0</v>
      </c>
      <c r="BZ6838">
        <v>0</v>
      </c>
      <c r="CA6838">
        <v>12.3</v>
      </c>
      <c r="CB6838">
        <v>8043.4</v>
      </c>
      <c r="CC6838">
        <v>0</v>
      </c>
      <c r="CD6838">
        <v>0</v>
      </c>
      <c r="CE6838">
        <v>0</v>
      </c>
      <c r="CF6838">
        <v>547.6</v>
      </c>
      <c r="CG6838">
        <v>5055.5</v>
      </c>
      <c r="CH6838">
        <v>0</v>
      </c>
      <c r="CI6838">
        <v>0</v>
      </c>
      <c r="CJ6838">
        <v>0</v>
      </c>
      <c r="CK6838">
        <v>316.7</v>
      </c>
      <c r="CL6838">
        <v>0</v>
      </c>
      <c r="CM6838">
        <v>0</v>
      </c>
      <c r="CN6838">
        <v>0</v>
      </c>
    </row>
    <row r="6839" spans="1:92">
      <c r="A6839">
        <v>6833</v>
      </c>
      <c r="B6839">
        <f t="shared" si="1060"/>
        <v>285</v>
      </c>
      <c r="C6839" t="str">
        <f t="shared" si="1061"/>
        <v>Day285</v>
      </c>
      <c r="D6839">
        <f t="shared" si="1062"/>
        <v>16</v>
      </c>
      <c r="E6839" t="str">
        <f t="shared" si="1063"/>
        <v>Hour16</v>
      </c>
      <c r="F6839">
        <f t="shared" si="1064"/>
        <v>10</v>
      </c>
      <c r="G6839" t="str">
        <f t="shared" si="1065"/>
        <v>Fall</v>
      </c>
      <c r="H6839">
        <f t="shared" si="1066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19925.400000000001</v>
      </c>
      <c r="L6839" s="9" t="s">
        <v>6966</v>
      </c>
      <c r="M6839" s="9">
        <v>11280.3</v>
      </c>
      <c r="N6839">
        <v>0</v>
      </c>
      <c r="O6839">
        <v>0</v>
      </c>
      <c r="P6839">
        <v>92.8</v>
      </c>
      <c r="Q6839">
        <v>11373.1</v>
      </c>
      <c r="R6839">
        <v>10884.5</v>
      </c>
      <c r="S6839">
        <v>11352.8</v>
      </c>
      <c r="T6839">
        <v>0</v>
      </c>
      <c r="U6839">
        <v>8552.4</v>
      </c>
      <c r="V6839">
        <v>3.5099999999999999E-2</v>
      </c>
      <c r="W6839">
        <v>5.2400000000000002E-2</v>
      </c>
      <c r="X6839">
        <v>0.34</v>
      </c>
      <c r="Y6839">
        <v>0.35</v>
      </c>
      <c r="Z6839">
        <v>401.3</v>
      </c>
      <c r="AA6839">
        <v>29.4</v>
      </c>
      <c r="AB6839">
        <v>4.13</v>
      </c>
      <c r="AC6839">
        <v>29.8</v>
      </c>
      <c r="AD6839">
        <v>1412</v>
      </c>
      <c r="AE6839">
        <v>0.24</v>
      </c>
      <c r="AF6839">
        <v>403.3</v>
      </c>
      <c r="AG6839">
        <v>71.900000000000006</v>
      </c>
      <c r="AH6839">
        <v>475.2</v>
      </c>
      <c r="AI6839">
        <v>425.3</v>
      </c>
      <c r="AJ6839">
        <v>33</v>
      </c>
      <c r="AK6839">
        <v>4.6500000000000004</v>
      </c>
      <c r="AL6839">
        <v>30.1</v>
      </c>
      <c r="AM6839">
        <v>1440</v>
      </c>
      <c r="AN6839">
        <v>0.26</v>
      </c>
      <c r="AO6839">
        <v>427.6</v>
      </c>
      <c r="AP6839">
        <v>73</v>
      </c>
      <c r="AQ6839">
        <v>500.6</v>
      </c>
      <c r="AR6839">
        <v>478.6</v>
      </c>
      <c r="AS6839">
        <v>32.299999999999997</v>
      </c>
      <c r="AT6839">
        <v>4.49</v>
      </c>
      <c r="AU6839">
        <v>35.5</v>
      </c>
      <c r="AV6839">
        <v>1765.1</v>
      </c>
      <c r="AW6839">
        <v>0.22</v>
      </c>
      <c r="AX6839">
        <v>480.8</v>
      </c>
      <c r="AY6839">
        <v>88.1</v>
      </c>
      <c r="AZ6839">
        <v>569</v>
      </c>
      <c r="BA6839">
        <v>665</v>
      </c>
      <c r="BB6839">
        <v>22</v>
      </c>
      <c r="BC6839">
        <v>3.99</v>
      </c>
      <c r="BD6839">
        <v>84.8</v>
      </c>
      <c r="BE6839">
        <v>2047.2</v>
      </c>
      <c r="BF6839">
        <v>1.0900000000000001</v>
      </c>
      <c r="BG6839">
        <v>666.7</v>
      </c>
      <c r="BH6839">
        <v>146.1</v>
      </c>
      <c r="BI6839">
        <v>812.8</v>
      </c>
      <c r="BJ6839">
        <v>33.24</v>
      </c>
      <c r="BK6839">
        <v>0</v>
      </c>
      <c r="BL6839">
        <v>0</v>
      </c>
      <c r="BM6839">
        <v>33.24</v>
      </c>
      <c r="BN6839">
        <v>35.07</v>
      </c>
      <c r="BO6839">
        <v>0</v>
      </c>
      <c r="BP6839">
        <v>0</v>
      </c>
      <c r="BQ6839">
        <v>35.07</v>
      </c>
      <c r="BR6839">
        <v>19925.400000000001</v>
      </c>
      <c r="BS6839">
        <v>20.2</v>
      </c>
      <c r="BT6839">
        <v>110</v>
      </c>
      <c r="BU6839">
        <v>3.3</v>
      </c>
      <c r="BV6839">
        <v>0</v>
      </c>
      <c r="BW6839">
        <v>0</v>
      </c>
      <c r="BX6839">
        <v>4395.1000000000004</v>
      </c>
      <c r="BY6839">
        <v>0</v>
      </c>
      <c r="BZ6839">
        <v>0</v>
      </c>
      <c r="CA6839">
        <v>1.5</v>
      </c>
      <c r="CB6839">
        <v>8745.7999999999993</v>
      </c>
      <c r="CC6839">
        <v>0</v>
      </c>
      <c r="CD6839">
        <v>0</v>
      </c>
      <c r="CE6839">
        <v>0</v>
      </c>
      <c r="CF6839">
        <v>1595.5</v>
      </c>
      <c r="CG6839">
        <v>5055.5</v>
      </c>
      <c r="CH6839">
        <v>0</v>
      </c>
      <c r="CI6839">
        <v>0</v>
      </c>
      <c r="CJ6839">
        <v>0</v>
      </c>
      <c r="CK6839">
        <v>18.7</v>
      </c>
      <c r="CL6839">
        <v>0</v>
      </c>
      <c r="CM6839">
        <v>0</v>
      </c>
      <c r="CN6839">
        <v>0</v>
      </c>
    </row>
    <row r="6840" spans="1:92">
      <c r="A6840">
        <v>6834</v>
      </c>
      <c r="B6840">
        <f t="shared" si="1060"/>
        <v>285</v>
      </c>
      <c r="C6840" t="str">
        <f t="shared" si="1061"/>
        <v>Day285</v>
      </c>
      <c r="D6840">
        <f t="shared" si="1062"/>
        <v>17</v>
      </c>
      <c r="E6840" t="str">
        <f t="shared" si="1063"/>
        <v>Hour17</v>
      </c>
      <c r="F6840">
        <f t="shared" si="1064"/>
        <v>10</v>
      </c>
      <c r="G6840" t="str">
        <f t="shared" si="1065"/>
        <v>Fall</v>
      </c>
      <c r="H6840">
        <f t="shared" si="1066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19779.900000000001</v>
      </c>
      <c r="L6840" s="9" t="s">
        <v>6967</v>
      </c>
      <c r="M6840" s="9">
        <v>11442.9</v>
      </c>
      <c r="N6840">
        <v>0</v>
      </c>
      <c r="O6840">
        <v>0</v>
      </c>
      <c r="P6840">
        <v>88.4</v>
      </c>
      <c r="Q6840">
        <v>11531.3</v>
      </c>
      <c r="R6840">
        <v>11038.6</v>
      </c>
      <c r="S6840">
        <v>11531.3</v>
      </c>
      <c r="T6840">
        <v>0</v>
      </c>
      <c r="U6840">
        <v>8248.6</v>
      </c>
      <c r="V6840">
        <v>3.5299999999999998E-2</v>
      </c>
      <c r="W6840">
        <v>5.3100000000000001E-2</v>
      </c>
      <c r="X6840">
        <v>0.33</v>
      </c>
      <c r="Y6840">
        <v>0.35</v>
      </c>
      <c r="Z6840">
        <v>407.8</v>
      </c>
      <c r="AA6840">
        <v>29.7</v>
      </c>
      <c r="AB6840">
        <v>4.17</v>
      </c>
      <c r="AC6840">
        <v>30.4</v>
      </c>
      <c r="AD6840">
        <v>1440.7</v>
      </c>
      <c r="AE6840">
        <v>0.24</v>
      </c>
      <c r="AF6840">
        <v>409.8</v>
      </c>
      <c r="AG6840">
        <v>73.400000000000006</v>
      </c>
      <c r="AH6840">
        <v>483.2</v>
      </c>
      <c r="AI6840">
        <v>431.6</v>
      </c>
      <c r="AJ6840">
        <v>33.299999999999997</v>
      </c>
      <c r="AK6840">
        <v>4.7</v>
      </c>
      <c r="AL6840">
        <v>30.6</v>
      </c>
      <c r="AM6840">
        <v>1466.6</v>
      </c>
      <c r="AN6840">
        <v>0.26</v>
      </c>
      <c r="AO6840">
        <v>433.8</v>
      </c>
      <c r="AP6840">
        <v>74.400000000000006</v>
      </c>
      <c r="AQ6840">
        <v>508.3</v>
      </c>
      <c r="AR6840">
        <v>463.6</v>
      </c>
      <c r="AS6840">
        <v>31.1</v>
      </c>
      <c r="AT6840">
        <v>4.34</v>
      </c>
      <c r="AU6840">
        <v>34.6</v>
      </c>
      <c r="AV6840">
        <v>1707.3</v>
      </c>
      <c r="AW6840">
        <v>0.22</v>
      </c>
      <c r="AX6840">
        <v>465.7</v>
      </c>
      <c r="AY6840">
        <v>85.5</v>
      </c>
      <c r="AZ6840">
        <v>551.20000000000005</v>
      </c>
      <c r="BA6840">
        <v>657.5</v>
      </c>
      <c r="BB6840">
        <v>12.4</v>
      </c>
      <c r="BC6840">
        <v>1.24</v>
      </c>
      <c r="BD6840">
        <v>77.7</v>
      </c>
      <c r="BE6840">
        <v>3438.2</v>
      </c>
      <c r="BF6840">
        <v>0.28999999999999998</v>
      </c>
      <c r="BG6840">
        <v>658.2</v>
      </c>
      <c r="BH6840">
        <v>180.2</v>
      </c>
      <c r="BI6840">
        <v>838.5</v>
      </c>
      <c r="BJ6840">
        <v>63.75</v>
      </c>
      <c r="BK6840">
        <v>0</v>
      </c>
      <c r="BL6840">
        <v>0</v>
      </c>
      <c r="BM6840">
        <v>63.75</v>
      </c>
      <c r="BN6840">
        <v>67.33</v>
      </c>
      <c r="BO6840">
        <v>0</v>
      </c>
      <c r="BP6840">
        <v>0</v>
      </c>
      <c r="BQ6840">
        <v>67.33</v>
      </c>
      <c r="BR6840">
        <v>19779.900000000001</v>
      </c>
      <c r="BS6840">
        <v>0</v>
      </c>
      <c r="BT6840">
        <v>110</v>
      </c>
      <c r="BU6840">
        <v>3.3</v>
      </c>
      <c r="BV6840">
        <v>0</v>
      </c>
      <c r="BW6840">
        <v>0</v>
      </c>
      <c r="BX6840">
        <v>4395.1000000000004</v>
      </c>
      <c r="BY6840">
        <v>0</v>
      </c>
      <c r="BZ6840">
        <v>0</v>
      </c>
      <c r="CA6840">
        <v>0</v>
      </c>
      <c r="CB6840">
        <v>8855.7999999999993</v>
      </c>
      <c r="CC6840">
        <v>0</v>
      </c>
      <c r="CD6840">
        <v>0</v>
      </c>
      <c r="CE6840">
        <v>0</v>
      </c>
      <c r="CF6840">
        <v>1360.2</v>
      </c>
      <c r="CG6840">
        <v>5055.5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</row>
    <row r="6841" spans="1:92">
      <c r="A6841">
        <v>6835</v>
      </c>
      <c r="B6841">
        <f t="shared" si="1060"/>
        <v>285</v>
      </c>
      <c r="C6841" t="str">
        <f t="shared" si="1061"/>
        <v>Day285</v>
      </c>
      <c r="D6841">
        <f t="shared" si="1062"/>
        <v>18</v>
      </c>
      <c r="E6841" t="str">
        <f t="shared" si="1063"/>
        <v>Hour18</v>
      </c>
      <c r="F6841">
        <f t="shared" si="1064"/>
        <v>10</v>
      </c>
      <c r="G6841" t="str">
        <f t="shared" si="1065"/>
        <v>Fall</v>
      </c>
      <c r="H6841">
        <f t="shared" si="1066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19670.5</v>
      </c>
      <c r="L6841" s="9" t="s">
        <v>6968</v>
      </c>
      <c r="M6841" s="9">
        <v>11523.6</v>
      </c>
      <c r="N6841">
        <v>0</v>
      </c>
      <c r="O6841">
        <v>0</v>
      </c>
      <c r="P6841">
        <v>86.2</v>
      </c>
      <c r="Q6841">
        <v>11609.8</v>
      </c>
      <c r="R6841">
        <v>11115</v>
      </c>
      <c r="S6841">
        <v>11609.8</v>
      </c>
      <c r="T6841">
        <v>0</v>
      </c>
      <c r="U6841">
        <v>8060.6</v>
      </c>
      <c r="V6841">
        <v>3.5499999999999997E-2</v>
      </c>
      <c r="W6841">
        <v>5.3499999999999999E-2</v>
      </c>
      <c r="X6841">
        <v>0.33</v>
      </c>
      <c r="Y6841">
        <v>0.35</v>
      </c>
      <c r="Z6841">
        <v>406.5</v>
      </c>
      <c r="AA6841">
        <v>29.8</v>
      </c>
      <c r="AB6841">
        <v>4.18</v>
      </c>
      <c r="AC6841">
        <v>30.2</v>
      </c>
      <c r="AD6841">
        <v>1430.3</v>
      </c>
      <c r="AE6841">
        <v>0.24</v>
      </c>
      <c r="AF6841">
        <v>408.5</v>
      </c>
      <c r="AG6841">
        <v>72.900000000000006</v>
      </c>
      <c r="AH6841">
        <v>481.4</v>
      </c>
      <c r="AI6841">
        <v>430.3</v>
      </c>
      <c r="AJ6841">
        <v>33.299999999999997</v>
      </c>
      <c r="AK6841">
        <v>4.7</v>
      </c>
      <c r="AL6841">
        <v>30.4</v>
      </c>
      <c r="AM6841">
        <v>1458.1</v>
      </c>
      <c r="AN6841">
        <v>0.26</v>
      </c>
      <c r="AO6841">
        <v>432.6</v>
      </c>
      <c r="AP6841">
        <v>74</v>
      </c>
      <c r="AQ6841">
        <v>506.5</v>
      </c>
      <c r="AR6841">
        <v>455.1</v>
      </c>
      <c r="AS6841">
        <v>29.1</v>
      </c>
      <c r="AT6841">
        <v>4.03</v>
      </c>
      <c r="AU6841">
        <v>35.200000000000003</v>
      </c>
      <c r="AV6841">
        <v>1727.7</v>
      </c>
      <c r="AW6841">
        <v>0.21</v>
      </c>
      <c r="AX6841">
        <v>457.1</v>
      </c>
      <c r="AY6841">
        <v>86.7</v>
      </c>
      <c r="AZ6841">
        <v>543.79999999999995</v>
      </c>
      <c r="BA6841">
        <v>430.6</v>
      </c>
      <c r="BB6841">
        <v>8.1</v>
      </c>
      <c r="BC6841">
        <v>0.81</v>
      </c>
      <c r="BD6841">
        <v>50.9</v>
      </c>
      <c r="BE6841">
        <v>2251.6999999999998</v>
      </c>
      <c r="BF6841">
        <v>0.19</v>
      </c>
      <c r="BG6841">
        <v>431.1</v>
      </c>
      <c r="BH6841">
        <v>118</v>
      </c>
      <c r="BI6841">
        <v>549.1</v>
      </c>
      <c r="BJ6841">
        <v>34.28</v>
      </c>
      <c r="BK6841">
        <v>0</v>
      </c>
      <c r="BL6841">
        <v>0</v>
      </c>
      <c r="BM6841">
        <v>34.28</v>
      </c>
      <c r="BN6841">
        <v>36.21</v>
      </c>
      <c r="BO6841">
        <v>0</v>
      </c>
      <c r="BP6841">
        <v>0</v>
      </c>
      <c r="BQ6841">
        <v>36.21</v>
      </c>
      <c r="BR6841">
        <v>19670.5</v>
      </c>
      <c r="BS6841">
        <v>0</v>
      </c>
      <c r="BT6841">
        <v>110</v>
      </c>
      <c r="BU6841">
        <v>3.3</v>
      </c>
      <c r="BV6841">
        <v>0</v>
      </c>
      <c r="BW6841">
        <v>0</v>
      </c>
      <c r="BX6841">
        <v>4395.1000000000004</v>
      </c>
      <c r="BY6841">
        <v>0</v>
      </c>
      <c r="BZ6841">
        <v>0</v>
      </c>
      <c r="CA6841">
        <v>0</v>
      </c>
      <c r="CB6841">
        <v>8745.7999999999993</v>
      </c>
      <c r="CC6841">
        <v>0</v>
      </c>
      <c r="CD6841">
        <v>0</v>
      </c>
      <c r="CE6841">
        <v>0</v>
      </c>
      <c r="CF6841">
        <v>1360.8</v>
      </c>
      <c r="CG6841">
        <v>5055.5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</row>
    <row r="6842" spans="1:92">
      <c r="A6842">
        <v>6836</v>
      </c>
      <c r="B6842">
        <f t="shared" si="1060"/>
        <v>285</v>
      </c>
      <c r="C6842" t="str">
        <f t="shared" si="1061"/>
        <v>Day285</v>
      </c>
      <c r="D6842">
        <f t="shared" si="1062"/>
        <v>19</v>
      </c>
      <c r="E6842" t="str">
        <f t="shared" si="1063"/>
        <v>Hour19</v>
      </c>
      <c r="F6842">
        <f t="shared" si="1064"/>
        <v>10</v>
      </c>
      <c r="G6842" t="str">
        <f t="shared" si="1065"/>
        <v>Fall</v>
      </c>
      <c r="H6842">
        <f t="shared" si="1066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18944.5</v>
      </c>
      <c r="L6842" s="9" t="s">
        <v>6969</v>
      </c>
      <c r="M6842" s="9">
        <v>11127.4</v>
      </c>
      <c r="N6842">
        <v>0</v>
      </c>
      <c r="O6842">
        <v>0</v>
      </c>
      <c r="P6842">
        <v>83.6</v>
      </c>
      <c r="Q6842">
        <v>11211.1</v>
      </c>
      <c r="R6842">
        <v>10739.7</v>
      </c>
      <c r="S6842">
        <v>11211.1</v>
      </c>
      <c r="T6842">
        <v>0</v>
      </c>
      <c r="U6842">
        <v>7733.5</v>
      </c>
      <c r="V6842">
        <v>3.4799999999999998E-2</v>
      </c>
      <c r="W6842">
        <v>5.16E-2</v>
      </c>
      <c r="X6842">
        <v>0.31</v>
      </c>
      <c r="Y6842">
        <v>0.32</v>
      </c>
      <c r="Z6842">
        <v>422.1</v>
      </c>
      <c r="AA6842">
        <v>30.9</v>
      </c>
      <c r="AB6842">
        <v>4.34</v>
      </c>
      <c r="AC6842">
        <v>31.3</v>
      </c>
      <c r="AD6842">
        <v>1485.1</v>
      </c>
      <c r="AE6842">
        <v>0.25</v>
      </c>
      <c r="AF6842">
        <v>424.2</v>
      </c>
      <c r="AG6842">
        <v>75.7</v>
      </c>
      <c r="AH6842">
        <v>499.9</v>
      </c>
      <c r="AI6842">
        <v>450.1</v>
      </c>
      <c r="AJ6842">
        <v>35.299999999999997</v>
      </c>
      <c r="AK6842">
        <v>5</v>
      </c>
      <c r="AL6842">
        <v>31.4</v>
      </c>
      <c r="AM6842">
        <v>1509.4</v>
      </c>
      <c r="AN6842">
        <v>0.27</v>
      </c>
      <c r="AO6842">
        <v>452.5</v>
      </c>
      <c r="AP6842">
        <v>76.5</v>
      </c>
      <c r="AQ6842">
        <v>528.9</v>
      </c>
      <c r="AR6842">
        <v>397.2</v>
      </c>
      <c r="AS6842">
        <v>25.1</v>
      </c>
      <c r="AT6842">
        <v>3.46</v>
      </c>
      <c r="AU6842">
        <v>31</v>
      </c>
      <c r="AV6842">
        <v>1519.2</v>
      </c>
      <c r="AW6842">
        <v>0.18</v>
      </c>
      <c r="AX6842">
        <v>398.9</v>
      </c>
      <c r="AY6842">
        <v>76.3</v>
      </c>
      <c r="AZ6842">
        <v>475.2</v>
      </c>
      <c r="BA6842">
        <v>419.5</v>
      </c>
      <c r="BB6842">
        <v>7.9</v>
      </c>
      <c r="BC6842">
        <v>0.79</v>
      </c>
      <c r="BD6842">
        <v>49.6</v>
      </c>
      <c r="BE6842">
        <v>2193.6999999999998</v>
      </c>
      <c r="BF6842">
        <v>0.18</v>
      </c>
      <c r="BG6842">
        <v>420</v>
      </c>
      <c r="BH6842">
        <v>115</v>
      </c>
      <c r="BI6842">
        <v>535</v>
      </c>
      <c r="BJ6842">
        <v>30.7</v>
      </c>
      <c r="BK6842">
        <v>0</v>
      </c>
      <c r="BL6842">
        <v>0</v>
      </c>
      <c r="BM6842">
        <v>30.7</v>
      </c>
      <c r="BN6842">
        <v>32.369999999999997</v>
      </c>
      <c r="BO6842">
        <v>0</v>
      </c>
      <c r="BP6842">
        <v>0</v>
      </c>
      <c r="BQ6842">
        <v>32.369999999999997</v>
      </c>
      <c r="BR6842">
        <v>18944.5</v>
      </c>
      <c r="BS6842">
        <v>0</v>
      </c>
      <c r="BT6842">
        <v>110</v>
      </c>
      <c r="BU6842">
        <v>3.3</v>
      </c>
      <c r="BV6842">
        <v>0</v>
      </c>
      <c r="BW6842">
        <v>0</v>
      </c>
      <c r="BX6842">
        <v>4395.1000000000004</v>
      </c>
      <c r="BY6842">
        <v>0</v>
      </c>
      <c r="BZ6842">
        <v>0</v>
      </c>
      <c r="CA6842">
        <v>0</v>
      </c>
      <c r="CB6842">
        <v>8745.7999999999993</v>
      </c>
      <c r="CC6842">
        <v>0</v>
      </c>
      <c r="CD6842">
        <v>0</v>
      </c>
      <c r="CE6842">
        <v>0</v>
      </c>
      <c r="CF6842">
        <v>634.9</v>
      </c>
      <c r="CG6842">
        <v>5055.5</v>
      </c>
      <c r="CH6842">
        <v>0</v>
      </c>
      <c r="CI6842">
        <v>0</v>
      </c>
      <c r="CJ6842">
        <v>0</v>
      </c>
      <c r="CK6842">
        <v>0</v>
      </c>
      <c r="CL6842">
        <v>0</v>
      </c>
      <c r="CM6842">
        <v>0</v>
      </c>
      <c r="CN6842">
        <v>0</v>
      </c>
    </row>
    <row r="6843" spans="1:92">
      <c r="A6843">
        <v>6837</v>
      </c>
      <c r="B6843">
        <f t="shared" si="1060"/>
        <v>285</v>
      </c>
      <c r="C6843" t="str">
        <f t="shared" si="1061"/>
        <v>Day285</v>
      </c>
      <c r="D6843">
        <f t="shared" si="1062"/>
        <v>20</v>
      </c>
      <c r="E6843" t="str">
        <f t="shared" si="1063"/>
        <v>Hour20</v>
      </c>
      <c r="F6843">
        <f t="shared" si="1064"/>
        <v>10</v>
      </c>
      <c r="G6843" t="str">
        <f t="shared" si="1065"/>
        <v>Fall</v>
      </c>
      <c r="H6843">
        <f t="shared" si="1066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16772.400000000001</v>
      </c>
      <c r="L6843" s="9" t="s">
        <v>6970</v>
      </c>
      <c r="M6843" s="9">
        <v>10463.6</v>
      </c>
      <c r="N6843">
        <v>0</v>
      </c>
      <c r="O6843">
        <v>0</v>
      </c>
      <c r="P6843">
        <v>67.400000000000006</v>
      </c>
      <c r="Q6843">
        <v>10531</v>
      </c>
      <c r="R6843">
        <v>10109.200000000001</v>
      </c>
      <c r="S6843">
        <v>10531</v>
      </c>
      <c r="T6843">
        <v>0</v>
      </c>
      <c r="U6843">
        <v>6241.4</v>
      </c>
      <c r="V6843">
        <v>3.39E-2</v>
      </c>
      <c r="W6843">
        <v>4.8500000000000001E-2</v>
      </c>
      <c r="X6843">
        <v>0.34</v>
      </c>
      <c r="Y6843">
        <v>0.37</v>
      </c>
      <c r="Z6843">
        <v>404.7</v>
      </c>
      <c r="AA6843">
        <v>30.5</v>
      </c>
      <c r="AB6843">
        <v>4.3</v>
      </c>
      <c r="AC6843">
        <v>29.7</v>
      </c>
      <c r="AD6843">
        <v>1397.8</v>
      </c>
      <c r="AE6843">
        <v>0.25</v>
      </c>
      <c r="AF6843">
        <v>406.8</v>
      </c>
      <c r="AG6843">
        <v>71.400000000000006</v>
      </c>
      <c r="AH6843">
        <v>478.2</v>
      </c>
      <c r="AI6843">
        <v>432.7</v>
      </c>
      <c r="AJ6843">
        <v>35.799999999999997</v>
      </c>
      <c r="AK6843">
        <v>5.08</v>
      </c>
      <c r="AL6843">
        <v>29.1</v>
      </c>
      <c r="AM6843">
        <v>1396.7</v>
      </c>
      <c r="AN6843">
        <v>0.27</v>
      </c>
      <c r="AO6843">
        <v>435.2</v>
      </c>
      <c r="AP6843">
        <v>70.8</v>
      </c>
      <c r="AQ6843">
        <v>506</v>
      </c>
      <c r="AR6843">
        <v>433.5</v>
      </c>
      <c r="AS6843">
        <v>27.3</v>
      </c>
      <c r="AT6843">
        <v>3.77</v>
      </c>
      <c r="AU6843">
        <v>33.9</v>
      </c>
      <c r="AV6843">
        <v>1660.6</v>
      </c>
      <c r="AW6843">
        <v>0.2</v>
      </c>
      <c r="AX6843">
        <v>435.3</v>
      </c>
      <c r="AY6843">
        <v>83.4</v>
      </c>
      <c r="AZ6843">
        <v>518.70000000000005</v>
      </c>
      <c r="BA6843">
        <v>784.2</v>
      </c>
      <c r="BB6843">
        <v>70.8</v>
      </c>
      <c r="BC6843">
        <v>10.130000000000001</v>
      </c>
      <c r="BD6843">
        <v>41.8</v>
      </c>
      <c r="BE6843">
        <v>2326.6</v>
      </c>
      <c r="BF6843">
        <v>0.38</v>
      </c>
      <c r="BG6843">
        <v>789.1</v>
      </c>
      <c r="BH6843">
        <v>111.3</v>
      </c>
      <c r="BI6843">
        <v>900.3</v>
      </c>
      <c r="BJ6843">
        <v>28.95</v>
      </c>
      <c r="BK6843">
        <v>0</v>
      </c>
      <c r="BL6843">
        <v>0</v>
      </c>
      <c r="BM6843">
        <v>28.95</v>
      </c>
      <c r="BN6843">
        <v>30.42</v>
      </c>
      <c r="BO6843">
        <v>0</v>
      </c>
      <c r="BP6843">
        <v>0</v>
      </c>
      <c r="BQ6843">
        <v>30.42</v>
      </c>
      <c r="BR6843">
        <v>16772.400000000001</v>
      </c>
      <c r="BS6843">
        <v>0</v>
      </c>
      <c r="BT6843">
        <v>110</v>
      </c>
      <c r="BU6843">
        <v>3.3</v>
      </c>
      <c r="BV6843">
        <v>0</v>
      </c>
      <c r="BW6843">
        <v>0</v>
      </c>
      <c r="BX6843">
        <v>3878.9</v>
      </c>
      <c r="BY6843">
        <v>0</v>
      </c>
      <c r="BZ6843">
        <v>0</v>
      </c>
      <c r="CA6843">
        <v>0</v>
      </c>
      <c r="CB6843">
        <v>7177.1</v>
      </c>
      <c r="CC6843">
        <v>0</v>
      </c>
      <c r="CD6843">
        <v>0</v>
      </c>
      <c r="CE6843">
        <v>0</v>
      </c>
      <c r="CF6843">
        <v>547.6</v>
      </c>
      <c r="CG6843">
        <v>5055.5</v>
      </c>
      <c r="CH6843">
        <v>0</v>
      </c>
      <c r="CI6843">
        <v>0</v>
      </c>
      <c r="CJ6843">
        <v>0</v>
      </c>
      <c r="CK6843">
        <v>0</v>
      </c>
      <c r="CL6843">
        <v>0</v>
      </c>
      <c r="CM6843">
        <v>0</v>
      </c>
      <c r="CN6843">
        <v>0</v>
      </c>
    </row>
    <row r="6844" spans="1:92">
      <c r="A6844">
        <v>6838</v>
      </c>
      <c r="B6844">
        <f t="shared" si="1060"/>
        <v>285</v>
      </c>
      <c r="C6844" t="str">
        <f t="shared" si="1061"/>
        <v>Day285</v>
      </c>
      <c r="D6844">
        <f t="shared" si="1062"/>
        <v>21</v>
      </c>
      <c r="E6844" t="str">
        <f t="shared" si="1063"/>
        <v>Hour21</v>
      </c>
      <c r="F6844">
        <f t="shared" si="1064"/>
        <v>10</v>
      </c>
      <c r="G6844" t="str">
        <f t="shared" si="1065"/>
        <v>Fall</v>
      </c>
      <c r="H6844">
        <f t="shared" si="1066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14239.2</v>
      </c>
      <c r="L6844" s="9" t="s">
        <v>6971</v>
      </c>
      <c r="M6844" s="9">
        <v>9678.9</v>
      </c>
      <c r="N6844">
        <v>0</v>
      </c>
      <c r="O6844">
        <v>0</v>
      </c>
      <c r="P6844">
        <v>54.8</v>
      </c>
      <c r="Q6844">
        <v>9733.7000000000007</v>
      </c>
      <c r="R6844">
        <v>9361.1</v>
      </c>
      <c r="S6844">
        <v>9733.7000000000007</v>
      </c>
      <c r="T6844">
        <v>534.4</v>
      </c>
      <c r="U6844">
        <v>5039.8</v>
      </c>
      <c r="V6844">
        <v>3.2800000000000003E-2</v>
      </c>
      <c r="W6844">
        <v>4.4900000000000002E-2</v>
      </c>
      <c r="X6844">
        <v>0.39</v>
      </c>
      <c r="Y6844">
        <v>0.42</v>
      </c>
      <c r="Z6844">
        <v>390</v>
      </c>
      <c r="AA6844">
        <v>31.4</v>
      </c>
      <c r="AB6844">
        <v>4.45</v>
      </c>
      <c r="AC6844">
        <v>27.4</v>
      </c>
      <c r="AD6844">
        <v>1285.8</v>
      </c>
      <c r="AE6844">
        <v>0.26</v>
      </c>
      <c r="AF6844">
        <v>392.1</v>
      </c>
      <c r="AG6844">
        <v>65.8</v>
      </c>
      <c r="AH6844">
        <v>457.9</v>
      </c>
      <c r="AI6844">
        <v>405.7</v>
      </c>
      <c r="AJ6844">
        <v>34.299999999999997</v>
      </c>
      <c r="AK6844">
        <v>4.88</v>
      </c>
      <c r="AL6844">
        <v>27.1</v>
      </c>
      <c r="AM6844">
        <v>1285.3</v>
      </c>
      <c r="AN6844">
        <v>0.27</v>
      </c>
      <c r="AO6844">
        <v>408</v>
      </c>
      <c r="AP6844">
        <v>65.5</v>
      </c>
      <c r="AQ6844">
        <v>473.5</v>
      </c>
      <c r="AR6844">
        <v>462.1</v>
      </c>
      <c r="AS6844">
        <v>30.1</v>
      </c>
      <c r="AT6844">
        <v>4.17</v>
      </c>
      <c r="AU6844">
        <v>35.200000000000003</v>
      </c>
      <c r="AV6844">
        <v>1739</v>
      </c>
      <c r="AW6844">
        <v>0.22</v>
      </c>
      <c r="AX6844">
        <v>464.2</v>
      </c>
      <c r="AY6844">
        <v>87.1</v>
      </c>
      <c r="AZ6844">
        <v>551.29999999999995</v>
      </c>
      <c r="BA6844">
        <v>1186.7</v>
      </c>
      <c r="BB6844">
        <v>136.69999999999999</v>
      </c>
      <c r="BC6844">
        <v>19.88</v>
      </c>
      <c r="BD6844">
        <v>36.6</v>
      </c>
      <c r="BE6844">
        <v>2587.4</v>
      </c>
      <c r="BF6844">
        <v>0.59</v>
      </c>
      <c r="BG6844">
        <v>1196.2</v>
      </c>
      <c r="BH6844">
        <v>113.8</v>
      </c>
      <c r="BI6844">
        <v>1310.0999999999999</v>
      </c>
      <c r="BJ6844">
        <v>28.06</v>
      </c>
      <c r="BK6844">
        <v>0</v>
      </c>
      <c r="BL6844">
        <v>0</v>
      </c>
      <c r="BM6844">
        <v>28.06</v>
      </c>
      <c r="BN6844">
        <v>29.38</v>
      </c>
      <c r="BO6844">
        <v>0</v>
      </c>
      <c r="BP6844">
        <v>0</v>
      </c>
      <c r="BQ6844">
        <v>29.38</v>
      </c>
      <c r="BR6844">
        <v>14239.2</v>
      </c>
      <c r="BS6844">
        <v>0</v>
      </c>
      <c r="BT6844">
        <v>0</v>
      </c>
      <c r="BU6844">
        <v>3.3</v>
      </c>
      <c r="BV6844">
        <v>0</v>
      </c>
      <c r="BW6844">
        <v>0</v>
      </c>
      <c r="BX6844">
        <v>3474.7</v>
      </c>
      <c r="BY6844">
        <v>0</v>
      </c>
      <c r="BZ6844">
        <v>0</v>
      </c>
      <c r="CA6844">
        <v>0</v>
      </c>
      <c r="CB6844">
        <v>5158.1000000000004</v>
      </c>
      <c r="CC6844">
        <v>0</v>
      </c>
      <c r="CD6844">
        <v>0</v>
      </c>
      <c r="CE6844">
        <v>0</v>
      </c>
      <c r="CF6844">
        <v>547.6</v>
      </c>
      <c r="CG6844">
        <v>5055.5</v>
      </c>
      <c r="CH6844">
        <v>0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</row>
    <row r="6845" spans="1:92">
      <c r="A6845">
        <v>6839</v>
      </c>
      <c r="B6845">
        <f t="shared" si="1060"/>
        <v>285</v>
      </c>
      <c r="C6845" t="str">
        <f t="shared" si="1061"/>
        <v>Day285</v>
      </c>
      <c r="D6845">
        <f t="shared" si="1062"/>
        <v>22</v>
      </c>
      <c r="E6845" t="str">
        <f t="shared" si="1063"/>
        <v>Hour22</v>
      </c>
      <c r="F6845">
        <f t="shared" si="1064"/>
        <v>10</v>
      </c>
      <c r="G6845" t="str">
        <f t="shared" si="1065"/>
        <v>Fall</v>
      </c>
      <c r="H6845">
        <f t="shared" si="1066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13057.3</v>
      </c>
      <c r="L6845" s="9" t="s">
        <v>6972</v>
      </c>
      <c r="M6845" s="9">
        <v>8961.5</v>
      </c>
      <c r="N6845">
        <v>0</v>
      </c>
      <c r="O6845">
        <v>0</v>
      </c>
      <c r="P6845">
        <v>51.1</v>
      </c>
      <c r="Q6845">
        <v>9012.6</v>
      </c>
      <c r="R6845">
        <v>8674.7999999999993</v>
      </c>
      <c r="S6845">
        <v>9012.6</v>
      </c>
      <c r="T6845">
        <v>659.3</v>
      </c>
      <c r="U6845">
        <v>4704</v>
      </c>
      <c r="V6845">
        <v>3.2000000000000001E-2</v>
      </c>
      <c r="W6845">
        <v>4.1599999999999998E-2</v>
      </c>
      <c r="X6845">
        <v>0.43</v>
      </c>
      <c r="Y6845">
        <v>0.46</v>
      </c>
      <c r="Z6845">
        <v>361.1</v>
      </c>
      <c r="AA6845">
        <v>28.7</v>
      </c>
      <c r="AB6845">
        <v>4.0599999999999996</v>
      </c>
      <c r="AC6845">
        <v>26.2</v>
      </c>
      <c r="AD6845">
        <v>1204.5</v>
      </c>
      <c r="AE6845">
        <v>0.25</v>
      </c>
      <c r="AF6845">
        <v>363</v>
      </c>
      <c r="AG6845">
        <v>62.2</v>
      </c>
      <c r="AH6845">
        <v>425.2</v>
      </c>
      <c r="AI6845">
        <v>372</v>
      </c>
      <c r="AJ6845">
        <v>31.2</v>
      </c>
      <c r="AK6845">
        <v>4.43</v>
      </c>
      <c r="AL6845">
        <v>25.7</v>
      </c>
      <c r="AM6845">
        <v>1189.5999999999999</v>
      </c>
      <c r="AN6845">
        <v>0.26</v>
      </c>
      <c r="AO6845">
        <v>374.1</v>
      </c>
      <c r="AP6845">
        <v>61.3</v>
      </c>
      <c r="AQ6845">
        <v>435.4</v>
      </c>
      <c r="AR6845">
        <v>611.1</v>
      </c>
      <c r="AS6845">
        <v>46.4</v>
      </c>
      <c r="AT6845">
        <v>6.53</v>
      </c>
      <c r="AU6845">
        <v>40.6</v>
      </c>
      <c r="AV6845">
        <v>2092.6999999999998</v>
      </c>
      <c r="AW6845">
        <v>0.28999999999999998</v>
      </c>
      <c r="AX6845">
        <v>614.20000000000005</v>
      </c>
      <c r="AY6845">
        <v>103</v>
      </c>
      <c r="AZ6845">
        <v>717.3</v>
      </c>
      <c r="BA6845">
        <v>758.2</v>
      </c>
      <c r="BB6845">
        <v>67.400000000000006</v>
      </c>
      <c r="BC6845">
        <v>9.6199999999999992</v>
      </c>
      <c r="BD6845">
        <v>41.4</v>
      </c>
      <c r="BE6845">
        <v>2283.8000000000002</v>
      </c>
      <c r="BF6845">
        <v>0.36</v>
      </c>
      <c r="BG6845">
        <v>762.8</v>
      </c>
      <c r="BH6845">
        <v>109.6</v>
      </c>
      <c r="BI6845">
        <v>872.4</v>
      </c>
      <c r="BJ6845">
        <v>26.13</v>
      </c>
      <c r="BK6845">
        <v>0</v>
      </c>
      <c r="BL6845">
        <v>0</v>
      </c>
      <c r="BM6845">
        <v>26.13</v>
      </c>
      <c r="BN6845">
        <v>27.26</v>
      </c>
      <c r="BO6845">
        <v>0</v>
      </c>
      <c r="BP6845">
        <v>0</v>
      </c>
      <c r="BQ6845">
        <v>27.26</v>
      </c>
      <c r="BR6845">
        <v>13057.3</v>
      </c>
      <c r="BS6845">
        <v>0</v>
      </c>
      <c r="BT6845">
        <v>0</v>
      </c>
      <c r="BU6845">
        <v>3.3</v>
      </c>
      <c r="BV6845">
        <v>0</v>
      </c>
      <c r="BW6845">
        <v>0</v>
      </c>
      <c r="BX6845">
        <v>2896.4</v>
      </c>
      <c r="BY6845">
        <v>0</v>
      </c>
      <c r="BZ6845">
        <v>0</v>
      </c>
      <c r="CA6845">
        <v>0</v>
      </c>
      <c r="CB6845">
        <v>4554.5</v>
      </c>
      <c r="CC6845">
        <v>0</v>
      </c>
      <c r="CD6845">
        <v>0</v>
      </c>
      <c r="CE6845">
        <v>0</v>
      </c>
      <c r="CF6845">
        <v>547.6</v>
      </c>
      <c r="CG6845">
        <v>5055.5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</row>
    <row r="6846" spans="1:92">
      <c r="A6846">
        <v>6840</v>
      </c>
      <c r="B6846">
        <f t="shared" si="1060"/>
        <v>285</v>
      </c>
      <c r="C6846" t="str">
        <f t="shared" si="1061"/>
        <v>Day285</v>
      </c>
      <c r="D6846">
        <f t="shared" si="1062"/>
        <v>23</v>
      </c>
      <c r="E6846" t="str">
        <f t="shared" si="1063"/>
        <v>Hour23</v>
      </c>
      <c r="F6846">
        <f t="shared" si="1064"/>
        <v>10</v>
      </c>
      <c r="G6846" t="str">
        <f t="shared" si="1065"/>
        <v>Fall</v>
      </c>
      <c r="H6846">
        <f t="shared" si="1066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11918.9</v>
      </c>
      <c r="L6846" s="9" t="s">
        <v>6973</v>
      </c>
      <c r="M6846" s="9">
        <v>8476</v>
      </c>
      <c r="N6846">
        <v>0</v>
      </c>
      <c r="O6846">
        <v>0</v>
      </c>
      <c r="P6846">
        <v>64.3</v>
      </c>
      <c r="Q6846">
        <v>8540.4</v>
      </c>
      <c r="R6846">
        <v>8208.9</v>
      </c>
      <c r="S6846">
        <v>8540.4</v>
      </c>
      <c r="T6846">
        <v>1501.9</v>
      </c>
      <c r="U6846">
        <v>4880.5</v>
      </c>
      <c r="V6846">
        <v>3.15E-2</v>
      </c>
      <c r="W6846">
        <v>3.9300000000000002E-2</v>
      </c>
      <c r="X6846">
        <v>0.47</v>
      </c>
      <c r="Y6846">
        <v>0.5</v>
      </c>
      <c r="Z6846">
        <v>298.7</v>
      </c>
      <c r="AA6846">
        <v>20.2</v>
      </c>
      <c r="AB6846">
        <v>2.82</v>
      </c>
      <c r="AC6846">
        <v>25.7</v>
      </c>
      <c r="AD6846">
        <v>1108.2</v>
      </c>
      <c r="AE6846">
        <v>0.22</v>
      </c>
      <c r="AF6846">
        <v>300</v>
      </c>
      <c r="AG6846">
        <v>58.8</v>
      </c>
      <c r="AH6846">
        <v>358.9</v>
      </c>
      <c r="AI6846">
        <v>301.3</v>
      </c>
      <c r="AJ6846">
        <v>21.8</v>
      </c>
      <c r="AK6846">
        <v>3.05</v>
      </c>
      <c r="AL6846">
        <v>25</v>
      </c>
      <c r="AM6846">
        <v>1076.4000000000001</v>
      </c>
      <c r="AN6846">
        <v>0.23</v>
      </c>
      <c r="AO6846">
        <v>302.8</v>
      </c>
      <c r="AP6846">
        <v>57.2</v>
      </c>
      <c r="AQ6846">
        <v>360</v>
      </c>
      <c r="AR6846">
        <v>486</v>
      </c>
      <c r="AS6846">
        <v>24.5</v>
      </c>
      <c r="AT6846">
        <v>3.28</v>
      </c>
      <c r="AU6846">
        <v>43.5</v>
      </c>
      <c r="AV6846">
        <v>2056.4</v>
      </c>
      <c r="AW6846">
        <v>0.22</v>
      </c>
      <c r="AX6846">
        <v>487.7</v>
      </c>
      <c r="AY6846">
        <v>104.9</v>
      </c>
      <c r="AZ6846">
        <v>592.5</v>
      </c>
      <c r="BA6846">
        <v>1040.5999999999999</v>
      </c>
      <c r="BB6846">
        <v>119.8</v>
      </c>
      <c r="BC6846">
        <v>17.43</v>
      </c>
      <c r="BD6846">
        <v>32.1</v>
      </c>
      <c r="BE6846">
        <v>2268.8000000000002</v>
      </c>
      <c r="BF6846">
        <v>0.52</v>
      </c>
      <c r="BG6846">
        <v>1048.9000000000001</v>
      </c>
      <c r="BH6846">
        <v>99.8</v>
      </c>
      <c r="BI6846">
        <v>1148.8</v>
      </c>
      <c r="BJ6846">
        <v>25.33</v>
      </c>
      <c r="BK6846">
        <v>0</v>
      </c>
      <c r="BL6846">
        <v>0</v>
      </c>
      <c r="BM6846">
        <v>25.33</v>
      </c>
      <c r="BN6846">
        <v>26.37</v>
      </c>
      <c r="BO6846">
        <v>0</v>
      </c>
      <c r="BP6846">
        <v>0</v>
      </c>
      <c r="BQ6846">
        <v>26.37</v>
      </c>
      <c r="BR6846">
        <v>11918.9</v>
      </c>
      <c r="BS6846">
        <v>0</v>
      </c>
      <c r="BT6846">
        <v>0</v>
      </c>
      <c r="BU6846">
        <v>3.3</v>
      </c>
      <c r="BV6846">
        <v>0</v>
      </c>
      <c r="BW6846">
        <v>0</v>
      </c>
      <c r="BX6846">
        <v>1758</v>
      </c>
      <c r="BY6846">
        <v>0</v>
      </c>
      <c r="BZ6846">
        <v>0</v>
      </c>
      <c r="CA6846">
        <v>0</v>
      </c>
      <c r="CB6846">
        <v>4554.5</v>
      </c>
      <c r="CC6846">
        <v>0</v>
      </c>
      <c r="CD6846">
        <v>0</v>
      </c>
      <c r="CE6846">
        <v>0</v>
      </c>
      <c r="CF6846">
        <v>547.6</v>
      </c>
      <c r="CG6846">
        <v>5055.5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</row>
    <row r="6847" spans="1:92">
      <c r="A6847">
        <v>6841</v>
      </c>
      <c r="B6847">
        <f t="shared" si="1060"/>
        <v>286</v>
      </c>
      <c r="C6847" t="str">
        <f t="shared" si="1061"/>
        <v>Day286</v>
      </c>
      <c r="D6847">
        <f t="shared" si="1062"/>
        <v>0</v>
      </c>
      <c r="E6847" t="str">
        <f t="shared" si="1063"/>
        <v>Hour0</v>
      </c>
      <c r="F6847">
        <f t="shared" si="1064"/>
        <v>10</v>
      </c>
      <c r="G6847" t="str">
        <f t="shared" si="1065"/>
        <v>Fall</v>
      </c>
      <c r="H6847">
        <f t="shared" si="1066"/>
        <v>52</v>
      </c>
      <c r="I6847">
        <f t="shared" si="1067"/>
        <v>18708.2</v>
      </c>
      <c r="J6847" t="str">
        <f t="shared" si="1068"/>
        <v>Fall</v>
      </c>
      <c r="K6847">
        <f t="shared" si="1069"/>
        <v>11597.1</v>
      </c>
      <c r="L6847" s="9" t="s">
        <v>6974</v>
      </c>
      <c r="M6847" s="9">
        <v>8156</v>
      </c>
      <c r="N6847">
        <v>110</v>
      </c>
      <c r="O6847">
        <v>0</v>
      </c>
      <c r="P6847">
        <v>85.5</v>
      </c>
      <c r="Q6847">
        <v>8351.5</v>
      </c>
      <c r="R6847">
        <v>7901.2</v>
      </c>
      <c r="S6847">
        <v>8351.5</v>
      </c>
      <c r="T6847">
        <v>2374.1</v>
      </c>
      <c r="U6847">
        <v>5619.7</v>
      </c>
      <c r="V6847">
        <v>3.1199999999999999E-2</v>
      </c>
      <c r="W6847">
        <v>3.7900000000000003E-2</v>
      </c>
      <c r="X6847">
        <v>0.48</v>
      </c>
      <c r="Y6847">
        <v>0.52</v>
      </c>
      <c r="Z6847">
        <v>296.8</v>
      </c>
      <c r="AA6847">
        <v>20.6</v>
      </c>
      <c r="AB6847">
        <v>2.88</v>
      </c>
      <c r="AC6847">
        <v>25.2</v>
      </c>
      <c r="AD6847">
        <v>1085.9000000000001</v>
      </c>
      <c r="AE6847">
        <v>0.23</v>
      </c>
      <c r="AF6847">
        <v>298.2</v>
      </c>
      <c r="AG6847">
        <v>57.7</v>
      </c>
      <c r="AH6847">
        <v>355.9</v>
      </c>
      <c r="AI6847">
        <v>297.39999999999998</v>
      </c>
      <c r="AJ6847">
        <v>22.2</v>
      </c>
      <c r="AK6847">
        <v>3.13</v>
      </c>
      <c r="AL6847">
        <v>24.2</v>
      </c>
      <c r="AM6847">
        <v>1039</v>
      </c>
      <c r="AN6847">
        <v>0.23</v>
      </c>
      <c r="AO6847">
        <v>299</v>
      </c>
      <c r="AP6847">
        <v>55.2</v>
      </c>
      <c r="AQ6847">
        <v>354.2</v>
      </c>
      <c r="AR6847">
        <v>462.5</v>
      </c>
      <c r="AS6847">
        <v>20</v>
      </c>
      <c r="AT6847">
        <v>2.62</v>
      </c>
      <c r="AU6847">
        <v>44.4</v>
      </c>
      <c r="AV6847">
        <v>2060.1</v>
      </c>
      <c r="AW6847">
        <v>0.21</v>
      </c>
      <c r="AX6847">
        <v>463.8</v>
      </c>
      <c r="AY6847">
        <v>105.8</v>
      </c>
      <c r="AZ6847">
        <v>569.70000000000005</v>
      </c>
      <c r="BA6847">
        <v>380.5</v>
      </c>
      <c r="BB6847">
        <v>7.2</v>
      </c>
      <c r="BC6847">
        <v>0.72</v>
      </c>
      <c r="BD6847">
        <v>45</v>
      </c>
      <c r="BE6847">
        <v>1989.8</v>
      </c>
      <c r="BF6847">
        <v>0.17</v>
      </c>
      <c r="BG6847">
        <v>380.9</v>
      </c>
      <c r="BH6847">
        <v>104.3</v>
      </c>
      <c r="BI6847">
        <v>485.2</v>
      </c>
      <c r="BJ6847">
        <v>24.77</v>
      </c>
      <c r="BK6847">
        <v>0</v>
      </c>
      <c r="BL6847">
        <v>0</v>
      </c>
      <c r="BM6847">
        <v>24.77</v>
      </c>
      <c r="BN6847">
        <v>25.74</v>
      </c>
      <c r="BO6847">
        <v>0</v>
      </c>
      <c r="BP6847">
        <v>0</v>
      </c>
      <c r="BQ6847">
        <v>25.74</v>
      </c>
      <c r="BR6847">
        <v>11597.1</v>
      </c>
      <c r="BS6847">
        <v>0</v>
      </c>
      <c r="BT6847">
        <v>0</v>
      </c>
      <c r="BU6847">
        <v>3.3</v>
      </c>
      <c r="BV6847">
        <v>0</v>
      </c>
      <c r="BW6847">
        <v>0</v>
      </c>
      <c r="BX6847">
        <v>1758</v>
      </c>
      <c r="BY6847">
        <v>0</v>
      </c>
      <c r="BZ6847">
        <v>0</v>
      </c>
      <c r="CA6847">
        <v>0</v>
      </c>
      <c r="CB6847">
        <v>4232.7</v>
      </c>
      <c r="CC6847">
        <v>0</v>
      </c>
      <c r="CD6847">
        <v>0</v>
      </c>
      <c r="CE6847">
        <v>0</v>
      </c>
      <c r="CF6847">
        <v>547.6</v>
      </c>
      <c r="CG6847">
        <v>5055.5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</row>
    <row r="6848" spans="1:92">
      <c r="A6848">
        <v>6842</v>
      </c>
      <c r="B6848">
        <f t="shared" si="1060"/>
        <v>286</v>
      </c>
      <c r="C6848" t="str">
        <f t="shared" si="1061"/>
        <v>Day286</v>
      </c>
      <c r="D6848">
        <f t="shared" si="1062"/>
        <v>1</v>
      </c>
      <c r="E6848" t="str">
        <f t="shared" si="1063"/>
        <v>Hour1</v>
      </c>
      <c r="F6848">
        <f t="shared" si="1064"/>
        <v>10</v>
      </c>
      <c r="G6848" t="str">
        <f t="shared" si="1065"/>
        <v>Fall</v>
      </c>
      <c r="H6848">
        <f t="shared" si="1066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11597.1</v>
      </c>
      <c r="L6848" s="9" t="s">
        <v>6975</v>
      </c>
      <c r="M6848" s="9">
        <v>8050.4</v>
      </c>
      <c r="N6848">
        <v>110</v>
      </c>
      <c r="O6848">
        <v>0</v>
      </c>
      <c r="P6848">
        <v>99.9</v>
      </c>
      <c r="Q6848">
        <v>8260.4</v>
      </c>
      <c r="R6848">
        <v>7799.6</v>
      </c>
      <c r="S6848">
        <v>8260.4</v>
      </c>
      <c r="T6848">
        <v>2854.8</v>
      </c>
      <c r="U6848">
        <v>6191.5</v>
      </c>
      <c r="V6848">
        <v>3.1199999999999999E-2</v>
      </c>
      <c r="W6848">
        <v>3.7400000000000003E-2</v>
      </c>
      <c r="X6848">
        <v>0.48</v>
      </c>
      <c r="Y6848">
        <v>0.53</v>
      </c>
      <c r="Z6848">
        <v>296.8</v>
      </c>
      <c r="AA6848">
        <v>20.6</v>
      </c>
      <c r="AB6848">
        <v>2.88</v>
      </c>
      <c r="AC6848">
        <v>25.2</v>
      </c>
      <c r="AD6848">
        <v>1085.9000000000001</v>
      </c>
      <c r="AE6848">
        <v>0.23</v>
      </c>
      <c r="AF6848">
        <v>298.2</v>
      </c>
      <c r="AG6848">
        <v>57.7</v>
      </c>
      <c r="AH6848">
        <v>355.9</v>
      </c>
      <c r="AI6848">
        <v>296.10000000000002</v>
      </c>
      <c r="AJ6848">
        <v>22.4</v>
      </c>
      <c r="AK6848">
        <v>3.15</v>
      </c>
      <c r="AL6848">
        <v>23.9</v>
      </c>
      <c r="AM6848">
        <v>1027.4000000000001</v>
      </c>
      <c r="AN6848">
        <v>0.23</v>
      </c>
      <c r="AO6848">
        <v>297.60000000000002</v>
      </c>
      <c r="AP6848">
        <v>54.6</v>
      </c>
      <c r="AQ6848">
        <v>352.2</v>
      </c>
      <c r="AR6848">
        <v>456.2</v>
      </c>
      <c r="AS6848">
        <v>18.899999999999999</v>
      </c>
      <c r="AT6848">
        <v>2.4500000000000002</v>
      </c>
      <c r="AU6848">
        <v>44.5</v>
      </c>
      <c r="AV6848">
        <v>2059.1999999999998</v>
      </c>
      <c r="AW6848">
        <v>0.21</v>
      </c>
      <c r="AX6848">
        <v>457.4</v>
      </c>
      <c r="AY6848">
        <v>106</v>
      </c>
      <c r="AZ6848">
        <v>563.4</v>
      </c>
      <c r="BA6848">
        <v>418.6</v>
      </c>
      <c r="BB6848">
        <v>7.9</v>
      </c>
      <c r="BC6848">
        <v>0.79</v>
      </c>
      <c r="BD6848">
        <v>49.4</v>
      </c>
      <c r="BE6848">
        <v>2188.6999999999998</v>
      </c>
      <c r="BF6848">
        <v>0.18</v>
      </c>
      <c r="BG6848">
        <v>419</v>
      </c>
      <c r="BH6848">
        <v>114.7</v>
      </c>
      <c r="BI6848">
        <v>533.70000000000005</v>
      </c>
      <c r="BJ6848">
        <v>24.56</v>
      </c>
      <c r="BK6848">
        <v>0</v>
      </c>
      <c r="BL6848">
        <v>0</v>
      </c>
      <c r="BM6848">
        <v>24.56</v>
      </c>
      <c r="BN6848">
        <v>25.51</v>
      </c>
      <c r="BO6848">
        <v>0</v>
      </c>
      <c r="BP6848">
        <v>0</v>
      </c>
      <c r="BQ6848">
        <v>25.51</v>
      </c>
      <c r="BR6848">
        <v>11597.1</v>
      </c>
      <c r="BS6848">
        <v>0</v>
      </c>
      <c r="BT6848">
        <v>0</v>
      </c>
      <c r="BU6848">
        <v>3.3</v>
      </c>
      <c r="BV6848">
        <v>0</v>
      </c>
      <c r="BW6848">
        <v>0</v>
      </c>
      <c r="BX6848">
        <v>1758</v>
      </c>
      <c r="BY6848">
        <v>0</v>
      </c>
      <c r="BZ6848">
        <v>0</v>
      </c>
      <c r="CA6848">
        <v>0</v>
      </c>
      <c r="CB6848">
        <v>4232.7</v>
      </c>
      <c r="CC6848">
        <v>0</v>
      </c>
      <c r="CD6848">
        <v>0</v>
      </c>
      <c r="CE6848">
        <v>0</v>
      </c>
      <c r="CF6848">
        <v>547.6</v>
      </c>
      <c r="CG6848">
        <v>5055.5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</row>
    <row r="6849" spans="1:92">
      <c r="A6849">
        <v>6843</v>
      </c>
      <c r="B6849">
        <f t="shared" si="1060"/>
        <v>286</v>
      </c>
      <c r="C6849" t="str">
        <f t="shared" si="1061"/>
        <v>Day286</v>
      </c>
      <c r="D6849">
        <f t="shared" si="1062"/>
        <v>2</v>
      </c>
      <c r="E6849" t="str">
        <f t="shared" si="1063"/>
        <v>Hour2</v>
      </c>
      <c r="F6849">
        <f t="shared" si="1064"/>
        <v>10</v>
      </c>
      <c r="G6849" t="str">
        <f t="shared" si="1065"/>
        <v>Fall</v>
      </c>
      <c r="H6849">
        <f t="shared" si="1066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11597.1</v>
      </c>
      <c r="L6849" s="9" t="s">
        <v>6976</v>
      </c>
      <c r="M6849" s="9">
        <v>7972.9</v>
      </c>
      <c r="N6849">
        <v>110</v>
      </c>
      <c r="O6849">
        <v>0</v>
      </c>
      <c r="P6849">
        <v>100.7</v>
      </c>
      <c r="Q6849">
        <v>8183.5</v>
      </c>
      <c r="R6849">
        <v>7724.9</v>
      </c>
      <c r="S6849">
        <v>8183.5</v>
      </c>
      <c r="T6849">
        <v>2822.4</v>
      </c>
      <c r="U6849">
        <v>6236</v>
      </c>
      <c r="V6849">
        <v>3.1099999999999999E-2</v>
      </c>
      <c r="W6849">
        <v>3.6999999999999998E-2</v>
      </c>
      <c r="X6849">
        <v>0.48</v>
      </c>
      <c r="Y6849">
        <v>0.53</v>
      </c>
      <c r="Z6849">
        <v>296.8</v>
      </c>
      <c r="AA6849">
        <v>20.6</v>
      </c>
      <c r="AB6849">
        <v>2.88</v>
      </c>
      <c r="AC6849">
        <v>25.2</v>
      </c>
      <c r="AD6849">
        <v>1085.9000000000001</v>
      </c>
      <c r="AE6849">
        <v>0.23</v>
      </c>
      <c r="AF6849">
        <v>298.2</v>
      </c>
      <c r="AG6849">
        <v>57.7</v>
      </c>
      <c r="AH6849">
        <v>355.9</v>
      </c>
      <c r="AI6849">
        <v>296.2</v>
      </c>
      <c r="AJ6849">
        <v>22.5</v>
      </c>
      <c r="AK6849">
        <v>3.16</v>
      </c>
      <c r="AL6849">
        <v>23.9</v>
      </c>
      <c r="AM6849">
        <v>1025</v>
      </c>
      <c r="AN6849">
        <v>0.23</v>
      </c>
      <c r="AO6849">
        <v>297.8</v>
      </c>
      <c r="AP6849">
        <v>54.5</v>
      </c>
      <c r="AQ6849">
        <v>352.2</v>
      </c>
      <c r="AR6849">
        <v>460.7</v>
      </c>
      <c r="AS6849">
        <v>19.600000000000001</v>
      </c>
      <c r="AT6849">
        <v>2.56</v>
      </c>
      <c r="AU6849">
        <v>44.5</v>
      </c>
      <c r="AV6849">
        <v>2062</v>
      </c>
      <c r="AW6849">
        <v>0.21</v>
      </c>
      <c r="AX6849">
        <v>462</v>
      </c>
      <c r="AY6849">
        <v>106</v>
      </c>
      <c r="AZ6849">
        <v>567.9</v>
      </c>
      <c r="BA6849">
        <v>380.2</v>
      </c>
      <c r="BB6849">
        <v>7.2</v>
      </c>
      <c r="BC6849">
        <v>0.72</v>
      </c>
      <c r="BD6849">
        <v>44.9</v>
      </c>
      <c r="BE6849">
        <v>1988.1</v>
      </c>
      <c r="BF6849">
        <v>0.17</v>
      </c>
      <c r="BG6849">
        <v>380.6</v>
      </c>
      <c r="BH6849">
        <v>104.2</v>
      </c>
      <c r="BI6849">
        <v>484.8</v>
      </c>
      <c r="BJ6849">
        <v>24.64</v>
      </c>
      <c r="BK6849">
        <v>0</v>
      </c>
      <c r="BL6849">
        <v>0</v>
      </c>
      <c r="BM6849">
        <v>24.64</v>
      </c>
      <c r="BN6849">
        <v>25.58</v>
      </c>
      <c r="BO6849">
        <v>0</v>
      </c>
      <c r="BP6849">
        <v>0</v>
      </c>
      <c r="BQ6849">
        <v>25.58</v>
      </c>
      <c r="BR6849">
        <v>11597.1</v>
      </c>
      <c r="BS6849">
        <v>0</v>
      </c>
      <c r="BT6849">
        <v>0</v>
      </c>
      <c r="BU6849">
        <v>3.3</v>
      </c>
      <c r="BV6849">
        <v>0</v>
      </c>
      <c r="BW6849">
        <v>0</v>
      </c>
      <c r="BX6849">
        <v>1758</v>
      </c>
      <c r="BY6849">
        <v>0</v>
      </c>
      <c r="BZ6849">
        <v>0</v>
      </c>
      <c r="CA6849">
        <v>0</v>
      </c>
      <c r="CB6849">
        <v>4232.7</v>
      </c>
      <c r="CC6849">
        <v>0</v>
      </c>
      <c r="CD6849">
        <v>0</v>
      </c>
      <c r="CE6849">
        <v>0</v>
      </c>
      <c r="CF6849">
        <v>547.6</v>
      </c>
      <c r="CG6849">
        <v>5055.5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</row>
    <row r="6850" spans="1:92">
      <c r="A6850">
        <v>6844</v>
      </c>
      <c r="B6850">
        <f t="shared" si="1060"/>
        <v>286</v>
      </c>
      <c r="C6850" t="str">
        <f t="shared" si="1061"/>
        <v>Day286</v>
      </c>
      <c r="D6850">
        <f t="shared" si="1062"/>
        <v>3</v>
      </c>
      <c r="E6850" t="str">
        <f t="shared" si="1063"/>
        <v>Hour3</v>
      </c>
      <c r="F6850">
        <f t="shared" si="1064"/>
        <v>10</v>
      </c>
      <c r="G6850" t="str">
        <f t="shared" si="1065"/>
        <v>Fall</v>
      </c>
      <c r="H6850">
        <f t="shared" si="1066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12088.5</v>
      </c>
      <c r="L6850" s="9" t="s">
        <v>6977</v>
      </c>
      <c r="M6850" s="9">
        <v>8176.1</v>
      </c>
      <c r="N6850">
        <v>0</v>
      </c>
      <c r="O6850">
        <v>0</v>
      </c>
      <c r="P6850">
        <v>105</v>
      </c>
      <c r="Q6850">
        <v>8281.1</v>
      </c>
      <c r="R6850">
        <v>7920.5</v>
      </c>
      <c r="S6850">
        <v>8281.1</v>
      </c>
      <c r="T6850">
        <v>2750.7</v>
      </c>
      <c r="U6850">
        <v>6558.2</v>
      </c>
      <c r="V6850">
        <v>3.1300000000000001E-2</v>
      </c>
      <c r="W6850">
        <v>3.7900000000000003E-2</v>
      </c>
      <c r="X6850">
        <v>0.46</v>
      </c>
      <c r="Y6850">
        <v>0.51</v>
      </c>
      <c r="Z6850">
        <v>308.5</v>
      </c>
      <c r="AA6850">
        <v>21.6</v>
      </c>
      <c r="AB6850">
        <v>3.01</v>
      </c>
      <c r="AC6850">
        <v>25.8</v>
      </c>
      <c r="AD6850">
        <v>1123.3</v>
      </c>
      <c r="AE6850">
        <v>0.23</v>
      </c>
      <c r="AF6850">
        <v>310</v>
      </c>
      <c r="AG6850">
        <v>59.3</v>
      </c>
      <c r="AH6850">
        <v>369.3</v>
      </c>
      <c r="AI6850">
        <v>310.10000000000002</v>
      </c>
      <c r="AJ6850">
        <v>23.9</v>
      </c>
      <c r="AK6850">
        <v>3.38</v>
      </c>
      <c r="AL6850">
        <v>24.3</v>
      </c>
      <c r="AM6850">
        <v>1058.8</v>
      </c>
      <c r="AN6850">
        <v>0.24</v>
      </c>
      <c r="AO6850">
        <v>311.8</v>
      </c>
      <c r="AP6850">
        <v>55.9</v>
      </c>
      <c r="AQ6850">
        <v>367.7</v>
      </c>
      <c r="AR6850">
        <v>581.70000000000005</v>
      </c>
      <c r="AS6850">
        <v>40.9</v>
      </c>
      <c r="AT6850">
        <v>5.72</v>
      </c>
      <c r="AU6850">
        <v>41.6</v>
      </c>
      <c r="AV6850">
        <v>2093.8000000000002</v>
      </c>
      <c r="AW6850">
        <v>0.27</v>
      </c>
      <c r="AX6850">
        <v>584.5</v>
      </c>
      <c r="AY6850">
        <v>104</v>
      </c>
      <c r="AZ6850">
        <v>688.5</v>
      </c>
      <c r="BA6850">
        <v>421.1</v>
      </c>
      <c r="BB6850">
        <v>7.9</v>
      </c>
      <c r="BC6850">
        <v>0.79</v>
      </c>
      <c r="BD6850">
        <v>49.7</v>
      </c>
      <c r="BE6850">
        <v>2202.1999999999998</v>
      </c>
      <c r="BF6850">
        <v>0.18</v>
      </c>
      <c r="BG6850">
        <v>421.6</v>
      </c>
      <c r="BH6850">
        <v>115.4</v>
      </c>
      <c r="BI6850">
        <v>537</v>
      </c>
      <c r="BJ6850">
        <v>25.58</v>
      </c>
      <c r="BK6850">
        <v>0</v>
      </c>
      <c r="BL6850">
        <v>0</v>
      </c>
      <c r="BM6850">
        <v>25.58</v>
      </c>
      <c r="BN6850">
        <v>26.59</v>
      </c>
      <c r="BO6850">
        <v>0</v>
      </c>
      <c r="BP6850">
        <v>0</v>
      </c>
      <c r="BQ6850">
        <v>26.59</v>
      </c>
      <c r="BR6850">
        <v>12088.5</v>
      </c>
      <c r="BS6850">
        <v>0</v>
      </c>
      <c r="BT6850">
        <v>0</v>
      </c>
      <c r="BU6850">
        <v>3.3</v>
      </c>
      <c r="BV6850">
        <v>0</v>
      </c>
      <c r="BW6850">
        <v>0</v>
      </c>
      <c r="BX6850">
        <v>1927.7</v>
      </c>
      <c r="BY6850">
        <v>0</v>
      </c>
      <c r="BZ6850">
        <v>0</v>
      </c>
      <c r="CA6850">
        <v>0</v>
      </c>
      <c r="CB6850">
        <v>4554.5</v>
      </c>
      <c r="CC6850">
        <v>0</v>
      </c>
      <c r="CD6850">
        <v>0</v>
      </c>
      <c r="CE6850">
        <v>0</v>
      </c>
      <c r="CF6850">
        <v>547.6</v>
      </c>
      <c r="CG6850">
        <v>5055.5</v>
      </c>
      <c r="CH6850">
        <v>0</v>
      </c>
      <c r="CI6850">
        <v>0</v>
      </c>
      <c r="CJ6850">
        <v>0</v>
      </c>
      <c r="CK6850">
        <v>0</v>
      </c>
      <c r="CL6850">
        <v>0</v>
      </c>
      <c r="CM6850">
        <v>0</v>
      </c>
      <c r="CN6850">
        <v>0</v>
      </c>
    </row>
    <row r="6851" spans="1:92">
      <c r="A6851">
        <v>6845</v>
      </c>
      <c r="B6851">
        <f t="shared" si="1060"/>
        <v>286</v>
      </c>
      <c r="C6851" t="str">
        <f t="shared" si="1061"/>
        <v>Day286</v>
      </c>
      <c r="D6851">
        <f t="shared" si="1062"/>
        <v>4</v>
      </c>
      <c r="E6851" t="str">
        <f t="shared" si="1063"/>
        <v>Hour4</v>
      </c>
      <c r="F6851">
        <f t="shared" si="1064"/>
        <v>10</v>
      </c>
      <c r="G6851" t="str">
        <f t="shared" si="1065"/>
        <v>Fall</v>
      </c>
      <c r="H6851">
        <f t="shared" si="1066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13635.6</v>
      </c>
      <c r="L6851" s="9" t="s">
        <v>6978</v>
      </c>
      <c r="M6851" s="9">
        <v>8778.6</v>
      </c>
      <c r="N6851">
        <v>0</v>
      </c>
      <c r="O6851">
        <v>0</v>
      </c>
      <c r="P6851">
        <v>108.6</v>
      </c>
      <c r="Q6851">
        <v>8887.2000000000007</v>
      </c>
      <c r="R6851">
        <v>8499.2999999999993</v>
      </c>
      <c r="S6851">
        <v>8887.2000000000007</v>
      </c>
      <c r="T6851">
        <v>2482.1999999999998</v>
      </c>
      <c r="U6851">
        <v>7230.6</v>
      </c>
      <c r="V6851">
        <v>3.1800000000000002E-2</v>
      </c>
      <c r="W6851">
        <v>4.07E-2</v>
      </c>
      <c r="X6851">
        <v>0.41</v>
      </c>
      <c r="Y6851">
        <v>0.45</v>
      </c>
      <c r="Z6851">
        <v>389.1</v>
      </c>
      <c r="AA6851">
        <v>32.4</v>
      </c>
      <c r="AB6851">
        <v>4.6100000000000003</v>
      </c>
      <c r="AC6851">
        <v>26.4</v>
      </c>
      <c r="AD6851">
        <v>1247.9000000000001</v>
      </c>
      <c r="AE6851">
        <v>0.26</v>
      </c>
      <c r="AF6851">
        <v>391.3</v>
      </c>
      <c r="AG6851">
        <v>63.7</v>
      </c>
      <c r="AH6851">
        <v>455</v>
      </c>
      <c r="AI6851">
        <v>396.6</v>
      </c>
      <c r="AJ6851">
        <v>34.700000000000003</v>
      </c>
      <c r="AK6851">
        <v>4.96</v>
      </c>
      <c r="AL6851">
        <v>25.7</v>
      </c>
      <c r="AM6851">
        <v>1219.4000000000001</v>
      </c>
      <c r="AN6851">
        <v>0.27</v>
      </c>
      <c r="AO6851">
        <v>399</v>
      </c>
      <c r="AP6851">
        <v>62.1</v>
      </c>
      <c r="AQ6851">
        <v>461.1</v>
      </c>
      <c r="AR6851">
        <v>513</v>
      </c>
      <c r="AS6851">
        <v>29.2</v>
      </c>
      <c r="AT6851">
        <v>3.99</v>
      </c>
      <c r="AU6851">
        <v>42.9</v>
      </c>
      <c r="AV6851">
        <v>2062.9</v>
      </c>
      <c r="AW6851">
        <v>0.24</v>
      </c>
      <c r="AX6851">
        <v>514.9</v>
      </c>
      <c r="AY6851">
        <v>104.4</v>
      </c>
      <c r="AZ6851">
        <v>619.29999999999995</v>
      </c>
      <c r="BA6851">
        <v>1120.8</v>
      </c>
      <c r="BB6851">
        <v>129.1</v>
      </c>
      <c r="BC6851">
        <v>18.77</v>
      </c>
      <c r="BD6851">
        <v>34.5</v>
      </c>
      <c r="BE6851">
        <v>2443.6</v>
      </c>
      <c r="BF6851">
        <v>0.56000000000000005</v>
      </c>
      <c r="BG6851">
        <v>1129.8</v>
      </c>
      <c r="BH6851">
        <v>107.5</v>
      </c>
      <c r="BI6851">
        <v>1237.3</v>
      </c>
      <c r="BJ6851">
        <v>27.18</v>
      </c>
      <c r="BK6851">
        <v>0</v>
      </c>
      <c r="BL6851">
        <v>0</v>
      </c>
      <c r="BM6851">
        <v>27.18</v>
      </c>
      <c r="BN6851">
        <v>28.33</v>
      </c>
      <c r="BO6851">
        <v>0</v>
      </c>
      <c r="BP6851">
        <v>0</v>
      </c>
      <c r="BQ6851">
        <v>28.33</v>
      </c>
      <c r="BR6851">
        <v>13635.6</v>
      </c>
      <c r="BS6851">
        <v>0</v>
      </c>
      <c r="BT6851">
        <v>0</v>
      </c>
      <c r="BU6851">
        <v>3.3</v>
      </c>
      <c r="BV6851">
        <v>0</v>
      </c>
      <c r="BW6851">
        <v>0</v>
      </c>
      <c r="BX6851">
        <v>3474.7</v>
      </c>
      <c r="BY6851">
        <v>0</v>
      </c>
      <c r="BZ6851">
        <v>0</v>
      </c>
      <c r="CA6851">
        <v>0</v>
      </c>
      <c r="CB6851">
        <v>4554.5</v>
      </c>
      <c r="CC6851">
        <v>0</v>
      </c>
      <c r="CD6851">
        <v>0</v>
      </c>
      <c r="CE6851">
        <v>0</v>
      </c>
      <c r="CF6851">
        <v>547.6</v>
      </c>
      <c r="CG6851">
        <v>5055.5</v>
      </c>
      <c r="CH6851">
        <v>0</v>
      </c>
      <c r="CI6851">
        <v>0</v>
      </c>
      <c r="CJ6851">
        <v>0</v>
      </c>
      <c r="CK6851">
        <v>0</v>
      </c>
      <c r="CL6851">
        <v>0</v>
      </c>
      <c r="CM6851">
        <v>0</v>
      </c>
      <c r="CN6851">
        <v>0</v>
      </c>
    </row>
    <row r="6852" spans="1:92">
      <c r="A6852">
        <v>6846</v>
      </c>
      <c r="B6852">
        <f t="shared" si="1060"/>
        <v>286</v>
      </c>
      <c r="C6852" t="str">
        <f t="shared" si="1061"/>
        <v>Day286</v>
      </c>
      <c r="D6852">
        <f t="shared" si="1062"/>
        <v>5</v>
      </c>
      <c r="E6852" t="str">
        <f t="shared" si="1063"/>
        <v>Hour5</v>
      </c>
      <c r="F6852">
        <f t="shared" si="1064"/>
        <v>10</v>
      </c>
      <c r="G6852" t="str">
        <f t="shared" si="1065"/>
        <v>Fall</v>
      </c>
      <c r="H6852">
        <f t="shared" si="1066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13636.9</v>
      </c>
      <c r="L6852" s="9" t="s">
        <v>6979</v>
      </c>
      <c r="M6852" s="9">
        <v>9703.2999999999993</v>
      </c>
      <c r="N6852">
        <v>0</v>
      </c>
      <c r="O6852">
        <v>0</v>
      </c>
      <c r="P6852">
        <v>86.8</v>
      </c>
      <c r="Q6852">
        <v>9790.1</v>
      </c>
      <c r="R6852">
        <v>9384.4</v>
      </c>
      <c r="S6852">
        <v>9788.7000000000007</v>
      </c>
      <c r="T6852">
        <v>2192.6999999999998</v>
      </c>
      <c r="U6852">
        <v>6039.5</v>
      </c>
      <c r="V6852">
        <v>3.2899999999999999E-2</v>
      </c>
      <c r="W6852">
        <v>4.4999999999999998E-2</v>
      </c>
      <c r="X6852">
        <v>0.41</v>
      </c>
      <c r="Y6852">
        <v>0.44</v>
      </c>
      <c r="Z6852">
        <v>389.1</v>
      </c>
      <c r="AA6852">
        <v>32.4</v>
      </c>
      <c r="AB6852">
        <v>4.6100000000000003</v>
      </c>
      <c r="AC6852">
        <v>26.4</v>
      </c>
      <c r="AD6852">
        <v>1247.8</v>
      </c>
      <c r="AE6852">
        <v>0.26</v>
      </c>
      <c r="AF6852">
        <v>391.3</v>
      </c>
      <c r="AG6852">
        <v>63.7</v>
      </c>
      <c r="AH6852">
        <v>455</v>
      </c>
      <c r="AI6852">
        <v>398.2</v>
      </c>
      <c r="AJ6852">
        <v>34.6</v>
      </c>
      <c r="AK6852">
        <v>4.93</v>
      </c>
      <c r="AL6852">
        <v>26</v>
      </c>
      <c r="AM6852">
        <v>1233.0999999999999</v>
      </c>
      <c r="AN6852">
        <v>0.27</v>
      </c>
      <c r="AO6852">
        <v>400.6</v>
      </c>
      <c r="AP6852">
        <v>62.8</v>
      </c>
      <c r="AQ6852">
        <v>463.4</v>
      </c>
      <c r="AR6852">
        <v>466</v>
      </c>
      <c r="AS6852">
        <v>29.3</v>
      </c>
      <c r="AT6852">
        <v>4.05</v>
      </c>
      <c r="AU6852">
        <v>36.4</v>
      </c>
      <c r="AV6852">
        <v>1785.7</v>
      </c>
      <c r="AW6852">
        <v>0.22</v>
      </c>
      <c r="AX6852">
        <v>468</v>
      </c>
      <c r="AY6852">
        <v>89.7</v>
      </c>
      <c r="AZ6852">
        <v>557.6</v>
      </c>
      <c r="BA6852">
        <v>508.2</v>
      </c>
      <c r="BB6852">
        <v>9.6</v>
      </c>
      <c r="BC6852">
        <v>0.96</v>
      </c>
      <c r="BD6852">
        <v>60</v>
      </c>
      <c r="BE6852">
        <v>2657.4</v>
      </c>
      <c r="BF6852">
        <v>0.22</v>
      </c>
      <c r="BG6852">
        <v>508.7</v>
      </c>
      <c r="BH6852">
        <v>139.30000000000001</v>
      </c>
      <c r="BI6852">
        <v>648</v>
      </c>
      <c r="BJ6852">
        <v>27.47</v>
      </c>
      <c r="BK6852">
        <v>0</v>
      </c>
      <c r="BL6852">
        <v>0</v>
      </c>
      <c r="BM6852">
        <v>27.47</v>
      </c>
      <c r="BN6852">
        <v>28.76</v>
      </c>
      <c r="BO6852">
        <v>0</v>
      </c>
      <c r="BP6852">
        <v>0</v>
      </c>
      <c r="BQ6852">
        <v>28.76</v>
      </c>
      <c r="BR6852">
        <v>13636.9</v>
      </c>
      <c r="BS6852">
        <v>1.3</v>
      </c>
      <c r="BT6852">
        <v>0</v>
      </c>
      <c r="BU6852">
        <v>3.3</v>
      </c>
      <c r="BV6852">
        <v>0</v>
      </c>
      <c r="BW6852">
        <v>0</v>
      </c>
      <c r="BX6852">
        <v>3474.7</v>
      </c>
      <c r="BY6852">
        <v>0</v>
      </c>
      <c r="BZ6852">
        <v>0</v>
      </c>
      <c r="CA6852">
        <v>0</v>
      </c>
      <c r="CB6852">
        <v>4554.5</v>
      </c>
      <c r="CC6852">
        <v>0</v>
      </c>
      <c r="CD6852">
        <v>0</v>
      </c>
      <c r="CE6852">
        <v>0</v>
      </c>
      <c r="CF6852">
        <v>547.6</v>
      </c>
      <c r="CG6852">
        <v>5055.5</v>
      </c>
      <c r="CH6852">
        <v>0</v>
      </c>
      <c r="CI6852">
        <v>0</v>
      </c>
      <c r="CJ6852">
        <v>0</v>
      </c>
      <c r="CK6852">
        <v>1.3</v>
      </c>
      <c r="CL6852">
        <v>0</v>
      </c>
      <c r="CM6852">
        <v>0</v>
      </c>
      <c r="CN6852">
        <v>0</v>
      </c>
    </row>
    <row r="6853" spans="1:92">
      <c r="A6853">
        <v>6847</v>
      </c>
      <c r="B6853">
        <f t="shared" si="1060"/>
        <v>286</v>
      </c>
      <c r="C6853" t="str">
        <f t="shared" si="1061"/>
        <v>Day286</v>
      </c>
      <c r="D6853">
        <f t="shared" si="1062"/>
        <v>6</v>
      </c>
      <c r="E6853" t="str">
        <f t="shared" si="1063"/>
        <v>Hour6</v>
      </c>
      <c r="F6853">
        <f t="shared" si="1064"/>
        <v>10</v>
      </c>
      <c r="G6853" t="str">
        <f t="shared" si="1065"/>
        <v>Fall</v>
      </c>
      <c r="H6853">
        <f t="shared" si="1066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13564.9</v>
      </c>
      <c r="L6853" s="9" t="s">
        <v>6980</v>
      </c>
      <c r="M6853" s="9">
        <v>9782.5</v>
      </c>
      <c r="N6853">
        <v>0</v>
      </c>
      <c r="O6853">
        <v>0</v>
      </c>
      <c r="P6853">
        <v>30.8</v>
      </c>
      <c r="Q6853">
        <v>9813.2999999999993</v>
      </c>
      <c r="R6853">
        <v>9460</v>
      </c>
      <c r="S6853">
        <v>9517.4</v>
      </c>
      <c r="T6853">
        <v>0</v>
      </c>
      <c r="U6853">
        <v>3751.6</v>
      </c>
      <c r="V6853">
        <v>3.3000000000000002E-2</v>
      </c>
      <c r="W6853">
        <v>4.5400000000000003E-2</v>
      </c>
      <c r="X6853">
        <v>0.44</v>
      </c>
      <c r="Y6853">
        <v>0.44</v>
      </c>
      <c r="Z6853">
        <v>363.5</v>
      </c>
      <c r="AA6853">
        <v>29.4</v>
      </c>
      <c r="AB6853">
        <v>4.17</v>
      </c>
      <c r="AC6853">
        <v>25.7</v>
      </c>
      <c r="AD6853">
        <v>1194.2</v>
      </c>
      <c r="AE6853">
        <v>0.25</v>
      </c>
      <c r="AF6853">
        <v>365.5</v>
      </c>
      <c r="AG6853">
        <v>61.4</v>
      </c>
      <c r="AH6853">
        <v>426.9</v>
      </c>
      <c r="AI6853">
        <v>380.7</v>
      </c>
      <c r="AJ6853">
        <v>31.8</v>
      </c>
      <c r="AK6853">
        <v>4.53</v>
      </c>
      <c r="AL6853">
        <v>26.1</v>
      </c>
      <c r="AM6853">
        <v>1218.5999999999999</v>
      </c>
      <c r="AN6853">
        <v>0.26</v>
      </c>
      <c r="AO6853">
        <v>382.9</v>
      </c>
      <c r="AP6853">
        <v>62.4</v>
      </c>
      <c r="AQ6853">
        <v>445.4</v>
      </c>
      <c r="AR6853">
        <v>98.9</v>
      </c>
      <c r="AS6853">
        <v>2.9</v>
      </c>
      <c r="AT6853">
        <v>0.35</v>
      </c>
      <c r="AU6853">
        <v>10.8</v>
      </c>
      <c r="AV6853">
        <v>484.1</v>
      </c>
      <c r="AW6853">
        <v>0.04</v>
      </c>
      <c r="AX6853">
        <v>99.1</v>
      </c>
      <c r="AY6853">
        <v>25.2</v>
      </c>
      <c r="AZ6853">
        <v>124.3</v>
      </c>
      <c r="BA6853">
        <v>448.1</v>
      </c>
      <c r="BB6853">
        <v>8.4</v>
      </c>
      <c r="BC6853">
        <v>0.84</v>
      </c>
      <c r="BD6853">
        <v>52.9</v>
      </c>
      <c r="BE6853">
        <v>2343.1999999999998</v>
      </c>
      <c r="BF6853">
        <v>0.2</v>
      </c>
      <c r="BG6853">
        <v>448.6</v>
      </c>
      <c r="BH6853">
        <v>122.8</v>
      </c>
      <c r="BI6853">
        <v>571.4</v>
      </c>
      <c r="BJ6853">
        <v>26.42</v>
      </c>
      <c r="BK6853">
        <v>0</v>
      </c>
      <c r="BL6853">
        <v>0</v>
      </c>
      <c r="BM6853">
        <v>26.42</v>
      </c>
      <c r="BN6853">
        <v>27.67</v>
      </c>
      <c r="BO6853">
        <v>0</v>
      </c>
      <c r="BP6853">
        <v>0</v>
      </c>
      <c r="BQ6853">
        <v>27.67</v>
      </c>
      <c r="BR6853">
        <v>13564.9</v>
      </c>
      <c r="BS6853">
        <v>295.89999999999998</v>
      </c>
      <c r="BT6853">
        <v>0</v>
      </c>
      <c r="BU6853">
        <v>3.3</v>
      </c>
      <c r="BV6853">
        <v>0</v>
      </c>
      <c r="BW6853">
        <v>0</v>
      </c>
      <c r="BX6853">
        <v>3108.2</v>
      </c>
      <c r="BY6853">
        <v>0</v>
      </c>
      <c r="BZ6853">
        <v>0</v>
      </c>
      <c r="CA6853">
        <v>11.1</v>
      </c>
      <c r="CB6853">
        <v>4554.5</v>
      </c>
      <c r="CC6853">
        <v>0</v>
      </c>
      <c r="CD6853">
        <v>0</v>
      </c>
      <c r="CE6853">
        <v>0</v>
      </c>
      <c r="CF6853">
        <v>547.6</v>
      </c>
      <c r="CG6853">
        <v>5055.5</v>
      </c>
      <c r="CH6853">
        <v>0</v>
      </c>
      <c r="CI6853">
        <v>0</v>
      </c>
      <c r="CJ6853">
        <v>0</v>
      </c>
      <c r="CK6853">
        <v>284.8</v>
      </c>
      <c r="CL6853">
        <v>0</v>
      </c>
      <c r="CM6853">
        <v>0</v>
      </c>
      <c r="CN6853">
        <v>0</v>
      </c>
    </row>
    <row r="6854" spans="1:92">
      <c r="A6854">
        <v>6848</v>
      </c>
      <c r="B6854">
        <f t="shared" si="1060"/>
        <v>286</v>
      </c>
      <c r="C6854" t="str">
        <f t="shared" si="1061"/>
        <v>Day286</v>
      </c>
      <c r="D6854">
        <f t="shared" si="1062"/>
        <v>7</v>
      </c>
      <c r="E6854" t="str">
        <f t="shared" si="1063"/>
        <v>Hour7</v>
      </c>
      <c r="F6854">
        <f t="shared" si="1064"/>
        <v>10</v>
      </c>
      <c r="G6854" t="str">
        <f t="shared" si="1065"/>
        <v>Fall</v>
      </c>
      <c r="H6854">
        <f t="shared" si="1066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13719.5</v>
      </c>
      <c r="L6854" s="9" t="s">
        <v>6981</v>
      </c>
      <c r="M6854" s="9">
        <v>10033.200000000001</v>
      </c>
      <c r="N6854">
        <v>0</v>
      </c>
      <c r="O6854">
        <v>0</v>
      </c>
      <c r="P6854">
        <v>31</v>
      </c>
      <c r="Q6854">
        <v>10064.200000000001</v>
      </c>
      <c r="R6854">
        <v>9699.2000000000007</v>
      </c>
      <c r="S6854">
        <v>9568.5</v>
      </c>
      <c r="T6854">
        <v>0</v>
      </c>
      <c r="U6854">
        <v>3655.3</v>
      </c>
      <c r="V6854">
        <v>3.3300000000000003E-2</v>
      </c>
      <c r="W6854">
        <v>4.6600000000000003E-2</v>
      </c>
      <c r="X6854">
        <v>0.44</v>
      </c>
      <c r="Y6854">
        <v>0.45</v>
      </c>
      <c r="Z6854">
        <v>356.1</v>
      </c>
      <c r="AA6854">
        <v>28.7</v>
      </c>
      <c r="AB6854">
        <v>4.07</v>
      </c>
      <c r="AC6854">
        <v>25.3</v>
      </c>
      <c r="AD6854">
        <v>1173.4000000000001</v>
      </c>
      <c r="AE6854">
        <v>0.24</v>
      </c>
      <c r="AF6854">
        <v>358</v>
      </c>
      <c r="AG6854">
        <v>60.4</v>
      </c>
      <c r="AH6854">
        <v>418.4</v>
      </c>
      <c r="AI6854">
        <v>373.3</v>
      </c>
      <c r="AJ6854">
        <v>31.2</v>
      </c>
      <c r="AK6854">
        <v>4.43</v>
      </c>
      <c r="AL6854">
        <v>25.6</v>
      </c>
      <c r="AM6854">
        <v>1196.9000000000001</v>
      </c>
      <c r="AN6854">
        <v>0.26</v>
      </c>
      <c r="AO6854">
        <v>375.4</v>
      </c>
      <c r="AP6854">
        <v>61.4</v>
      </c>
      <c r="AQ6854">
        <v>436.8</v>
      </c>
      <c r="AR6854">
        <v>90.5</v>
      </c>
      <c r="AS6854">
        <v>2.9</v>
      </c>
      <c r="AT6854">
        <v>0.35</v>
      </c>
      <c r="AU6854">
        <v>9.6</v>
      </c>
      <c r="AV6854">
        <v>435.1</v>
      </c>
      <c r="AW6854">
        <v>0.04</v>
      </c>
      <c r="AX6854">
        <v>90.6</v>
      </c>
      <c r="AY6854">
        <v>22.6</v>
      </c>
      <c r="AZ6854">
        <v>113.2</v>
      </c>
      <c r="BA6854">
        <v>428.9</v>
      </c>
      <c r="BB6854">
        <v>8.1</v>
      </c>
      <c r="BC6854">
        <v>0.81</v>
      </c>
      <c r="BD6854">
        <v>50.7</v>
      </c>
      <c r="BE6854">
        <v>2242.8000000000002</v>
      </c>
      <c r="BF6854">
        <v>0.19</v>
      </c>
      <c r="BG6854">
        <v>429.4</v>
      </c>
      <c r="BH6854">
        <v>117.6</v>
      </c>
      <c r="BI6854">
        <v>546.9</v>
      </c>
      <c r="BJ6854">
        <v>26.06</v>
      </c>
      <c r="BK6854">
        <v>0</v>
      </c>
      <c r="BL6854">
        <v>0</v>
      </c>
      <c r="BM6854">
        <v>26.06</v>
      </c>
      <c r="BN6854">
        <v>27.33</v>
      </c>
      <c r="BO6854">
        <v>0</v>
      </c>
      <c r="BP6854">
        <v>0</v>
      </c>
      <c r="BQ6854">
        <v>27.33</v>
      </c>
      <c r="BR6854">
        <v>13719.5</v>
      </c>
      <c r="BS6854">
        <v>495.7</v>
      </c>
      <c r="BT6854">
        <v>0</v>
      </c>
      <c r="BU6854">
        <v>3.3</v>
      </c>
      <c r="BV6854">
        <v>0</v>
      </c>
      <c r="BW6854">
        <v>0</v>
      </c>
      <c r="BX6854">
        <v>3062.9</v>
      </c>
      <c r="BY6854">
        <v>0</v>
      </c>
      <c r="BZ6854">
        <v>0</v>
      </c>
      <c r="CA6854">
        <v>18.5</v>
      </c>
      <c r="CB6854">
        <v>4554.5</v>
      </c>
      <c r="CC6854">
        <v>0</v>
      </c>
      <c r="CD6854">
        <v>0</v>
      </c>
      <c r="CE6854">
        <v>0</v>
      </c>
      <c r="CF6854">
        <v>547.6</v>
      </c>
      <c r="CG6854">
        <v>5055.5</v>
      </c>
      <c r="CH6854">
        <v>0</v>
      </c>
      <c r="CI6854">
        <v>0</v>
      </c>
      <c r="CJ6854">
        <v>0</v>
      </c>
      <c r="CK6854">
        <v>477.2</v>
      </c>
      <c r="CL6854">
        <v>0</v>
      </c>
      <c r="CM6854">
        <v>0</v>
      </c>
      <c r="CN6854">
        <v>0</v>
      </c>
    </row>
    <row r="6855" spans="1:92">
      <c r="A6855">
        <v>6849</v>
      </c>
      <c r="B6855">
        <f t="shared" ref="B6855:B6918" si="1070">CEILING(A6855/24,1)</f>
        <v>286</v>
      </c>
      <c r="C6855" t="str">
        <f t="shared" ref="C6855:C6918" si="1071">CONCATENATE("Day",B6855)</f>
        <v>Day286</v>
      </c>
      <c r="D6855">
        <f t="shared" ref="D6855:D6918" si="1072">A6855-(B6855-1)*24-1</f>
        <v>8</v>
      </c>
      <c r="E6855" t="str">
        <f t="shared" ref="E6855:E6918" si="1073">CONCATENATE("Hour",D6855)</f>
        <v>Hour8</v>
      </c>
      <c r="F6855">
        <f t="shared" ref="F6855:F6918" si="1074">MONTH(B6855)</f>
        <v>10</v>
      </c>
      <c r="G6855" t="str">
        <f t="shared" ref="G6855:G6918" si="1075">IF(AND(F6855&gt;=3,F6855&lt;=5),"Spring",IF(AND(F6855&gt;=6,F6855&lt;=8),"Summer",IF(AND(F6855&gt;=9,F6855&lt;=10),"Fall","Winter")))</f>
        <v>Fall</v>
      </c>
      <c r="H6855">
        <f t="shared" ref="H6855:H6918" si="1076">COUNTIFS($G$7:$G$8766,G6855,$I$7:$I$8766,"&gt;"&amp;I6855+1)+1</f>
        <v>1404</v>
      </c>
      <c r="I6855" t="e">
        <f t="shared" ref="I6855:I6918" si="1077">IF(B6855=B6854,NA(),_xlfn.MAXIFS($K$7:$K$8766,$B$7:$B$8766,B6855))</f>
        <v>#N/A</v>
      </c>
      <c r="J6855" t="str">
        <f t="shared" ref="J6855:J6918" si="1078">IF(B6855=B6854,J6854,IF(AND(OR(G6855="Winter",G6855="Summer"),H6855&lt;=5),CONCATENATE(G6855," Peak"),G6855))</f>
        <v>Fall</v>
      </c>
      <c r="K6855">
        <f t="shared" ref="K6855:K6918" si="1079">_xlfn.XLOOKUP("generation",$L$6:$CS$6,$L6855:$CS6855)</f>
        <v>14169</v>
      </c>
      <c r="L6855" s="9" t="s">
        <v>6982</v>
      </c>
      <c r="M6855" s="9">
        <v>10345.4</v>
      </c>
      <c r="N6855">
        <v>0</v>
      </c>
      <c r="O6855">
        <v>0</v>
      </c>
      <c r="P6855">
        <v>31.5</v>
      </c>
      <c r="Q6855">
        <v>10376.9</v>
      </c>
      <c r="R6855">
        <v>9996.6</v>
      </c>
      <c r="S6855">
        <v>9843.4</v>
      </c>
      <c r="T6855">
        <v>0</v>
      </c>
      <c r="U6855">
        <v>3792.1</v>
      </c>
      <c r="V6855">
        <v>3.3700000000000001E-2</v>
      </c>
      <c r="W6855">
        <v>4.8000000000000001E-2</v>
      </c>
      <c r="X6855">
        <v>0.43</v>
      </c>
      <c r="Y6855">
        <v>0.45</v>
      </c>
      <c r="Z6855">
        <v>374.5</v>
      </c>
      <c r="AA6855">
        <v>31.2</v>
      </c>
      <c r="AB6855">
        <v>4.4400000000000004</v>
      </c>
      <c r="AC6855">
        <v>25.4</v>
      </c>
      <c r="AD6855">
        <v>1200.9000000000001</v>
      </c>
      <c r="AE6855">
        <v>0.25</v>
      </c>
      <c r="AF6855">
        <v>376.6</v>
      </c>
      <c r="AG6855">
        <v>61.3</v>
      </c>
      <c r="AH6855">
        <v>437.9</v>
      </c>
      <c r="AI6855">
        <v>392.4</v>
      </c>
      <c r="AJ6855">
        <v>33.9</v>
      </c>
      <c r="AK6855">
        <v>4.84</v>
      </c>
      <c r="AL6855">
        <v>25.6</v>
      </c>
      <c r="AM6855">
        <v>1219.9000000000001</v>
      </c>
      <c r="AN6855">
        <v>0.26</v>
      </c>
      <c r="AO6855">
        <v>394.7</v>
      </c>
      <c r="AP6855">
        <v>62.1</v>
      </c>
      <c r="AQ6855">
        <v>456.7</v>
      </c>
      <c r="AR6855">
        <v>78.900000000000006</v>
      </c>
      <c r="AS6855">
        <v>1.5</v>
      </c>
      <c r="AT6855">
        <v>0.15</v>
      </c>
      <c r="AU6855">
        <v>9.3000000000000007</v>
      </c>
      <c r="AV6855">
        <v>411</v>
      </c>
      <c r="AW6855">
        <v>0.03</v>
      </c>
      <c r="AX6855">
        <v>79</v>
      </c>
      <c r="AY6855">
        <v>21.6</v>
      </c>
      <c r="AZ6855">
        <v>100.6</v>
      </c>
      <c r="BA6855">
        <v>434.7</v>
      </c>
      <c r="BB6855">
        <v>8.1999999999999993</v>
      </c>
      <c r="BC6855">
        <v>0.82</v>
      </c>
      <c r="BD6855">
        <v>51.4</v>
      </c>
      <c r="BE6855">
        <v>2273.1999999999998</v>
      </c>
      <c r="BF6855">
        <v>0.19</v>
      </c>
      <c r="BG6855">
        <v>435.2</v>
      </c>
      <c r="BH6855">
        <v>119.1</v>
      </c>
      <c r="BI6855">
        <v>554.4</v>
      </c>
      <c r="BJ6855">
        <v>27.49</v>
      </c>
      <c r="BK6855">
        <v>0</v>
      </c>
      <c r="BL6855">
        <v>0</v>
      </c>
      <c r="BM6855">
        <v>27.49</v>
      </c>
      <c r="BN6855">
        <v>28.88</v>
      </c>
      <c r="BO6855">
        <v>0</v>
      </c>
      <c r="BP6855">
        <v>0</v>
      </c>
      <c r="BQ6855">
        <v>28.88</v>
      </c>
      <c r="BR6855">
        <v>14169</v>
      </c>
      <c r="BS6855">
        <v>533.4</v>
      </c>
      <c r="BT6855">
        <v>0</v>
      </c>
      <c r="BU6855">
        <v>3.3</v>
      </c>
      <c r="BV6855">
        <v>0</v>
      </c>
      <c r="BW6855">
        <v>0</v>
      </c>
      <c r="BX6855">
        <v>3474.7</v>
      </c>
      <c r="BY6855">
        <v>0</v>
      </c>
      <c r="BZ6855">
        <v>0</v>
      </c>
      <c r="CA6855">
        <v>18</v>
      </c>
      <c r="CB6855">
        <v>4554.5</v>
      </c>
      <c r="CC6855">
        <v>0</v>
      </c>
      <c r="CD6855">
        <v>0</v>
      </c>
      <c r="CE6855">
        <v>0</v>
      </c>
      <c r="CF6855">
        <v>547.6</v>
      </c>
      <c r="CG6855">
        <v>5055.5</v>
      </c>
      <c r="CH6855">
        <v>0</v>
      </c>
      <c r="CI6855">
        <v>0</v>
      </c>
      <c r="CJ6855">
        <v>0</v>
      </c>
      <c r="CK6855">
        <v>515.4</v>
      </c>
      <c r="CL6855">
        <v>0</v>
      </c>
      <c r="CM6855">
        <v>0</v>
      </c>
      <c r="CN6855">
        <v>0</v>
      </c>
    </row>
    <row r="6856" spans="1:92">
      <c r="A6856">
        <v>6850</v>
      </c>
      <c r="B6856">
        <f t="shared" si="1070"/>
        <v>286</v>
      </c>
      <c r="C6856" t="str">
        <f t="shared" si="1071"/>
        <v>Day286</v>
      </c>
      <c r="D6856">
        <f t="shared" si="1072"/>
        <v>9</v>
      </c>
      <c r="E6856" t="str">
        <f t="shared" si="1073"/>
        <v>Hour9</v>
      </c>
      <c r="F6856">
        <f t="shared" si="1074"/>
        <v>10</v>
      </c>
      <c r="G6856" t="str">
        <f t="shared" si="1075"/>
        <v>Fall</v>
      </c>
      <c r="H6856">
        <f t="shared" si="1076"/>
        <v>1404</v>
      </c>
      <c r="I6856" t="e">
        <f t="shared" si="1077"/>
        <v>#N/A</v>
      </c>
      <c r="J6856" t="str">
        <f t="shared" si="1078"/>
        <v>Fall</v>
      </c>
      <c r="K6856">
        <f t="shared" si="1079"/>
        <v>14173.6</v>
      </c>
      <c r="L6856" s="9" t="s">
        <v>6983</v>
      </c>
      <c r="M6856" s="9">
        <v>10620.5</v>
      </c>
      <c r="N6856">
        <v>0</v>
      </c>
      <c r="O6856">
        <v>0</v>
      </c>
      <c r="P6856">
        <v>24.5</v>
      </c>
      <c r="Q6856">
        <v>10645.1</v>
      </c>
      <c r="R6856">
        <v>10258.5</v>
      </c>
      <c r="S6856">
        <v>10107.1</v>
      </c>
      <c r="T6856">
        <v>0</v>
      </c>
      <c r="U6856">
        <v>3528.5</v>
      </c>
      <c r="V6856">
        <v>3.4099999999999998E-2</v>
      </c>
      <c r="W6856">
        <v>4.9299999999999997E-2</v>
      </c>
      <c r="X6856">
        <v>0.43</v>
      </c>
      <c r="Y6856">
        <v>0.45</v>
      </c>
      <c r="Z6856">
        <v>374.3</v>
      </c>
      <c r="AA6856">
        <v>31.2</v>
      </c>
      <c r="AB6856">
        <v>4.43</v>
      </c>
      <c r="AC6856">
        <v>25.4</v>
      </c>
      <c r="AD6856">
        <v>1200.5</v>
      </c>
      <c r="AE6856">
        <v>0.25</v>
      </c>
      <c r="AF6856">
        <v>376.5</v>
      </c>
      <c r="AG6856">
        <v>61.3</v>
      </c>
      <c r="AH6856">
        <v>437.8</v>
      </c>
      <c r="AI6856">
        <v>391.9</v>
      </c>
      <c r="AJ6856">
        <v>33.799999999999997</v>
      </c>
      <c r="AK6856">
        <v>4.8099999999999996</v>
      </c>
      <c r="AL6856">
        <v>25.7</v>
      </c>
      <c r="AM6856">
        <v>1222</v>
      </c>
      <c r="AN6856">
        <v>0.26</v>
      </c>
      <c r="AO6856">
        <v>394.2</v>
      </c>
      <c r="AP6856">
        <v>62.2</v>
      </c>
      <c r="AQ6856">
        <v>456.4</v>
      </c>
      <c r="AR6856">
        <v>63.6</v>
      </c>
      <c r="AS6856">
        <v>1.2</v>
      </c>
      <c r="AT6856">
        <v>0.13</v>
      </c>
      <c r="AU6856">
        <v>7.5</v>
      </c>
      <c r="AV6856">
        <v>331</v>
      </c>
      <c r="AW6856">
        <v>0.03</v>
      </c>
      <c r="AX6856">
        <v>63.7</v>
      </c>
      <c r="AY6856">
        <v>17.399999999999999</v>
      </c>
      <c r="AZ6856">
        <v>81</v>
      </c>
      <c r="BA6856">
        <v>383.6</v>
      </c>
      <c r="BB6856">
        <v>7.2</v>
      </c>
      <c r="BC6856">
        <v>0.72</v>
      </c>
      <c r="BD6856">
        <v>45.3</v>
      </c>
      <c r="BE6856">
        <v>2006</v>
      </c>
      <c r="BF6856">
        <v>0.17</v>
      </c>
      <c r="BG6856">
        <v>384</v>
      </c>
      <c r="BH6856">
        <v>105.1</v>
      </c>
      <c r="BI6856">
        <v>489.2</v>
      </c>
      <c r="BJ6856">
        <v>27.67</v>
      </c>
      <c r="BK6856">
        <v>0</v>
      </c>
      <c r="BL6856">
        <v>0</v>
      </c>
      <c r="BM6856">
        <v>27.67</v>
      </c>
      <c r="BN6856">
        <v>29.11</v>
      </c>
      <c r="BO6856">
        <v>0</v>
      </c>
      <c r="BP6856">
        <v>0</v>
      </c>
      <c r="BQ6856">
        <v>29.11</v>
      </c>
      <c r="BR6856">
        <v>14173.6</v>
      </c>
      <c r="BS6856">
        <v>538</v>
      </c>
      <c r="BT6856">
        <v>0</v>
      </c>
      <c r="BU6856">
        <v>3.3</v>
      </c>
      <c r="BV6856">
        <v>0</v>
      </c>
      <c r="BW6856">
        <v>0</v>
      </c>
      <c r="BX6856">
        <v>3474.7</v>
      </c>
      <c r="BY6856">
        <v>0</v>
      </c>
      <c r="BZ6856">
        <v>0</v>
      </c>
      <c r="CA6856">
        <v>18.8</v>
      </c>
      <c r="CB6856">
        <v>4554.5</v>
      </c>
      <c r="CC6856">
        <v>0</v>
      </c>
      <c r="CD6856">
        <v>0</v>
      </c>
      <c r="CE6856">
        <v>0</v>
      </c>
      <c r="CF6856">
        <v>547.6</v>
      </c>
      <c r="CG6856">
        <v>5055.5</v>
      </c>
      <c r="CH6856">
        <v>0</v>
      </c>
      <c r="CI6856">
        <v>0</v>
      </c>
      <c r="CJ6856">
        <v>0</v>
      </c>
      <c r="CK6856">
        <v>519.20000000000005</v>
      </c>
      <c r="CL6856">
        <v>0</v>
      </c>
      <c r="CM6856">
        <v>0</v>
      </c>
      <c r="CN6856">
        <v>0</v>
      </c>
    </row>
    <row r="6857" spans="1:92">
      <c r="A6857">
        <v>6851</v>
      </c>
      <c r="B6857">
        <f t="shared" si="1070"/>
        <v>286</v>
      </c>
      <c r="C6857" t="str">
        <f t="shared" si="1071"/>
        <v>Day286</v>
      </c>
      <c r="D6857">
        <f t="shared" si="1072"/>
        <v>10</v>
      </c>
      <c r="E6857" t="str">
        <f t="shared" si="1073"/>
        <v>Hour10</v>
      </c>
      <c r="F6857">
        <f t="shared" si="1074"/>
        <v>10</v>
      </c>
      <c r="G6857" t="str">
        <f t="shared" si="1075"/>
        <v>Fall</v>
      </c>
      <c r="H6857">
        <f t="shared" si="1076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14722.8</v>
      </c>
      <c r="L6857" s="9" t="s">
        <v>6984</v>
      </c>
      <c r="M6857" s="9">
        <v>10870.8</v>
      </c>
      <c r="N6857">
        <v>0</v>
      </c>
      <c r="O6857">
        <v>0</v>
      </c>
      <c r="P6857">
        <v>26.5</v>
      </c>
      <c r="Q6857">
        <v>10897.3</v>
      </c>
      <c r="R6857">
        <v>10496.3</v>
      </c>
      <c r="S6857">
        <v>10365.1</v>
      </c>
      <c r="T6857">
        <v>0</v>
      </c>
      <c r="U6857">
        <v>3825.5</v>
      </c>
      <c r="V6857">
        <v>3.4500000000000003E-2</v>
      </c>
      <c r="W6857">
        <v>5.04E-2</v>
      </c>
      <c r="X6857">
        <v>0.42</v>
      </c>
      <c r="Y6857">
        <v>0.42</v>
      </c>
      <c r="Z6857">
        <v>394</v>
      </c>
      <c r="AA6857">
        <v>33.5</v>
      </c>
      <c r="AB6857">
        <v>4.7699999999999996</v>
      </c>
      <c r="AC6857">
        <v>25.9</v>
      </c>
      <c r="AD6857">
        <v>1241.7</v>
      </c>
      <c r="AE6857">
        <v>0.26</v>
      </c>
      <c r="AF6857">
        <v>396.3</v>
      </c>
      <c r="AG6857">
        <v>63</v>
      </c>
      <c r="AH6857">
        <v>459.3</v>
      </c>
      <c r="AI6857">
        <v>411.7</v>
      </c>
      <c r="AJ6857">
        <v>35.799999999999997</v>
      </c>
      <c r="AK6857">
        <v>5.0999999999999996</v>
      </c>
      <c r="AL6857">
        <v>26.4</v>
      </c>
      <c r="AM6857">
        <v>1274.4000000000001</v>
      </c>
      <c r="AN6857">
        <v>0.27</v>
      </c>
      <c r="AO6857">
        <v>414.2</v>
      </c>
      <c r="AP6857">
        <v>64.5</v>
      </c>
      <c r="AQ6857">
        <v>478.7</v>
      </c>
      <c r="AR6857">
        <v>67.400000000000006</v>
      </c>
      <c r="AS6857">
        <v>1.3</v>
      </c>
      <c r="AT6857">
        <v>0.13</v>
      </c>
      <c r="AU6857">
        <v>7.9</v>
      </c>
      <c r="AV6857">
        <v>351</v>
      </c>
      <c r="AW6857">
        <v>0.03</v>
      </c>
      <c r="AX6857">
        <v>67.5</v>
      </c>
      <c r="AY6857">
        <v>18.399999999999999</v>
      </c>
      <c r="AZ6857">
        <v>85.9</v>
      </c>
      <c r="BA6857">
        <v>432.8</v>
      </c>
      <c r="BB6857">
        <v>8.1999999999999993</v>
      </c>
      <c r="BC6857">
        <v>0.82</v>
      </c>
      <c r="BD6857">
        <v>51.1</v>
      </c>
      <c r="BE6857">
        <v>2263.1999999999998</v>
      </c>
      <c r="BF6857">
        <v>0.19</v>
      </c>
      <c r="BG6857">
        <v>433.3</v>
      </c>
      <c r="BH6857">
        <v>118.6</v>
      </c>
      <c r="BI6857">
        <v>551.9</v>
      </c>
      <c r="BJ6857">
        <v>28.18</v>
      </c>
      <c r="BK6857">
        <v>0</v>
      </c>
      <c r="BL6857">
        <v>0</v>
      </c>
      <c r="BM6857">
        <v>28.18</v>
      </c>
      <c r="BN6857">
        <v>29.67</v>
      </c>
      <c r="BO6857">
        <v>0</v>
      </c>
      <c r="BP6857">
        <v>0</v>
      </c>
      <c r="BQ6857">
        <v>29.67</v>
      </c>
      <c r="BR6857">
        <v>14722.8</v>
      </c>
      <c r="BS6857">
        <v>532.20000000000005</v>
      </c>
      <c r="BT6857">
        <v>0</v>
      </c>
      <c r="BU6857">
        <v>3.3</v>
      </c>
      <c r="BV6857">
        <v>0</v>
      </c>
      <c r="BW6857">
        <v>0</v>
      </c>
      <c r="BX6857">
        <v>3878.9</v>
      </c>
      <c r="BY6857">
        <v>0</v>
      </c>
      <c r="BZ6857">
        <v>0</v>
      </c>
      <c r="CA6857">
        <v>16.7</v>
      </c>
      <c r="CB6857">
        <v>4705.3999999999996</v>
      </c>
      <c r="CC6857">
        <v>0</v>
      </c>
      <c r="CD6857">
        <v>0</v>
      </c>
      <c r="CE6857">
        <v>0</v>
      </c>
      <c r="CF6857">
        <v>547.6</v>
      </c>
      <c r="CG6857">
        <v>5055.5</v>
      </c>
      <c r="CH6857">
        <v>0</v>
      </c>
      <c r="CI6857">
        <v>0</v>
      </c>
      <c r="CJ6857">
        <v>0</v>
      </c>
      <c r="CK6857">
        <v>515.5</v>
      </c>
      <c r="CL6857">
        <v>0</v>
      </c>
      <c r="CM6857">
        <v>0</v>
      </c>
      <c r="CN6857">
        <v>0</v>
      </c>
    </row>
    <row r="6858" spans="1:92">
      <c r="A6858">
        <v>6852</v>
      </c>
      <c r="B6858">
        <f t="shared" si="1070"/>
        <v>286</v>
      </c>
      <c r="C6858" t="str">
        <f t="shared" si="1071"/>
        <v>Day286</v>
      </c>
      <c r="D6858">
        <f t="shared" si="1072"/>
        <v>11</v>
      </c>
      <c r="E6858" t="str">
        <f t="shared" si="1073"/>
        <v>Hour11</v>
      </c>
      <c r="F6858">
        <f t="shared" si="1074"/>
        <v>10</v>
      </c>
      <c r="G6858" t="str">
        <f t="shared" si="1075"/>
        <v>Fall</v>
      </c>
      <c r="H6858">
        <f t="shared" si="1076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14757.4</v>
      </c>
      <c r="L6858" s="9" t="s">
        <v>6985</v>
      </c>
      <c r="M6858" s="9">
        <v>11162.8</v>
      </c>
      <c r="N6858">
        <v>0</v>
      </c>
      <c r="O6858">
        <v>0</v>
      </c>
      <c r="P6858">
        <v>23</v>
      </c>
      <c r="Q6858">
        <v>11185.8</v>
      </c>
      <c r="R6858">
        <v>10773.3</v>
      </c>
      <c r="S6858">
        <v>10638.6</v>
      </c>
      <c r="T6858">
        <v>0</v>
      </c>
      <c r="U6858">
        <v>3571.6</v>
      </c>
      <c r="V6858">
        <v>3.49E-2</v>
      </c>
      <c r="W6858">
        <v>5.1799999999999999E-2</v>
      </c>
      <c r="X6858">
        <v>0.42</v>
      </c>
      <c r="Y6858">
        <v>0.42</v>
      </c>
      <c r="Z6858">
        <v>393.6</v>
      </c>
      <c r="AA6858">
        <v>33.5</v>
      </c>
      <c r="AB6858">
        <v>4.76</v>
      </c>
      <c r="AC6858">
        <v>25.9</v>
      </c>
      <c r="AD6858">
        <v>1241.5999999999999</v>
      </c>
      <c r="AE6858">
        <v>0.26</v>
      </c>
      <c r="AF6858">
        <v>395.9</v>
      </c>
      <c r="AG6858">
        <v>63</v>
      </c>
      <c r="AH6858">
        <v>458.9</v>
      </c>
      <c r="AI6858">
        <v>410.5</v>
      </c>
      <c r="AJ6858">
        <v>35.4</v>
      </c>
      <c r="AK6858">
        <v>5.05</v>
      </c>
      <c r="AL6858">
        <v>26.5</v>
      </c>
      <c r="AM6858">
        <v>1278</v>
      </c>
      <c r="AN6858">
        <v>0.27</v>
      </c>
      <c r="AO6858">
        <v>412.9</v>
      </c>
      <c r="AP6858">
        <v>64.7</v>
      </c>
      <c r="AQ6858">
        <v>477.6</v>
      </c>
      <c r="AR6858">
        <v>57.6</v>
      </c>
      <c r="AS6858">
        <v>1.1000000000000001</v>
      </c>
      <c r="AT6858">
        <v>0.11</v>
      </c>
      <c r="AU6858">
        <v>6.8</v>
      </c>
      <c r="AV6858">
        <v>299.60000000000002</v>
      </c>
      <c r="AW6858">
        <v>0.03</v>
      </c>
      <c r="AX6858">
        <v>57.7</v>
      </c>
      <c r="AY6858">
        <v>15.7</v>
      </c>
      <c r="AZ6858">
        <v>73.400000000000006</v>
      </c>
      <c r="BA6858">
        <v>409.9</v>
      </c>
      <c r="BB6858">
        <v>7.7</v>
      </c>
      <c r="BC6858">
        <v>0.77</v>
      </c>
      <c r="BD6858">
        <v>48.4</v>
      </c>
      <c r="BE6858">
        <v>2143.6</v>
      </c>
      <c r="BF6858">
        <v>0.18</v>
      </c>
      <c r="BG6858">
        <v>410.4</v>
      </c>
      <c r="BH6858">
        <v>112.4</v>
      </c>
      <c r="BI6858">
        <v>522.70000000000005</v>
      </c>
      <c r="BJ6858">
        <v>28.23</v>
      </c>
      <c r="BK6858">
        <v>0</v>
      </c>
      <c r="BL6858">
        <v>0</v>
      </c>
      <c r="BM6858">
        <v>28.23</v>
      </c>
      <c r="BN6858">
        <v>29.77</v>
      </c>
      <c r="BO6858">
        <v>0</v>
      </c>
      <c r="BP6858">
        <v>0</v>
      </c>
      <c r="BQ6858">
        <v>29.77</v>
      </c>
      <c r="BR6858">
        <v>14757.4</v>
      </c>
      <c r="BS6858">
        <v>547.20000000000005</v>
      </c>
      <c r="BT6858">
        <v>0</v>
      </c>
      <c r="BU6858">
        <v>3.3</v>
      </c>
      <c r="BV6858">
        <v>0</v>
      </c>
      <c r="BW6858">
        <v>0</v>
      </c>
      <c r="BX6858">
        <v>3878.9</v>
      </c>
      <c r="BY6858">
        <v>0</v>
      </c>
      <c r="BZ6858">
        <v>0</v>
      </c>
      <c r="CA6858">
        <v>22</v>
      </c>
      <c r="CB6858">
        <v>4724.8999999999996</v>
      </c>
      <c r="CC6858">
        <v>0</v>
      </c>
      <c r="CD6858">
        <v>0</v>
      </c>
      <c r="CE6858">
        <v>0</v>
      </c>
      <c r="CF6858">
        <v>547.6</v>
      </c>
      <c r="CG6858">
        <v>5055.5</v>
      </c>
      <c r="CH6858">
        <v>0</v>
      </c>
      <c r="CI6858">
        <v>0</v>
      </c>
      <c r="CJ6858">
        <v>0</v>
      </c>
      <c r="CK6858">
        <v>525.20000000000005</v>
      </c>
      <c r="CL6858">
        <v>0</v>
      </c>
      <c r="CM6858">
        <v>0</v>
      </c>
      <c r="CN6858">
        <v>0</v>
      </c>
    </row>
    <row r="6859" spans="1:92">
      <c r="A6859">
        <v>6853</v>
      </c>
      <c r="B6859">
        <f t="shared" si="1070"/>
        <v>286</v>
      </c>
      <c r="C6859" t="str">
        <f t="shared" si="1071"/>
        <v>Day286</v>
      </c>
      <c r="D6859">
        <f t="shared" si="1072"/>
        <v>12</v>
      </c>
      <c r="E6859" t="str">
        <f t="shared" si="1073"/>
        <v>Hour12</v>
      </c>
      <c r="F6859">
        <f t="shared" si="1074"/>
        <v>10</v>
      </c>
      <c r="G6859" t="str">
        <f t="shared" si="1075"/>
        <v>Fall</v>
      </c>
      <c r="H6859">
        <f t="shared" si="1076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15039.9</v>
      </c>
      <c r="L6859" s="9" t="s">
        <v>6986</v>
      </c>
      <c r="M6859" s="9">
        <v>11532.5</v>
      </c>
      <c r="N6859">
        <v>0</v>
      </c>
      <c r="O6859">
        <v>0</v>
      </c>
      <c r="P6859">
        <v>23.1</v>
      </c>
      <c r="Q6859">
        <v>11555.6</v>
      </c>
      <c r="R6859">
        <v>11123.4</v>
      </c>
      <c r="S6859">
        <v>11008.2</v>
      </c>
      <c r="T6859">
        <v>0</v>
      </c>
      <c r="U6859">
        <v>3484.3</v>
      </c>
      <c r="V6859">
        <v>3.5499999999999997E-2</v>
      </c>
      <c r="W6859">
        <v>5.3499999999999999E-2</v>
      </c>
      <c r="X6859">
        <v>0.41</v>
      </c>
      <c r="Y6859">
        <v>0.42</v>
      </c>
      <c r="Z6859">
        <v>393.9</v>
      </c>
      <c r="AA6859">
        <v>33</v>
      </c>
      <c r="AB6859">
        <v>4.6900000000000004</v>
      </c>
      <c r="AC6859">
        <v>26.3</v>
      </c>
      <c r="AD6859">
        <v>1258.5999999999999</v>
      </c>
      <c r="AE6859">
        <v>0.25</v>
      </c>
      <c r="AF6859">
        <v>396.2</v>
      </c>
      <c r="AG6859">
        <v>63.9</v>
      </c>
      <c r="AH6859">
        <v>460.1</v>
      </c>
      <c r="AI6859">
        <v>411.6</v>
      </c>
      <c r="AJ6859">
        <v>35.1</v>
      </c>
      <c r="AK6859">
        <v>5</v>
      </c>
      <c r="AL6859">
        <v>26.9</v>
      </c>
      <c r="AM6859">
        <v>1293.7</v>
      </c>
      <c r="AN6859">
        <v>0.27</v>
      </c>
      <c r="AO6859">
        <v>414.1</v>
      </c>
      <c r="AP6859">
        <v>65.5</v>
      </c>
      <c r="AQ6859">
        <v>479.6</v>
      </c>
      <c r="AR6859">
        <v>66.2</v>
      </c>
      <c r="AS6859">
        <v>1.3</v>
      </c>
      <c r="AT6859">
        <v>0.13</v>
      </c>
      <c r="AU6859">
        <v>7.8</v>
      </c>
      <c r="AV6859">
        <v>344.6</v>
      </c>
      <c r="AW6859">
        <v>0.03</v>
      </c>
      <c r="AX6859">
        <v>66.3</v>
      </c>
      <c r="AY6859">
        <v>18.100000000000001</v>
      </c>
      <c r="AZ6859">
        <v>84.4</v>
      </c>
      <c r="BA6859">
        <v>412.1</v>
      </c>
      <c r="BB6859">
        <v>7.8</v>
      </c>
      <c r="BC6859">
        <v>0.78</v>
      </c>
      <c r="BD6859">
        <v>48.7</v>
      </c>
      <c r="BE6859">
        <v>2154.6</v>
      </c>
      <c r="BF6859">
        <v>0.18</v>
      </c>
      <c r="BG6859">
        <v>412.5</v>
      </c>
      <c r="BH6859">
        <v>112.9</v>
      </c>
      <c r="BI6859">
        <v>525.4</v>
      </c>
      <c r="BJ6859">
        <v>28.34</v>
      </c>
      <c r="BK6859">
        <v>0</v>
      </c>
      <c r="BL6859">
        <v>0</v>
      </c>
      <c r="BM6859">
        <v>28.34</v>
      </c>
      <c r="BN6859">
        <v>29.95</v>
      </c>
      <c r="BO6859">
        <v>0</v>
      </c>
      <c r="BP6859">
        <v>0</v>
      </c>
      <c r="BQ6859">
        <v>29.95</v>
      </c>
      <c r="BR6859">
        <v>15039.9</v>
      </c>
      <c r="BS6859">
        <v>547.4</v>
      </c>
      <c r="BT6859">
        <v>0</v>
      </c>
      <c r="BU6859">
        <v>3.3</v>
      </c>
      <c r="BV6859">
        <v>0</v>
      </c>
      <c r="BW6859">
        <v>0</v>
      </c>
      <c r="BX6859">
        <v>3878.9</v>
      </c>
      <c r="BY6859">
        <v>0</v>
      </c>
      <c r="BZ6859">
        <v>0</v>
      </c>
      <c r="CA6859">
        <v>18.899999999999999</v>
      </c>
      <c r="CB6859">
        <v>5007.2</v>
      </c>
      <c r="CC6859">
        <v>0</v>
      </c>
      <c r="CD6859">
        <v>0</v>
      </c>
      <c r="CE6859">
        <v>0</v>
      </c>
      <c r="CF6859">
        <v>547.6</v>
      </c>
      <c r="CG6859">
        <v>5055.5</v>
      </c>
      <c r="CH6859">
        <v>0</v>
      </c>
      <c r="CI6859">
        <v>0</v>
      </c>
      <c r="CJ6859">
        <v>0</v>
      </c>
      <c r="CK6859">
        <v>528.6</v>
      </c>
      <c r="CL6859">
        <v>0</v>
      </c>
      <c r="CM6859">
        <v>0</v>
      </c>
      <c r="CN6859">
        <v>0</v>
      </c>
    </row>
    <row r="6860" spans="1:92">
      <c r="A6860">
        <v>6854</v>
      </c>
      <c r="B6860">
        <f t="shared" si="1070"/>
        <v>286</v>
      </c>
      <c r="C6860" t="str">
        <f t="shared" si="1071"/>
        <v>Day286</v>
      </c>
      <c r="D6860">
        <f t="shared" si="1072"/>
        <v>13</v>
      </c>
      <c r="E6860" t="str">
        <f t="shared" si="1073"/>
        <v>Hour13</v>
      </c>
      <c r="F6860">
        <f t="shared" si="1074"/>
        <v>10</v>
      </c>
      <c r="G6860" t="str">
        <f t="shared" si="1075"/>
        <v>Fall</v>
      </c>
      <c r="H6860">
        <f t="shared" si="1076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15202.4</v>
      </c>
      <c r="L6860" s="9" t="s">
        <v>6987</v>
      </c>
      <c r="M6860" s="9">
        <v>11751.4</v>
      </c>
      <c r="N6860">
        <v>0</v>
      </c>
      <c r="O6860">
        <v>0</v>
      </c>
      <c r="P6860">
        <v>22.9</v>
      </c>
      <c r="Q6860">
        <v>11774.3</v>
      </c>
      <c r="R6860">
        <v>11330.3</v>
      </c>
      <c r="S6860">
        <v>11215.3</v>
      </c>
      <c r="T6860">
        <v>0</v>
      </c>
      <c r="U6860">
        <v>3428.1</v>
      </c>
      <c r="V6860">
        <v>3.5799999999999998E-2</v>
      </c>
      <c r="W6860">
        <v>5.4600000000000003E-2</v>
      </c>
      <c r="X6860">
        <v>0.41</v>
      </c>
      <c r="Y6860">
        <v>0.41</v>
      </c>
      <c r="Z6860">
        <v>393.8</v>
      </c>
      <c r="AA6860">
        <v>32.700000000000003</v>
      </c>
      <c r="AB6860">
        <v>4.6399999999999997</v>
      </c>
      <c r="AC6860">
        <v>26.5</v>
      </c>
      <c r="AD6860">
        <v>1266.5</v>
      </c>
      <c r="AE6860">
        <v>0.25</v>
      </c>
      <c r="AF6860">
        <v>396</v>
      </c>
      <c r="AG6860">
        <v>64.3</v>
      </c>
      <c r="AH6860">
        <v>460.4</v>
      </c>
      <c r="AI6860">
        <v>411.7</v>
      </c>
      <c r="AJ6860">
        <v>34.9</v>
      </c>
      <c r="AK6860">
        <v>4.96</v>
      </c>
      <c r="AL6860">
        <v>27.1</v>
      </c>
      <c r="AM6860">
        <v>1301.7</v>
      </c>
      <c r="AN6860">
        <v>0.27</v>
      </c>
      <c r="AO6860">
        <v>414.1</v>
      </c>
      <c r="AP6860">
        <v>66</v>
      </c>
      <c r="AQ6860">
        <v>480.1</v>
      </c>
      <c r="AR6860">
        <v>72.7</v>
      </c>
      <c r="AS6860">
        <v>1.4</v>
      </c>
      <c r="AT6860">
        <v>0.14000000000000001</v>
      </c>
      <c r="AU6860">
        <v>8.6</v>
      </c>
      <c r="AV6860">
        <v>378.4</v>
      </c>
      <c r="AW6860">
        <v>0.03</v>
      </c>
      <c r="AX6860">
        <v>72.7</v>
      </c>
      <c r="AY6860">
        <v>19.8</v>
      </c>
      <c r="AZ6860">
        <v>92.6</v>
      </c>
      <c r="BA6860">
        <v>1141.4000000000001</v>
      </c>
      <c r="BB6860">
        <v>131.4</v>
      </c>
      <c r="BC6860">
        <v>19.12</v>
      </c>
      <c r="BD6860">
        <v>35.200000000000003</v>
      </c>
      <c r="BE6860">
        <v>2488.6</v>
      </c>
      <c r="BF6860">
        <v>0.56999999999999995</v>
      </c>
      <c r="BG6860">
        <v>1150.5</v>
      </c>
      <c r="BH6860">
        <v>109.5</v>
      </c>
      <c r="BI6860">
        <v>1260</v>
      </c>
      <c r="BJ6860">
        <v>28.38</v>
      </c>
      <c r="BK6860">
        <v>0</v>
      </c>
      <c r="BL6860">
        <v>0</v>
      </c>
      <c r="BM6860">
        <v>28.38</v>
      </c>
      <c r="BN6860">
        <v>30.02</v>
      </c>
      <c r="BO6860">
        <v>0</v>
      </c>
      <c r="BP6860">
        <v>0</v>
      </c>
      <c r="BQ6860">
        <v>30.02</v>
      </c>
      <c r="BR6860">
        <v>15202.4</v>
      </c>
      <c r="BS6860">
        <v>559</v>
      </c>
      <c r="BT6860">
        <v>0</v>
      </c>
      <c r="BU6860">
        <v>3.3</v>
      </c>
      <c r="BV6860">
        <v>0</v>
      </c>
      <c r="BW6860">
        <v>0</v>
      </c>
      <c r="BX6860">
        <v>3878.9</v>
      </c>
      <c r="BY6860">
        <v>0</v>
      </c>
      <c r="BZ6860">
        <v>0</v>
      </c>
      <c r="CA6860">
        <v>26.3</v>
      </c>
      <c r="CB6860">
        <v>5158.1000000000004</v>
      </c>
      <c r="CC6860">
        <v>0</v>
      </c>
      <c r="CD6860">
        <v>0</v>
      </c>
      <c r="CE6860">
        <v>0</v>
      </c>
      <c r="CF6860">
        <v>547.6</v>
      </c>
      <c r="CG6860">
        <v>5055.5</v>
      </c>
      <c r="CH6860">
        <v>0</v>
      </c>
      <c r="CI6860">
        <v>0</v>
      </c>
      <c r="CJ6860">
        <v>0</v>
      </c>
      <c r="CK6860">
        <v>532.70000000000005</v>
      </c>
      <c r="CL6860">
        <v>0</v>
      </c>
      <c r="CM6860">
        <v>0</v>
      </c>
      <c r="CN6860">
        <v>0</v>
      </c>
    </row>
    <row r="6861" spans="1:92">
      <c r="A6861">
        <v>6855</v>
      </c>
      <c r="B6861">
        <f t="shared" si="1070"/>
        <v>286</v>
      </c>
      <c r="C6861" t="str">
        <f t="shared" si="1071"/>
        <v>Day286</v>
      </c>
      <c r="D6861">
        <f t="shared" si="1072"/>
        <v>14</v>
      </c>
      <c r="E6861" t="str">
        <f t="shared" si="1073"/>
        <v>Hour14</v>
      </c>
      <c r="F6861">
        <f t="shared" si="1074"/>
        <v>10</v>
      </c>
      <c r="G6861" t="str">
        <f t="shared" si="1075"/>
        <v>Fall</v>
      </c>
      <c r="H6861">
        <f t="shared" si="1076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15290.1</v>
      </c>
      <c r="L6861" s="9" t="s">
        <v>6988</v>
      </c>
      <c r="M6861" s="9">
        <v>11986.9</v>
      </c>
      <c r="N6861">
        <v>0</v>
      </c>
      <c r="O6861">
        <v>0</v>
      </c>
      <c r="P6861">
        <v>25.1</v>
      </c>
      <c r="Q6861">
        <v>12012.1</v>
      </c>
      <c r="R6861">
        <v>11552.6</v>
      </c>
      <c r="S6861">
        <v>11510.4</v>
      </c>
      <c r="T6861">
        <v>0</v>
      </c>
      <c r="U6861">
        <v>3278</v>
      </c>
      <c r="V6861">
        <v>3.6200000000000003E-2</v>
      </c>
      <c r="W6861">
        <v>5.57E-2</v>
      </c>
      <c r="X6861">
        <v>0.4</v>
      </c>
      <c r="Y6861">
        <v>0.41</v>
      </c>
      <c r="Z6861">
        <v>395.2</v>
      </c>
      <c r="AA6861">
        <v>32.6</v>
      </c>
      <c r="AB6861">
        <v>4.62</v>
      </c>
      <c r="AC6861">
        <v>26.8</v>
      </c>
      <c r="AD6861">
        <v>1278.5</v>
      </c>
      <c r="AE6861">
        <v>0.25</v>
      </c>
      <c r="AF6861">
        <v>397.5</v>
      </c>
      <c r="AG6861">
        <v>65</v>
      </c>
      <c r="AH6861">
        <v>462.4</v>
      </c>
      <c r="AI6861">
        <v>413.3</v>
      </c>
      <c r="AJ6861">
        <v>34.799999999999997</v>
      </c>
      <c r="AK6861">
        <v>4.95</v>
      </c>
      <c r="AL6861">
        <v>27.4</v>
      </c>
      <c r="AM6861">
        <v>1314.3</v>
      </c>
      <c r="AN6861">
        <v>0.27</v>
      </c>
      <c r="AO6861">
        <v>415.7</v>
      </c>
      <c r="AP6861">
        <v>66.599999999999994</v>
      </c>
      <c r="AQ6861">
        <v>482.4</v>
      </c>
      <c r="AR6861">
        <v>79.900000000000006</v>
      </c>
      <c r="AS6861">
        <v>2.5</v>
      </c>
      <c r="AT6861">
        <v>0.3</v>
      </c>
      <c r="AU6861">
        <v>8.6</v>
      </c>
      <c r="AV6861">
        <v>386.6</v>
      </c>
      <c r="AW6861">
        <v>0.04</v>
      </c>
      <c r="AX6861">
        <v>80</v>
      </c>
      <c r="AY6861">
        <v>20.100000000000001</v>
      </c>
      <c r="AZ6861">
        <v>100.1</v>
      </c>
      <c r="BA6861">
        <v>377.2</v>
      </c>
      <c r="BB6861">
        <v>7.1</v>
      </c>
      <c r="BC6861">
        <v>0.71</v>
      </c>
      <c r="BD6861">
        <v>44.6</v>
      </c>
      <c r="BE6861">
        <v>1972.3</v>
      </c>
      <c r="BF6861">
        <v>0.16</v>
      </c>
      <c r="BG6861">
        <v>377.6</v>
      </c>
      <c r="BH6861">
        <v>103.4</v>
      </c>
      <c r="BI6861">
        <v>481</v>
      </c>
      <c r="BJ6861">
        <v>28.65</v>
      </c>
      <c r="BK6861">
        <v>0</v>
      </c>
      <c r="BL6861">
        <v>0</v>
      </c>
      <c r="BM6861">
        <v>28.65</v>
      </c>
      <c r="BN6861">
        <v>30.34</v>
      </c>
      <c r="BO6861">
        <v>0</v>
      </c>
      <c r="BP6861">
        <v>0</v>
      </c>
      <c r="BQ6861">
        <v>30.34</v>
      </c>
      <c r="BR6861">
        <v>15290.1</v>
      </c>
      <c r="BS6861">
        <v>501.6</v>
      </c>
      <c r="BT6861">
        <v>0</v>
      </c>
      <c r="BU6861">
        <v>3.3</v>
      </c>
      <c r="BV6861">
        <v>0</v>
      </c>
      <c r="BW6861">
        <v>0</v>
      </c>
      <c r="BX6861">
        <v>3878.9</v>
      </c>
      <c r="BY6861">
        <v>0</v>
      </c>
      <c r="BZ6861">
        <v>0</v>
      </c>
      <c r="CA6861">
        <v>25</v>
      </c>
      <c r="CB6861">
        <v>5303.2</v>
      </c>
      <c r="CC6861">
        <v>0</v>
      </c>
      <c r="CD6861">
        <v>0</v>
      </c>
      <c r="CE6861">
        <v>0</v>
      </c>
      <c r="CF6861">
        <v>547.6</v>
      </c>
      <c r="CG6861">
        <v>5055.5</v>
      </c>
      <c r="CH6861">
        <v>0</v>
      </c>
      <c r="CI6861">
        <v>0</v>
      </c>
      <c r="CJ6861">
        <v>0</v>
      </c>
      <c r="CK6861">
        <v>476.6</v>
      </c>
      <c r="CL6861">
        <v>0</v>
      </c>
      <c r="CM6861">
        <v>0</v>
      </c>
      <c r="CN6861">
        <v>0</v>
      </c>
    </row>
    <row r="6862" spans="1:92">
      <c r="A6862">
        <v>6856</v>
      </c>
      <c r="B6862">
        <f t="shared" si="1070"/>
        <v>286</v>
      </c>
      <c r="C6862" t="str">
        <f t="shared" si="1071"/>
        <v>Day286</v>
      </c>
      <c r="D6862">
        <f t="shared" si="1072"/>
        <v>15</v>
      </c>
      <c r="E6862" t="str">
        <f t="shared" si="1073"/>
        <v>Hour15</v>
      </c>
      <c r="F6862">
        <f t="shared" si="1074"/>
        <v>10</v>
      </c>
      <c r="G6862" t="str">
        <f t="shared" si="1075"/>
        <v>Fall</v>
      </c>
      <c r="H6862">
        <f t="shared" si="1076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17755.099999999999</v>
      </c>
      <c r="L6862" s="9" t="s">
        <v>6989</v>
      </c>
      <c r="M6862" s="9">
        <v>11967.5</v>
      </c>
      <c r="N6862">
        <v>0</v>
      </c>
      <c r="O6862">
        <v>0</v>
      </c>
      <c r="P6862">
        <v>53.7</v>
      </c>
      <c r="Q6862">
        <v>12021.2</v>
      </c>
      <c r="R6862">
        <v>11534.3</v>
      </c>
      <c r="S6862">
        <v>11718.6</v>
      </c>
      <c r="T6862">
        <v>0</v>
      </c>
      <c r="U6862">
        <v>5733.9</v>
      </c>
      <c r="V6862">
        <v>3.6200000000000003E-2</v>
      </c>
      <c r="W6862">
        <v>5.5599999999999997E-2</v>
      </c>
      <c r="X6862">
        <v>0.34</v>
      </c>
      <c r="Y6862">
        <v>0.35</v>
      </c>
      <c r="Z6862">
        <v>416.1</v>
      </c>
      <c r="AA6862">
        <v>32.4</v>
      </c>
      <c r="AB6862">
        <v>4.57</v>
      </c>
      <c r="AC6862">
        <v>29.4</v>
      </c>
      <c r="AD6862">
        <v>1405.3</v>
      </c>
      <c r="AE6862">
        <v>0.25</v>
      </c>
      <c r="AF6862">
        <v>418.3</v>
      </c>
      <c r="AG6862">
        <v>71.3</v>
      </c>
      <c r="AH6862">
        <v>489.6</v>
      </c>
      <c r="AI6862">
        <v>444.1</v>
      </c>
      <c r="AJ6862">
        <v>36.700000000000003</v>
      </c>
      <c r="AK6862">
        <v>5.21</v>
      </c>
      <c r="AL6862">
        <v>29.5</v>
      </c>
      <c r="AM6862">
        <v>1432.4</v>
      </c>
      <c r="AN6862">
        <v>0.27</v>
      </c>
      <c r="AO6862">
        <v>446.6</v>
      </c>
      <c r="AP6862">
        <v>72.3</v>
      </c>
      <c r="AQ6862">
        <v>518.9</v>
      </c>
      <c r="AR6862">
        <v>248.3</v>
      </c>
      <c r="AS6862">
        <v>14.1</v>
      </c>
      <c r="AT6862">
        <v>1.92</v>
      </c>
      <c r="AU6862">
        <v>20.8</v>
      </c>
      <c r="AV6862">
        <v>999.1</v>
      </c>
      <c r="AW6862">
        <v>0.11</v>
      </c>
      <c r="AX6862">
        <v>249.2</v>
      </c>
      <c r="AY6862">
        <v>50.6</v>
      </c>
      <c r="AZ6862">
        <v>299.8</v>
      </c>
      <c r="BA6862">
        <v>750.3</v>
      </c>
      <c r="BB6862">
        <v>66.3</v>
      </c>
      <c r="BC6862">
        <v>9.4600000000000009</v>
      </c>
      <c r="BD6862">
        <v>41.4</v>
      </c>
      <c r="BE6862">
        <v>2273.6</v>
      </c>
      <c r="BF6862">
        <v>0.36</v>
      </c>
      <c r="BG6862">
        <v>754.8</v>
      </c>
      <c r="BH6862">
        <v>109.2</v>
      </c>
      <c r="BI6862">
        <v>864.1</v>
      </c>
      <c r="BJ6862">
        <v>30.57</v>
      </c>
      <c r="BK6862">
        <v>0</v>
      </c>
      <c r="BL6862">
        <v>0</v>
      </c>
      <c r="BM6862">
        <v>30.57</v>
      </c>
      <c r="BN6862">
        <v>32.369999999999997</v>
      </c>
      <c r="BO6862">
        <v>0</v>
      </c>
      <c r="BP6862">
        <v>0</v>
      </c>
      <c r="BQ6862">
        <v>32.369999999999997</v>
      </c>
      <c r="BR6862">
        <v>17755.099999999999</v>
      </c>
      <c r="BS6862">
        <v>302.60000000000002</v>
      </c>
      <c r="BT6862">
        <v>110</v>
      </c>
      <c r="BU6862">
        <v>3.3</v>
      </c>
      <c r="BV6862">
        <v>0</v>
      </c>
      <c r="BW6862">
        <v>0</v>
      </c>
      <c r="BX6862">
        <v>4395.1000000000004</v>
      </c>
      <c r="BY6862">
        <v>0</v>
      </c>
      <c r="BZ6862">
        <v>0</v>
      </c>
      <c r="CA6862">
        <v>13.9</v>
      </c>
      <c r="CB6862">
        <v>7341</v>
      </c>
      <c r="CC6862">
        <v>0</v>
      </c>
      <c r="CD6862">
        <v>0</v>
      </c>
      <c r="CE6862">
        <v>0</v>
      </c>
      <c r="CF6862">
        <v>547.6</v>
      </c>
      <c r="CG6862">
        <v>5055.5</v>
      </c>
      <c r="CH6862">
        <v>0</v>
      </c>
      <c r="CI6862">
        <v>0</v>
      </c>
      <c r="CJ6862">
        <v>0</v>
      </c>
      <c r="CK6862">
        <v>288.8</v>
      </c>
      <c r="CL6862">
        <v>0</v>
      </c>
      <c r="CM6862">
        <v>0</v>
      </c>
      <c r="CN6862">
        <v>0</v>
      </c>
    </row>
    <row r="6863" spans="1:92">
      <c r="A6863">
        <v>6857</v>
      </c>
      <c r="B6863">
        <f t="shared" si="1070"/>
        <v>286</v>
      </c>
      <c r="C6863" t="str">
        <f t="shared" si="1071"/>
        <v>Day286</v>
      </c>
      <c r="D6863">
        <f t="shared" si="1072"/>
        <v>16</v>
      </c>
      <c r="E6863" t="str">
        <f t="shared" si="1073"/>
        <v>Hour16</v>
      </c>
      <c r="F6863">
        <f t="shared" si="1074"/>
        <v>10</v>
      </c>
      <c r="G6863" t="str">
        <f t="shared" si="1075"/>
        <v>Fall</v>
      </c>
      <c r="H6863">
        <f t="shared" si="1076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18239.2</v>
      </c>
      <c r="L6863" s="9" t="s">
        <v>6990</v>
      </c>
      <c r="M6863" s="9">
        <v>11755.3</v>
      </c>
      <c r="N6863">
        <v>0</v>
      </c>
      <c r="O6863">
        <v>0</v>
      </c>
      <c r="P6863">
        <v>60.3</v>
      </c>
      <c r="Q6863">
        <v>11815.6</v>
      </c>
      <c r="R6863">
        <v>11333.9</v>
      </c>
      <c r="S6863">
        <v>11801.3</v>
      </c>
      <c r="T6863">
        <v>0</v>
      </c>
      <c r="U6863">
        <v>6423.6</v>
      </c>
      <c r="V6863">
        <v>3.5799999999999998E-2</v>
      </c>
      <c r="W6863">
        <v>5.4600000000000003E-2</v>
      </c>
      <c r="X6863">
        <v>0.35</v>
      </c>
      <c r="Y6863">
        <v>0.36</v>
      </c>
      <c r="Z6863">
        <v>408.8</v>
      </c>
      <c r="AA6863">
        <v>31.6</v>
      </c>
      <c r="AB6863">
        <v>4.46</v>
      </c>
      <c r="AC6863">
        <v>29.1</v>
      </c>
      <c r="AD6863">
        <v>1388</v>
      </c>
      <c r="AE6863">
        <v>0.25</v>
      </c>
      <c r="AF6863">
        <v>411</v>
      </c>
      <c r="AG6863">
        <v>70.5</v>
      </c>
      <c r="AH6863">
        <v>481.5</v>
      </c>
      <c r="AI6863">
        <v>431.8</v>
      </c>
      <c r="AJ6863">
        <v>34.9</v>
      </c>
      <c r="AK6863">
        <v>4.95</v>
      </c>
      <c r="AL6863">
        <v>29.3</v>
      </c>
      <c r="AM6863">
        <v>1416.2</v>
      </c>
      <c r="AN6863">
        <v>0.27</v>
      </c>
      <c r="AO6863">
        <v>434.2</v>
      </c>
      <c r="AP6863">
        <v>71.599999999999994</v>
      </c>
      <c r="AQ6863">
        <v>505.8</v>
      </c>
      <c r="AR6863">
        <v>410.8</v>
      </c>
      <c r="AS6863">
        <v>23</v>
      </c>
      <c r="AT6863">
        <v>3.13</v>
      </c>
      <c r="AU6863">
        <v>34.700000000000003</v>
      </c>
      <c r="AV6863">
        <v>1665.4</v>
      </c>
      <c r="AW6863">
        <v>0.19</v>
      </c>
      <c r="AX6863">
        <v>412.4</v>
      </c>
      <c r="AY6863">
        <v>84.4</v>
      </c>
      <c r="AZ6863">
        <v>496.8</v>
      </c>
      <c r="BA6863">
        <v>627.29999999999995</v>
      </c>
      <c r="BB6863">
        <v>11.8</v>
      </c>
      <c r="BC6863">
        <v>1.18</v>
      </c>
      <c r="BD6863">
        <v>74.099999999999994</v>
      </c>
      <c r="BE6863">
        <v>3280.2</v>
      </c>
      <c r="BF6863">
        <v>0.27</v>
      </c>
      <c r="BG6863">
        <v>628</v>
      </c>
      <c r="BH6863">
        <v>171.9</v>
      </c>
      <c r="BI6863">
        <v>799.9</v>
      </c>
      <c r="BJ6863">
        <v>61.19</v>
      </c>
      <c r="BK6863">
        <v>0</v>
      </c>
      <c r="BL6863">
        <v>0</v>
      </c>
      <c r="BM6863">
        <v>61.19</v>
      </c>
      <c r="BN6863">
        <v>64.72</v>
      </c>
      <c r="BO6863">
        <v>0</v>
      </c>
      <c r="BP6863">
        <v>0</v>
      </c>
      <c r="BQ6863">
        <v>64.72</v>
      </c>
      <c r="BR6863">
        <v>18239.2</v>
      </c>
      <c r="BS6863">
        <v>14.3</v>
      </c>
      <c r="BT6863">
        <v>110</v>
      </c>
      <c r="BU6863">
        <v>3.3</v>
      </c>
      <c r="BV6863">
        <v>0</v>
      </c>
      <c r="BW6863">
        <v>0</v>
      </c>
      <c r="BX6863">
        <v>4395.1000000000004</v>
      </c>
      <c r="BY6863">
        <v>0</v>
      </c>
      <c r="BZ6863">
        <v>0</v>
      </c>
      <c r="CA6863">
        <v>1.3</v>
      </c>
      <c r="CB6863">
        <v>7451</v>
      </c>
      <c r="CC6863">
        <v>0</v>
      </c>
      <c r="CD6863">
        <v>0</v>
      </c>
      <c r="CE6863">
        <v>0</v>
      </c>
      <c r="CF6863">
        <v>1210</v>
      </c>
      <c r="CG6863">
        <v>5055.5</v>
      </c>
      <c r="CH6863">
        <v>0</v>
      </c>
      <c r="CI6863">
        <v>0</v>
      </c>
      <c r="CJ6863">
        <v>0</v>
      </c>
      <c r="CK6863">
        <v>13</v>
      </c>
      <c r="CL6863">
        <v>0</v>
      </c>
      <c r="CM6863">
        <v>0</v>
      </c>
      <c r="CN6863">
        <v>0</v>
      </c>
    </row>
    <row r="6864" spans="1:92">
      <c r="A6864">
        <v>6858</v>
      </c>
      <c r="B6864">
        <f t="shared" si="1070"/>
        <v>286</v>
      </c>
      <c r="C6864" t="str">
        <f t="shared" si="1071"/>
        <v>Day286</v>
      </c>
      <c r="D6864">
        <f t="shared" si="1072"/>
        <v>17</v>
      </c>
      <c r="E6864" t="str">
        <f t="shared" si="1073"/>
        <v>Hour17</v>
      </c>
      <c r="F6864">
        <f t="shared" si="1074"/>
        <v>10</v>
      </c>
      <c r="G6864" t="str">
        <f t="shared" si="1075"/>
        <v>Fall</v>
      </c>
      <c r="H6864">
        <f t="shared" si="1076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18070.8</v>
      </c>
      <c r="L6864" s="9" t="s">
        <v>6991</v>
      </c>
      <c r="M6864" s="9">
        <v>11637.9</v>
      </c>
      <c r="N6864">
        <v>0</v>
      </c>
      <c r="O6864">
        <v>0</v>
      </c>
      <c r="P6864">
        <v>61.5</v>
      </c>
      <c r="Q6864">
        <v>11699.4</v>
      </c>
      <c r="R6864">
        <v>11223</v>
      </c>
      <c r="S6864">
        <v>11699.4</v>
      </c>
      <c r="T6864">
        <v>0</v>
      </c>
      <c r="U6864">
        <v>6371.5</v>
      </c>
      <c r="V6864">
        <v>3.56E-2</v>
      </c>
      <c r="W6864">
        <v>5.3999999999999999E-2</v>
      </c>
      <c r="X6864">
        <v>0.34</v>
      </c>
      <c r="Y6864">
        <v>0.36</v>
      </c>
      <c r="Z6864">
        <v>412.7</v>
      </c>
      <c r="AA6864">
        <v>31.9</v>
      </c>
      <c r="AB6864">
        <v>4.5</v>
      </c>
      <c r="AC6864">
        <v>29.3</v>
      </c>
      <c r="AD6864">
        <v>1400.9</v>
      </c>
      <c r="AE6864">
        <v>0.25</v>
      </c>
      <c r="AF6864">
        <v>414.8</v>
      </c>
      <c r="AG6864">
        <v>71.099999999999994</v>
      </c>
      <c r="AH6864">
        <v>486</v>
      </c>
      <c r="AI6864">
        <v>439.2</v>
      </c>
      <c r="AJ6864">
        <v>36.1</v>
      </c>
      <c r="AK6864">
        <v>5.12</v>
      </c>
      <c r="AL6864">
        <v>29.4</v>
      </c>
      <c r="AM6864">
        <v>1422.4</v>
      </c>
      <c r="AN6864">
        <v>0.27</v>
      </c>
      <c r="AO6864">
        <v>441.6</v>
      </c>
      <c r="AP6864">
        <v>71.8</v>
      </c>
      <c r="AQ6864">
        <v>513.5</v>
      </c>
      <c r="AR6864">
        <v>426.3</v>
      </c>
      <c r="AS6864">
        <v>22.5</v>
      </c>
      <c r="AT6864">
        <v>3.04</v>
      </c>
      <c r="AU6864">
        <v>37.200000000000003</v>
      </c>
      <c r="AV6864">
        <v>1770.2</v>
      </c>
      <c r="AW6864">
        <v>0.2</v>
      </c>
      <c r="AX6864">
        <v>427.8</v>
      </c>
      <c r="AY6864">
        <v>90</v>
      </c>
      <c r="AZ6864">
        <v>517.9</v>
      </c>
      <c r="BA6864">
        <v>626.9</v>
      </c>
      <c r="BB6864">
        <v>11.8</v>
      </c>
      <c r="BC6864">
        <v>1.18</v>
      </c>
      <c r="BD6864">
        <v>74.099999999999994</v>
      </c>
      <c r="BE6864">
        <v>3278.3</v>
      </c>
      <c r="BF6864">
        <v>0.27</v>
      </c>
      <c r="BG6864">
        <v>627.6</v>
      </c>
      <c r="BH6864">
        <v>171.8</v>
      </c>
      <c r="BI6864">
        <v>799.4</v>
      </c>
      <c r="BJ6864">
        <v>62.38</v>
      </c>
      <c r="BK6864">
        <v>0</v>
      </c>
      <c r="BL6864">
        <v>0</v>
      </c>
      <c r="BM6864">
        <v>62.38</v>
      </c>
      <c r="BN6864">
        <v>65.94</v>
      </c>
      <c r="BO6864">
        <v>0</v>
      </c>
      <c r="BP6864">
        <v>0</v>
      </c>
      <c r="BQ6864">
        <v>65.94</v>
      </c>
      <c r="BR6864">
        <v>18070.8</v>
      </c>
      <c r="BS6864">
        <v>0</v>
      </c>
      <c r="BT6864">
        <v>110</v>
      </c>
      <c r="BU6864">
        <v>3.3</v>
      </c>
      <c r="BV6864">
        <v>0</v>
      </c>
      <c r="BW6864">
        <v>0</v>
      </c>
      <c r="BX6864">
        <v>4395.1000000000004</v>
      </c>
      <c r="BY6864">
        <v>0</v>
      </c>
      <c r="BZ6864">
        <v>0</v>
      </c>
      <c r="CA6864">
        <v>0</v>
      </c>
      <c r="CB6864">
        <v>7451</v>
      </c>
      <c r="CC6864">
        <v>0</v>
      </c>
      <c r="CD6864">
        <v>0</v>
      </c>
      <c r="CE6864">
        <v>0</v>
      </c>
      <c r="CF6864">
        <v>1055.9000000000001</v>
      </c>
      <c r="CG6864">
        <v>5055.5</v>
      </c>
      <c r="CH6864">
        <v>0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</row>
    <row r="6865" spans="1:92">
      <c r="A6865">
        <v>6859</v>
      </c>
      <c r="B6865">
        <f t="shared" si="1070"/>
        <v>286</v>
      </c>
      <c r="C6865" t="str">
        <f t="shared" si="1071"/>
        <v>Day286</v>
      </c>
      <c r="D6865">
        <f t="shared" si="1072"/>
        <v>18</v>
      </c>
      <c r="E6865" t="str">
        <f t="shared" si="1073"/>
        <v>Hour18</v>
      </c>
      <c r="F6865">
        <f t="shared" si="1074"/>
        <v>10</v>
      </c>
      <c r="G6865" t="str">
        <f t="shared" si="1075"/>
        <v>Fall</v>
      </c>
      <c r="H6865">
        <f t="shared" si="1076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18708.2</v>
      </c>
      <c r="L6865" s="9" t="s">
        <v>6992</v>
      </c>
      <c r="M6865" s="9">
        <v>11404.6</v>
      </c>
      <c r="N6865">
        <v>0</v>
      </c>
      <c r="O6865">
        <v>0</v>
      </c>
      <c r="P6865">
        <v>87.6</v>
      </c>
      <c r="Q6865">
        <v>11492.2</v>
      </c>
      <c r="R6865">
        <v>11002.3</v>
      </c>
      <c r="S6865">
        <v>11492.2</v>
      </c>
      <c r="T6865">
        <v>436.6</v>
      </c>
      <c r="U6865">
        <v>7652.5</v>
      </c>
      <c r="V6865">
        <v>3.5299999999999998E-2</v>
      </c>
      <c r="W6865">
        <v>5.2900000000000003E-2</v>
      </c>
      <c r="X6865">
        <v>0.37</v>
      </c>
      <c r="Y6865">
        <v>0.4</v>
      </c>
      <c r="Z6865">
        <v>394.9</v>
      </c>
      <c r="AA6865">
        <v>30.7</v>
      </c>
      <c r="AB6865">
        <v>4.34</v>
      </c>
      <c r="AC6865">
        <v>27.9</v>
      </c>
      <c r="AD6865">
        <v>1333.8</v>
      </c>
      <c r="AE6865">
        <v>0.24</v>
      </c>
      <c r="AF6865">
        <v>397</v>
      </c>
      <c r="AG6865">
        <v>67.7</v>
      </c>
      <c r="AH6865">
        <v>464.7</v>
      </c>
      <c r="AI6865">
        <v>423.5</v>
      </c>
      <c r="AJ6865">
        <v>35.700000000000003</v>
      </c>
      <c r="AK6865">
        <v>5.08</v>
      </c>
      <c r="AL6865">
        <v>27.6</v>
      </c>
      <c r="AM6865">
        <v>1343.7</v>
      </c>
      <c r="AN6865">
        <v>0.26</v>
      </c>
      <c r="AO6865">
        <v>426</v>
      </c>
      <c r="AP6865">
        <v>67.7</v>
      </c>
      <c r="AQ6865">
        <v>493.7</v>
      </c>
      <c r="AR6865">
        <v>411.5</v>
      </c>
      <c r="AS6865">
        <v>24.5</v>
      </c>
      <c r="AT6865">
        <v>3.36</v>
      </c>
      <c r="AU6865">
        <v>33.5</v>
      </c>
      <c r="AV6865">
        <v>1622</v>
      </c>
      <c r="AW6865">
        <v>0.19</v>
      </c>
      <c r="AX6865">
        <v>413.2</v>
      </c>
      <c r="AY6865">
        <v>81.900000000000006</v>
      </c>
      <c r="AZ6865">
        <v>495</v>
      </c>
      <c r="BA6865">
        <v>419.1</v>
      </c>
      <c r="BB6865">
        <v>7.9</v>
      </c>
      <c r="BC6865">
        <v>0.79</v>
      </c>
      <c r="BD6865">
        <v>49.5</v>
      </c>
      <c r="BE6865">
        <v>2191.3000000000002</v>
      </c>
      <c r="BF6865">
        <v>0.18</v>
      </c>
      <c r="BG6865">
        <v>419.5</v>
      </c>
      <c r="BH6865">
        <v>114.9</v>
      </c>
      <c r="BI6865">
        <v>534.4</v>
      </c>
      <c r="BJ6865">
        <v>31.51</v>
      </c>
      <c r="BK6865">
        <v>0</v>
      </c>
      <c r="BL6865">
        <v>0</v>
      </c>
      <c r="BM6865">
        <v>31.51</v>
      </c>
      <c r="BN6865">
        <v>33.28</v>
      </c>
      <c r="BO6865">
        <v>0</v>
      </c>
      <c r="BP6865">
        <v>0</v>
      </c>
      <c r="BQ6865">
        <v>33.28</v>
      </c>
      <c r="BR6865">
        <v>18708.2</v>
      </c>
      <c r="BS6865">
        <v>0</v>
      </c>
      <c r="BT6865">
        <v>110</v>
      </c>
      <c r="BU6865">
        <v>3.3</v>
      </c>
      <c r="BV6865">
        <v>0</v>
      </c>
      <c r="BW6865">
        <v>0</v>
      </c>
      <c r="BX6865">
        <v>4395.1000000000004</v>
      </c>
      <c r="BY6865">
        <v>0</v>
      </c>
      <c r="BZ6865">
        <v>0</v>
      </c>
      <c r="CA6865">
        <v>0</v>
      </c>
      <c r="CB6865">
        <v>7341</v>
      </c>
      <c r="CC6865">
        <v>0</v>
      </c>
      <c r="CD6865">
        <v>0</v>
      </c>
      <c r="CE6865">
        <v>0</v>
      </c>
      <c r="CF6865">
        <v>1803.2</v>
      </c>
      <c r="CG6865">
        <v>5055.5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</row>
    <row r="6866" spans="1:92">
      <c r="A6866">
        <v>6860</v>
      </c>
      <c r="B6866">
        <f t="shared" si="1070"/>
        <v>286</v>
      </c>
      <c r="C6866" t="str">
        <f t="shared" si="1071"/>
        <v>Day286</v>
      </c>
      <c r="D6866">
        <f t="shared" si="1072"/>
        <v>19</v>
      </c>
      <c r="E6866" t="str">
        <f t="shared" si="1073"/>
        <v>Hour19</v>
      </c>
      <c r="F6866">
        <f t="shared" si="1074"/>
        <v>10</v>
      </c>
      <c r="G6866" t="str">
        <f t="shared" si="1075"/>
        <v>Fall</v>
      </c>
      <c r="H6866">
        <f t="shared" si="1076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17452.5</v>
      </c>
      <c r="L6866" s="9" t="s">
        <v>6993</v>
      </c>
      <c r="M6866" s="9">
        <v>10943.7</v>
      </c>
      <c r="N6866">
        <v>0</v>
      </c>
      <c r="O6866">
        <v>0</v>
      </c>
      <c r="P6866">
        <v>100.1</v>
      </c>
      <c r="Q6866">
        <v>11043.8</v>
      </c>
      <c r="R6866">
        <v>10565.4</v>
      </c>
      <c r="S6866">
        <v>11043.8</v>
      </c>
      <c r="T6866">
        <v>1306.3</v>
      </c>
      <c r="U6866">
        <v>7715</v>
      </c>
      <c r="V6866">
        <v>3.4599999999999999E-2</v>
      </c>
      <c r="W6866">
        <v>5.0799999999999998E-2</v>
      </c>
      <c r="X6866">
        <v>0.33</v>
      </c>
      <c r="Y6866">
        <v>0.36</v>
      </c>
      <c r="Z6866">
        <v>423.3</v>
      </c>
      <c r="AA6866">
        <v>32.9</v>
      </c>
      <c r="AB6866">
        <v>4.6500000000000004</v>
      </c>
      <c r="AC6866">
        <v>29.9</v>
      </c>
      <c r="AD6866">
        <v>1429.7</v>
      </c>
      <c r="AE6866">
        <v>0.26</v>
      </c>
      <c r="AF6866">
        <v>425.5</v>
      </c>
      <c r="AG6866">
        <v>72.599999999999994</v>
      </c>
      <c r="AH6866">
        <v>498.1</v>
      </c>
      <c r="AI6866">
        <v>449.9</v>
      </c>
      <c r="AJ6866">
        <v>37.9</v>
      </c>
      <c r="AK6866">
        <v>5.38</v>
      </c>
      <c r="AL6866">
        <v>29.4</v>
      </c>
      <c r="AM6866">
        <v>1429.7</v>
      </c>
      <c r="AN6866">
        <v>0.28000000000000003</v>
      </c>
      <c r="AO6866">
        <v>452.5</v>
      </c>
      <c r="AP6866">
        <v>72.099999999999994</v>
      </c>
      <c r="AQ6866">
        <v>524.6</v>
      </c>
      <c r="AR6866">
        <v>414.2</v>
      </c>
      <c r="AS6866">
        <v>25.5</v>
      </c>
      <c r="AT6866">
        <v>3.51</v>
      </c>
      <c r="AU6866">
        <v>32.9</v>
      </c>
      <c r="AV6866">
        <v>1605.3</v>
      </c>
      <c r="AW6866">
        <v>0.19</v>
      </c>
      <c r="AX6866">
        <v>415.9</v>
      </c>
      <c r="AY6866">
        <v>80.8</v>
      </c>
      <c r="AZ6866">
        <v>496.7</v>
      </c>
      <c r="BA6866">
        <v>418</v>
      </c>
      <c r="BB6866">
        <v>7.9</v>
      </c>
      <c r="BC6866">
        <v>0.79</v>
      </c>
      <c r="BD6866">
        <v>49.4</v>
      </c>
      <c r="BE6866">
        <v>2185.8000000000002</v>
      </c>
      <c r="BF6866">
        <v>0.18</v>
      </c>
      <c r="BG6866">
        <v>418.5</v>
      </c>
      <c r="BH6866">
        <v>114.6</v>
      </c>
      <c r="BI6866">
        <v>533</v>
      </c>
      <c r="BJ6866">
        <v>30.16</v>
      </c>
      <c r="BK6866">
        <v>0</v>
      </c>
      <c r="BL6866">
        <v>0</v>
      </c>
      <c r="BM6866">
        <v>30.16</v>
      </c>
      <c r="BN6866">
        <v>31.78</v>
      </c>
      <c r="BO6866">
        <v>0</v>
      </c>
      <c r="BP6866">
        <v>0</v>
      </c>
      <c r="BQ6866">
        <v>31.78</v>
      </c>
      <c r="BR6866">
        <v>17452.5</v>
      </c>
      <c r="BS6866">
        <v>0</v>
      </c>
      <c r="BT6866">
        <v>110</v>
      </c>
      <c r="BU6866">
        <v>3.3</v>
      </c>
      <c r="BV6866">
        <v>0</v>
      </c>
      <c r="BW6866">
        <v>0</v>
      </c>
      <c r="BX6866">
        <v>4395.1000000000004</v>
      </c>
      <c r="BY6866">
        <v>0</v>
      </c>
      <c r="BZ6866">
        <v>0</v>
      </c>
      <c r="CA6866">
        <v>0</v>
      </c>
      <c r="CB6866">
        <v>7341</v>
      </c>
      <c r="CC6866">
        <v>0</v>
      </c>
      <c r="CD6866">
        <v>0</v>
      </c>
      <c r="CE6866">
        <v>0</v>
      </c>
      <c r="CF6866">
        <v>547.6</v>
      </c>
      <c r="CG6866">
        <v>5055.5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</row>
    <row r="6867" spans="1:92">
      <c r="A6867">
        <v>6861</v>
      </c>
      <c r="B6867">
        <f t="shared" si="1070"/>
        <v>286</v>
      </c>
      <c r="C6867" t="str">
        <f t="shared" si="1071"/>
        <v>Day286</v>
      </c>
      <c r="D6867">
        <f t="shared" si="1072"/>
        <v>20</v>
      </c>
      <c r="E6867" t="str">
        <f t="shared" si="1073"/>
        <v>Hour20</v>
      </c>
      <c r="F6867">
        <f t="shared" si="1074"/>
        <v>10</v>
      </c>
      <c r="G6867" t="str">
        <f t="shared" si="1075"/>
        <v>Fall</v>
      </c>
      <c r="H6867">
        <f t="shared" si="1076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16961.8</v>
      </c>
      <c r="L6867" s="9" t="s">
        <v>6994</v>
      </c>
      <c r="M6867" s="9">
        <v>10427.299999999999</v>
      </c>
      <c r="N6867">
        <v>0</v>
      </c>
      <c r="O6867">
        <v>0</v>
      </c>
      <c r="P6867">
        <v>69.5</v>
      </c>
      <c r="Q6867">
        <v>10496.9</v>
      </c>
      <c r="R6867">
        <v>10074.6</v>
      </c>
      <c r="S6867">
        <v>10496.9</v>
      </c>
      <c r="T6867">
        <v>0</v>
      </c>
      <c r="U6867">
        <v>6465</v>
      </c>
      <c r="V6867">
        <v>3.3799999999999997E-2</v>
      </c>
      <c r="W6867">
        <v>4.8399999999999999E-2</v>
      </c>
      <c r="X6867">
        <v>0.34</v>
      </c>
      <c r="Y6867">
        <v>0.37</v>
      </c>
      <c r="Z6867">
        <v>405.6</v>
      </c>
      <c r="AA6867">
        <v>30.4</v>
      </c>
      <c r="AB6867">
        <v>4.28</v>
      </c>
      <c r="AC6867">
        <v>29.8</v>
      </c>
      <c r="AD6867">
        <v>1405.9</v>
      </c>
      <c r="AE6867">
        <v>0.25</v>
      </c>
      <c r="AF6867">
        <v>407.7</v>
      </c>
      <c r="AG6867">
        <v>71.8</v>
      </c>
      <c r="AH6867">
        <v>479.5</v>
      </c>
      <c r="AI6867">
        <v>433.9</v>
      </c>
      <c r="AJ6867">
        <v>35.700000000000003</v>
      </c>
      <c r="AK6867">
        <v>5.07</v>
      </c>
      <c r="AL6867">
        <v>29.3</v>
      </c>
      <c r="AM6867">
        <v>1404</v>
      </c>
      <c r="AN6867">
        <v>0.27</v>
      </c>
      <c r="AO6867">
        <v>436.3</v>
      </c>
      <c r="AP6867">
        <v>71.2</v>
      </c>
      <c r="AQ6867">
        <v>507.5</v>
      </c>
      <c r="AR6867">
        <v>433.9</v>
      </c>
      <c r="AS6867">
        <v>27.6</v>
      </c>
      <c r="AT6867">
        <v>3.81</v>
      </c>
      <c r="AU6867">
        <v>33.700000000000003</v>
      </c>
      <c r="AV6867">
        <v>1654.7</v>
      </c>
      <c r="AW6867">
        <v>0.2</v>
      </c>
      <c r="AX6867">
        <v>435.7</v>
      </c>
      <c r="AY6867">
        <v>83.1</v>
      </c>
      <c r="AZ6867">
        <v>518.79999999999995</v>
      </c>
      <c r="BA6867">
        <v>764</v>
      </c>
      <c r="BB6867">
        <v>67.900000000000006</v>
      </c>
      <c r="BC6867">
        <v>9.6999999999999993</v>
      </c>
      <c r="BD6867">
        <v>41.7</v>
      </c>
      <c r="BE6867">
        <v>2300.5</v>
      </c>
      <c r="BF6867">
        <v>0.37</v>
      </c>
      <c r="BG6867">
        <v>768.7</v>
      </c>
      <c r="BH6867">
        <v>110.4</v>
      </c>
      <c r="BI6867">
        <v>879.1</v>
      </c>
      <c r="BJ6867">
        <v>29.44</v>
      </c>
      <c r="BK6867">
        <v>0</v>
      </c>
      <c r="BL6867">
        <v>0</v>
      </c>
      <c r="BM6867">
        <v>29.44</v>
      </c>
      <c r="BN6867">
        <v>30.94</v>
      </c>
      <c r="BO6867">
        <v>0</v>
      </c>
      <c r="BP6867">
        <v>0</v>
      </c>
      <c r="BQ6867">
        <v>30.94</v>
      </c>
      <c r="BR6867">
        <v>16961.8</v>
      </c>
      <c r="BS6867">
        <v>0</v>
      </c>
      <c r="BT6867">
        <v>110</v>
      </c>
      <c r="BU6867">
        <v>3.3</v>
      </c>
      <c r="BV6867">
        <v>0</v>
      </c>
      <c r="BW6867">
        <v>0</v>
      </c>
      <c r="BX6867">
        <v>3904.4</v>
      </c>
      <c r="BY6867">
        <v>0</v>
      </c>
      <c r="BZ6867">
        <v>0</v>
      </c>
      <c r="CA6867">
        <v>0</v>
      </c>
      <c r="CB6867">
        <v>7341</v>
      </c>
      <c r="CC6867">
        <v>0</v>
      </c>
      <c r="CD6867">
        <v>0</v>
      </c>
      <c r="CE6867">
        <v>0</v>
      </c>
      <c r="CF6867">
        <v>547.6</v>
      </c>
      <c r="CG6867">
        <v>5055.5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</row>
    <row r="6868" spans="1:92">
      <c r="A6868">
        <v>6862</v>
      </c>
      <c r="B6868">
        <f t="shared" si="1070"/>
        <v>286</v>
      </c>
      <c r="C6868" t="str">
        <f t="shared" si="1071"/>
        <v>Day286</v>
      </c>
      <c r="D6868">
        <f t="shared" si="1072"/>
        <v>21</v>
      </c>
      <c r="E6868" t="str">
        <f t="shared" si="1073"/>
        <v>Hour21</v>
      </c>
      <c r="F6868">
        <f t="shared" si="1074"/>
        <v>10</v>
      </c>
      <c r="G6868" t="str">
        <f t="shared" si="1075"/>
        <v>Fall</v>
      </c>
      <c r="H6868">
        <f t="shared" si="1076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14463.2</v>
      </c>
      <c r="L6868" s="9" t="s">
        <v>6995</v>
      </c>
      <c r="M6868" s="9">
        <v>9764.6</v>
      </c>
      <c r="N6868">
        <v>0</v>
      </c>
      <c r="O6868">
        <v>0</v>
      </c>
      <c r="P6868">
        <v>41.4</v>
      </c>
      <c r="Q6868">
        <v>9806</v>
      </c>
      <c r="R6868">
        <v>9443</v>
      </c>
      <c r="S6868">
        <v>9806</v>
      </c>
      <c r="T6868">
        <v>0</v>
      </c>
      <c r="U6868">
        <v>4657.2</v>
      </c>
      <c r="V6868">
        <v>3.2899999999999999E-2</v>
      </c>
      <c r="W6868">
        <v>4.53E-2</v>
      </c>
      <c r="X6868">
        <v>0.39</v>
      </c>
      <c r="Y6868">
        <v>0.4</v>
      </c>
      <c r="Z6868">
        <v>393.7</v>
      </c>
      <c r="AA6868">
        <v>31.7</v>
      </c>
      <c r="AB6868">
        <v>4.4800000000000004</v>
      </c>
      <c r="AC6868">
        <v>27.6</v>
      </c>
      <c r="AD6868">
        <v>1299</v>
      </c>
      <c r="AE6868">
        <v>0.26</v>
      </c>
      <c r="AF6868">
        <v>395.8</v>
      </c>
      <c r="AG6868">
        <v>66.400000000000006</v>
      </c>
      <c r="AH6868">
        <v>462.2</v>
      </c>
      <c r="AI6868">
        <v>412.3</v>
      </c>
      <c r="AJ6868">
        <v>34.700000000000003</v>
      </c>
      <c r="AK6868">
        <v>4.93</v>
      </c>
      <c r="AL6868">
        <v>27.6</v>
      </c>
      <c r="AM6868">
        <v>1312.9</v>
      </c>
      <c r="AN6868">
        <v>0.27</v>
      </c>
      <c r="AO6868">
        <v>414.6</v>
      </c>
      <c r="AP6868">
        <v>66.8</v>
      </c>
      <c r="AQ6868">
        <v>481.5</v>
      </c>
      <c r="AR6868">
        <v>447</v>
      </c>
      <c r="AS6868">
        <v>27.5</v>
      </c>
      <c r="AT6868">
        <v>3.78</v>
      </c>
      <c r="AU6868">
        <v>35.5</v>
      </c>
      <c r="AV6868">
        <v>1733.7</v>
      </c>
      <c r="AW6868">
        <v>0.21</v>
      </c>
      <c r="AX6868">
        <v>448.8</v>
      </c>
      <c r="AY6868">
        <v>87.3</v>
      </c>
      <c r="AZ6868">
        <v>536.1</v>
      </c>
      <c r="BA6868">
        <v>970.7</v>
      </c>
      <c r="BB6868">
        <v>111.8</v>
      </c>
      <c r="BC6868">
        <v>16.260000000000002</v>
      </c>
      <c r="BD6868">
        <v>29.9</v>
      </c>
      <c r="BE6868">
        <v>2116.4</v>
      </c>
      <c r="BF6868">
        <v>0.48</v>
      </c>
      <c r="BG6868">
        <v>978.5</v>
      </c>
      <c r="BH6868">
        <v>93.1</v>
      </c>
      <c r="BI6868">
        <v>1071.5999999999999</v>
      </c>
      <c r="BJ6868">
        <v>28.31</v>
      </c>
      <c r="BK6868">
        <v>0</v>
      </c>
      <c r="BL6868">
        <v>0</v>
      </c>
      <c r="BM6868">
        <v>28.31</v>
      </c>
      <c r="BN6868">
        <v>29.65</v>
      </c>
      <c r="BO6868">
        <v>0</v>
      </c>
      <c r="BP6868">
        <v>0</v>
      </c>
      <c r="BQ6868">
        <v>29.65</v>
      </c>
      <c r="BR6868">
        <v>14463.2</v>
      </c>
      <c r="BS6868">
        <v>0</v>
      </c>
      <c r="BT6868">
        <v>0</v>
      </c>
      <c r="BU6868">
        <v>3.3</v>
      </c>
      <c r="BV6868">
        <v>0</v>
      </c>
      <c r="BW6868">
        <v>0</v>
      </c>
      <c r="BX6868">
        <v>3553.6</v>
      </c>
      <c r="BY6868">
        <v>0</v>
      </c>
      <c r="BZ6868">
        <v>0</v>
      </c>
      <c r="CA6868">
        <v>0</v>
      </c>
      <c r="CB6868">
        <v>5303.2</v>
      </c>
      <c r="CC6868">
        <v>0</v>
      </c>
      <c r="CD6868">
        <v>0</v>
      </c>
      <c r="CE6868">
        <v>0</v>
      </c>
      <c r="CF6868">
        <v>547.6</v>
      </c>
      <c r="CG6868">
        <v>5055.5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</row>
    <row r="6869" spans="1:92">
      <c r="A6869">
        <v>6863</v>
      </c>
      <c r="B6869">
        <f t="shared" si="1070"/>
        <v>286</v>
      </c>
      <c r="C6869" t="str">
        <f t="shared" si="1071"/>
        <v>Day286</v>
      </c>
      <c r="D6869">
        <f t="shared" si="1072"/>
        <v>22</v>
      </c>
      <c r="E6869" t="str">
        <f t="shared" si="1073"/>
        <v>Hour22</v>
      </c>
      <c r="F6869">
        <f t="shared" si="1074"/>
        <v>10</v>
      </c>
      <c r="G6869" t="str">
        <f t="shared" si="1075"/>
        <v>Fall</v>
      </c>
      <c r="H6869">
        <f t="shared" si="1076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13635.6</v>
      </c>
      <c r="L6869" s="9" t="s">
        <v>6996</v>
      </c>
      <c r="M6869" s="9">
        <v>9118.2000000000007</v>
      </c>
      <c r="N6869">
        <v>0</v>
      </c>
      <c r="O6869">
        <v>0</v>
      </c>
      <c r="P6869">
        <v>36.700000000000003</v>
      </c>
      <c r="Q6869">
        <v>9154.9</v>
      </c>
      <c r="R6869">
        <v>8824.9</v>
      </c>
      <c r="S6869">
        <v>9154.9</v>
      </c>
      <c r="T6869">
        <v>0</v>
      </c>
      <c r="U6869">
        <v>4480.6000000000004</v>
      </c>
      <c r="V6869">
        <v>3.2199999999999999E-2</v>
      </c>
      <c r="W6869">
        <v>4.2299999999999997E-2</v>
      </c>
      <c r="X6869">
        <v>0.41</v>
      </c>
      <c r="Y6869">
        <v>0.42</v>
      </c>
      <c r="Z6869">
        <v>389.1</v>
      </c>
      <c r="AA6869">
        <v>32.4</v>
      </c>
      <c r="AB6869">
        <v>4.6100000000000003</v>
      </c>
      <c r="AC6869">
        <v>26.4</v>
      </c>
      <c r="AD6869">
        <v>1247.9000000000001</v>
      </c>
      <c r="AE6869">
        <v>0.26</v>
      </c>
      <c r="AF6869">
        <v>391.3</v>
      </c>
      <c r="AG6869">
        <v>63.7</v>
      </c>
      <c r="AH6869">
        <v>455</v>
      </c>
      <c r="AI6869">
        <v>405.1</v>
      </c>
      <c r="AJ6869">
        <v>34.6</v>
      </c>
      <c r="AK6869">
        <v>4.93</v>
      </c>
      <c r="AL6869">
        <v>26.8</v>
      </c>
      <c r="AM6869">
        <v>1272.4000000000001</v>
      </c>
      <c r="AN6869">
        <v>0.27</v>
      </c>
      <c r="AO6869">
        <v>407.5</v>
      </c>
      <c r="AP6869">
        <v>64.8</v>
      </c>
      <c r="AQ6869">
        <v>472.3</v>
      </c>
      <c r="AR6869">
        <v>527.29999999999995</v>
      </c>
      <c r="AS6869">
        <v>31.9</v>
      </c>
      <c r="AT6869">
        <v>4.38</v>
      </c>
      <c r="AU6869">
        <v>42.4</v>
      </c>
      <c r="AV6869">
        <v>2061.6999999999998</v>
      </c>
      <c r="AW6869">
        <v>0.24</v>
      </c>
      <c r="AX6869">
        <v>529.4</v>
      </c>
      <c r="AY6869">
        <v>103.9</v>
      </c>
      <c r="AZ6869">
        <v>633.29999999999995</v>
      </c>
      <c r="BA6869">
        <v>446.7</v>
      </c>
      <c r="BB6869">
        <v>8.4</v>
      </c>
      <c r="BC6869">
        <v>0.84</v>
      </c>
      <c r="BD6869">
        <v>52.8</v>
      </c>
      <c r="BE6869">
        <v>2335.6</v>
      </c>
      <c r="BF6869">
        <v>0.19</v>
      </c>
      <c r="BG6869">
        <v>447.1</v>
      </c>
      <c r="BH6869">
        <v>122.4</v>
      </c>
      <c r="BI6869">
        <v>569.6</v>
      </c>
      <c r="BJ6869">
        <v>26.69</v>
      </c>
      <c r="BK6869">
        <v>0</v>
      </c>
      <c r="BL6869">
        <v>0</v>
      </c>
      <c r="BM6869">
        <v>26.69</v>
      </c>
      <c r="BN6869">
        <v>27.86</v>
      </c>
      <c r="BO6869">
        <v>0</v>
      </c>
      <c r="BP6869">
        <v>0</v>
      </c>
      <c r="BQ6869">
        <v>27.86</v>
      </c>
      <c r="BR6869">
        <v>13635.6</v>
      </c>
      <c r="BS6869">
        <v>0</v>
      </c>
      <c r="BT6869">
        <v>0</v>
      </c>
      <c r="BU6869">
        <v>3.3</v>
      </c>
      <c r="BV6869">
        <v>0</v>
      </c>
      <c r="BW6869">
        <v>0</v>
      </c>
      <c r="BX6869">
        <v>3474.7</v>
      </c>
      <c r="BY6869">
        <v>0</v>
      </c>
      <c r="BZ6869">
        <v>0</v>
      </c>
      <c r="CA6869">
        <v>0</v>
      </c>
      <c r="CB6869">
        <v>4554.5</v>
      </c>
      <c r="CC6869">
        <v>0</v>
      </c>
      <c r="CD6869">
        <v>0</v>
      </c>
      <c r="CE6869">
        <v>0</v>
      </c>
      <c r="CF6869">
        <v>547.6</v>
      </c>
      <c r="CG6869">
        <v>5055.5</v>
      </c>
      <c r="CH6869">
        <v>0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</row>
    <row r="6870" spans="1:92">
      <c r="A6870">
        <v>6864</v>
      </c>
      <c r="B6870">
        <f t="shared" si="1070"/>
        <v>286</v>
      </c>
      <c r="C6870" t="str">
        <f t="shared" si="1071"/>
        <v>Day286</v>
      </c>
      <c r="D6870">
        <f t="shared" si="1072"/>
        <v>23</v>
      </c>
      <c r="E6870" t="str">
        <f t="shared" si="1073"/>
        <v>Hour23</v>
      </c>
      <c r="F6870">
        <f t="shared" si="1074"/>
        <v>10</v>
      </c>
      <c r="G6870" t="str">
        <f t="shared" si="1075"/>
        <v>Fall</v>
      </c>
      <c r="H6870">
        <f t="shared" si="1076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12088.5</v>
      </c>
      <c r="L6870" s="9" t="s">
        <v>6997</v>
      </c>
      <c r="M6870" s="9">
        <v>8614.7999999999993</v>
      </c>
      <c r="N6870">
        <v>0</v>
      </c>
      <c r="O6870">
        <v>0</v>
      </c>
      <c r="P6870">
        <v>52.9</v>
      </c>
      <c r="Q6870">
        <v>8667.7000000000007</v>
      </c>
      <c r="R6870">
        <v>8342.2000000000007</v>
      </c>
      <c r="S6870">
        <v>8667.7000000000007</v>
      </c>
      <c r="T6870">
        <v>1071.5999999999999</v>
      </c>
      <c r="U6870">
        <v>4492.3999999999996</v>
      </c>
      <c r="V6870">
        <v>3.1600000000000003E-2</v>
      </c>
      <c r="W6870">
        <v>0.04</v>
      </c>
      <c r="X6870">
        <v>0.46</v>
      </c>
      <c r="Y6870">
        <v>0.5</v>
      </c>
      <c r="Z6870">
        <v>308.5</v>
      </c>
      <c r="AA6870">
        <v>21.6</v>
      </c>
      <c r="AB6870">
        <v>3.01</v>
      </c>
      <c r="AC6870">
        <v>25.8</v>
      </c>
      <c r="AD6870">
        <v>1123.3</v>
      </c>
      <c r="AE6870">
        <v>0.23</v>
      </c>
      <c r="AF6870">
        <v>310</v>
      </c>
      <c r="AG6870">
        <v>59.3</v>
      </c>
      <c r="AH6870">
        <v>369.3</v>
      </c>
      <c r="AI6870">
        <v>311.3</v>
      </c>
      <c r="AJ6870">
        <v>23.2</v>
      </c>
      <c r="AK6870">
        <v>3.27</v>
      </c>
      <c r="AL6870">
        <v>25</v>
      </c>
      <c r="AM6870">
        <v>1087.9000000000001</v>
      </c>
      <c r="AN6870">
        <v>0.24</v>
      </c>
      <c r="AO6870">
        <v>312.89999999999998</v>
      </c>
      <c r="AP6870">
        <v>57.5</v>
      </c>
      <c r="AQ6870">
        <v>370.4</v>
      </c>
      <c r="AR6870">
        <v>477.9</v>
      </c>
      <c r="AS6870">
        <v>28</v>
      </c>
      <c r="AT6870">
        <v>3.83</v>
      </c>
      <c r="AU6870">
        <v>39.299999999999997</v>
      </c>
      <c r="AV6870">
        <v>1898.1</v>
      </c>
      <c r="AW6870">
        <v>0.22</v>
      </c>
      <c r="AX6870">
        <v>479.8</v>
      </c>
      <c r="AY6870">
        <v>95.9</v>
      </c>
      <c r="AZ6870">
        <v>575.70000000000005</v>
      </c>
      <c r="BA6870">
        <v>423</v>
      </c>
      <c r="BB6870">
        <v>8</v>
      </c>
      <c r="BC6870">
        <v>0.8</v>
      </c>
      <c r="BD6870">
        <v>50</v>
      </c>
      <c r="BE6870">
        <v>2211.6</v>
      </c>
      <c r="BF6870">
        <v>0.18</v>
      </c>
      <c r="BG6870">
        <v>423.4</v>
      </c>
      <c r="BH6870">
        <v>115.9</v>
      </c>
      <c r="BI6870">
        <v>539.29999999999995</v>
      </c>
      <c r="BJ6870">
        <v>25.63</v>
      </c>
      <c r="BK6870">
        <v>0</v>
      </c>
      <c r="BL6870">
        <v>0</v>
      </c>
      <c r="BM6870">
        <v>25.63</v>
      </c>
      <c r="BN6870">
        <v>26.69</v>
      </c>
      <c r="BO6870">
        <v>0</v>
      </c>
      <c r="BP6870">
        <v>0</v>
      </c>
      <c r="BQ6870">
        <v>26.69</v>
      </c>
      <c r="BR6870">
        <v>12088.5</v>
      </c>
      <c r="BS6870">
        <v>0</v>
      </c>
      <c r="BT6870">
        <v>0</v>
      </c>
      <c r="BU6870">
        <v>3.3</v>
      </c>
      <c r="BV6870">
        <v>0</v>
      </c>
      <c r="BW6870">
        <v>0</v>
      </c>
      <c r="BX6870">
        <v>1927.7</v>
      </c>
      <c r="BY6870">
        <v>0</v>
      </c>
      <c r="BZ6870">
        <v>0</v>
      </c>
      <c r="CA6870">
        <v>0</v>
      </c>
      <c r="CB6870">
        <v>4554.5</v>
      </c>
      <c r="CC6870">
        <v>0</v>
      </c>
      <c r="CD6870">
        <v>0</v>
      </c>
      <c r="CE6870">
        <v>0</v>
      </c>
      <c r="CF6870">
        <v>547.6</v>
      </c>
      <c r="CG6870">
        <v>5055.5</v>
      </c>
      <c r="CH6870">
        <v>0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</row>
    <row r="6871" spans="1:92">
      <c r="A6871">
        <v>6865</v>
      </c>
      <c r="B6871">
        <f t="shared" si="1070"/>
        <v>287</v>
      </c>
      <c r="C6871" t="str">
        <f t="shared" si="1071"/>
        <v>Day287</v>
      </c>
      <c r="D6871">
        <f t="shared" si="1072"/>
        <v>0</v>
      </c>
      <c r="E6871" t="str">
        <f t="shared" si="1073"/>
        <v>Hour0</v>
      </c>
      <c r="F6871">
        <f t="shared" si="1074"/>
        <v>10</v>
      </c>
      <c r="G6871" t="str">
        <f t="shared" si="1075"/>
        <v>Fall</v>
      </c>
      <c r="H6871">
        <f t="shared" si="1076"/>
        <v>48</v>
      </c>
      <c r="I6871">
        <f t="shared" si="1077"/>
        <v>18953.400000000001</v>
      </c>
      <c r="J6871" t="str">
        <f t="shared" si="1078"/>
        <v>Fall</v>
      </c>
      <c r="K6871">
        <f t="shared" si="1079"/>
        <v>11755.6</v>
      </c>
      <c r="L6871" s="9" t="s">
        <v>6998</v>
      </c>
      <c r="M6871" s="9">
        <v>8284.7999999999993</v>
      </c>
      <c r="N6871">
        <v>0</v>
      </c>
      <c r="O6871">
        <v>0</v>
      </c>
      <c r="P6871">
        <v>63.5</v>
      </c>
      <c r="Q6871">
        <v>8348.2999999999993</v>
      </c>
      <c r="R6871">
        <v>8025.1</v>
      </c>
      <c r="S6871">
        <v>8348.2999999999993</v>
      </c>
      <c r="T6871">
        <v>1442.7</v>
      </c>
      <c r="U6871">
        <v>4850</v>
      </c>
      <c r="V6871">
        <v>3.1300000000000001E-2</v>
      </c>
      <c r="W6871">
        <v>3.8399999999999997E-2</v>
      </c>
      <c r="X6871">
        <v>0.48</v>
      </c>
      <c r="Y6871">
        <v>0.52</v>
      </c>
      <c r="Z6871">
        <v>297.7</v>
      </c>
      <c r="AA6871">
        <v>20.399999999999999</v>
      </c>
      <c r="AB6871">
        <v>2.85</v>
      </c>
      <c r="AC6871">
        <v>25.5</v>
      </c>
      <c r="AD6871">
        <v>1097</v>
      </c>
      <c r="AE6871">
        <v>0.23</v>
      </c>
      <c r="AF6871">
        <v>299.10000000000002</v>
      </c>
      <c r="AG6871">
        <v>58.2</v>
      </c>
      <c r="AH6871">
        <v>357.4</v>
      </c>
      <c r="AI6871">
        <v>297.3</v>
      </c>
      <c r="AJ6871">
        <v>22</v>
      </c>
      <c r="AK6871">
        <v>3.1</v>
      </c>
      <c r="AL6871">
        <v>24.3</v>
      </c>
      <c r="AM6871">
        <v>1044.7</v>
      </c>
      <c r="AN6871">
        <v>0.23</v>
      </c>
      <c r="AO6871">
        <v>298.8</v>
      </c>
      <c r="AP6871">
        <v>55.5</v>
      </c>
      <c r="AQ6871">
        <v>354.4</v>
      </c>
      <c r="AR6871">
        <v>482.3</v>
      </c>
      <c r="AS6871">
        <v>24</v>
      </c>
      <c r="AT6871">
        <v>3.21</v>
      </c>
      <c r="AU6871">
        <v>43.5</v>
      </c>
      <c r="AV6871">
        <v>2049.8000000000002</v>
      </c>
      <c r="AW6871">
        <v>0.22</v>
      </c>
      <c r="AX6871">
        <v>483.9</v>
      </c>
      <c r="AY6871">
        <v>104.6</v>
      </c>
      <c r="AZ6871">
        <v>588.5</v>
      </c>
      <c r="BA6871">
        <v>422.9</v>
      </c>
      <c r="BB6871">
        <v>8</v>
      </c>
      <c r="BC6871">
        <v>0.8</v>
      </c>
      <c r="BD6871">
        <v>50</v>
      </c>
      <c r="BE6871">
        <v>2211.5</v>
      </c>
      <c r="BF6871">
        <v>0.18</v>
      </c>
      <c r="BG6871">
        <v>423.4</v>
      </c>
      <c r="BH6871">
        <v>115.9</v>
      </c>
      <c r="BI6871">
        <v>539.29999999999995</v>
      </c>
      <c r="BJ6871">
        <v>24.91</v>
      </c>
      <c r="BK6871">
        <v>0</v>
      </c>
      <c r="BL6871">
        <v>0</v>
      </c>
      <c r="BM6871">
        <v>24.91</v>
      </c>
      <c r="BN6871">
        <v>25.91</v>
      </c>
      <c r="BO6871">
        <v>0</v>
      </c>
      <c r="BP6871">
        <v>0</v>
      </c>
      <c r="BQ6871">
        <v>25.91</v>
      </c>
      <c r="BR6871">
        <v>11755.6</v>
      </c>
      <c r="BS6871">
        <v>0</v>
      </c>
      <c r="BT6871">
        <v>0</v>
      </c>
      <c r="BU6871">
        <v>3.3</v>
      </c>
      <c r="BV6871">
        <v>0</v>
      </c>
      <c r="BW6871">
        <v>0</v>
      </c>
      <c r="BX6871">
        <v>1758</v>
      </c>
      <c r="BY6871">
        <v>0</v>
      </c>
      <c r="BZ6871">
        <v>0</v>
      </c>
      <c r="CA6871">
        <v>0</v>
      </c>
      <c r="CB6871">
        <v>4391.2</v>
      </c>
      <c r="CC6871">
        <v>0</v>
      </c>
      <c r="CD6871">
        <v>0</v>
      </c>
      <c r="CE6871">
        <v>0</v>
      </c>
      <c r="CF6871">
        <v>547.6</v>
      </c>
      <c r="CG6871">
        <v>5055.5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</row>
    <row r="6872" spans="1:92">
      <c r="A6872">
        <v>6866</v>
      </c>
      <c r="B6872">
        <f t="shared" si="1070"/>
        <v>287</v>
      </c>
      <c r="C6872" t="str">
        <f t="shared" si="1071"/>
        <v>Day287</v>
      </c>
      <c r="D6872">
        <f t="shared" si="1072"/>
        <v>1</v>
      </c>
      <c r="E6872" t="str">
        <f t="shared" si="1073"/>
        <v>Hour1</v>
      </c>
      <c r="F6872">
        <f t="shared" si="1074"/>
        <v>10</v>
      </c>
      <c r="G6872" t="str">
        <f t="shared" si="1075"/>
        <v>Fall</v>
      </c>
      <c r="H6872">
        <f t="shared" si="1076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11456.6</v>
      </c>
      <c r="L6872" s="9" t="s">
        <v>6999</v>
      </c>
      <c r="M6872" s="9">
        <v>8046.1</v>
      </c>
      <c r="N6872">
        <v>110</v>
      </c>
      <c r="O6872">
        <v>0</v>
      </c>
      <c r="P6872">
        <v>76.599999999999994</v>
      </c>
      <c r="Q6872">
        <v>8232.7999999999993</v>
      </c>
      <c r="R6872">
        <v>7795.5</v>
      </c>
      <c r="S6872">
        <v>8232.7999999999993</v>
      </c>
      <c r="T6872">
        <v>2057.4</v>
      </c>
      <c r="U6872">
        <v>5281.2</v>
      </c>
      <c r="V6872">
        <v>3.1199999999999999E-2</v>
      </c>
      <c r="W6872">
        <v>3.73E-2</v>
      </c>
      <c r="X6872">
        <v>0.49</v>
      </c>
      <c r="Y6872">
        <v>0.54</v>
      </c>
      <c r="Z6872">
        <v>296</v>
      </c>
      <c r="AA6872">
        <v>20.8</v>
      </c>
      <c r="AB6872">
        <v>2.91</v>
      </c>
      <c r="AC6872">
        <v>25</v>
      </c>
      <c r="AD6872">
        <v>1076.2</v>
      </c>
      <c r="AE6872">
        <v>0.23</v>
      </c>
      <c r="AF6872">
        <v>297.5</v>
      </c>
      <c r="AG6872">
        <v>57.2</v>
      </c>
      <c r="AH6872">
        <v>354.6</v>
      </c>
      <c r="AI6872">
        <v>293.60000000000002</v>
      </c>
      <c r="AJ6872">
        <v>22.4</v>
      </c>
      <c r="AK6872">
        <v>3.16</v>
      </c>
      <c r="AL6872">
        <v>23.6</v>
      </c>
      <c r="AM6872">
        <v>1010.7</v>
      </c>
      <c r="AN6872">
        <v>0.24</v>
      </c>
      <c r="AO6872">
        <v>295.2</v>
      </c>
      <c r="AP6872">
        <v>53.8</v>
      </c>
      <c r="AQ6872">
        <v>348.9</v>
      </c>
      <c r="AR6872">
        <v>449.1</v>
      </c>
      <c r="AS6872">
        <v>18.3</v>
      </c>
      <c r="AT6872">
        <v>2.37</v>
      </c>
      <c r="AU6872">
        <v>44.1</v>
      </c>
      <c r="AV6872">
        <v>2036.6</v>
      </c>
      <c r="AW6872">
        <v>0.2</v>
      </c>
      <c r="AX6872">
        <v>450.3</v>
      </c>
      <c r="AY6872">
        <v>104.9</v>
      </c>
      <c r="AZ6872">
        <v>555.20000000000005</v>
      </c>
      <c r="BA6872">
        <v>418.6</v>
      </c>
      <c r="BB6872">
        <v>7.9</v>
      </c>
      <c r="BC6872">
        <v>0.79</v>
      </c>
      <c r="BD6872">
        <v>49.4</v>
      </c>
      <c r="BE6872">
        <v>2188.6</v>
      </c>
      <c r="BF6872">
        <v>0.18</v>
      </c>
      <c r="BG6872">
        <v>419</v>
      </c>
      <c r="BH6872">
        <v>114.7</v>
      </c>
      <c r="BI6872">
        <v>533.70000000000005</v>
      </c>
      <c r="BJ6872">
        <v>24.38</v>
      </c>
      <c r="BK6872">
        <v>0</v>
      </c>
      <c r="BL6872">
        <v>0</v>
      </c>
      <c r="BM6872">
        <v>24.38</v>
      </c>
      <c r="BN6872">
        <v>25.33</v>
      </c>
      <c r="BO6872">
        <v>0</v>
      </c>
      <c r="BP6872">
        <v>0</v>
      </c>
      <c r="BQ6872">
        <v>25.33</v>
      </c>
      <c r="BR6872">
        <v>11456.6</v>
      </c>
      <c r="BS6872">
        <v>0</v>
      </c>
      <c r="BT6872">
        <v>0</v>
      </c>
      <c r="BU6872">
        <v>3.3</v>
      </c>
      <c r="BV6872">
        <v>0</v>
      </c>
      <c r="BW6872">
        <v>0</v>
      </c>
      <c r="BX6872">
        <v>1758</v>
      </c>
      <c r="BY6872">
        <v>0</v>
      </c>
      <c r="BZ6872">
        <v>0</v>
      </c>
      <c r="CA6872">
        <v>0</v>
      </c>
      <c r="CB6872">
        <v>4092.1</v>
      </c>
      <c r="CC6872">
        <v>0</v>
      </c>
      <c r="CD6872">
        <v>0</v>
      </c>
      <c r="CE6872">
        <v>0</v>
      </c>
      <c r="CF6872">
        <v>547.6</v>
      </c>
      <c r="CG6872">
        <v>5055.5</v>
      </c>
      <c r="CH6872">
        <v>0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</row>
    <row r="6873" spans="1:92">
      <c r="A6873">
        <v>6867</v>
      </c>
      <c r="B6873">
        <f t="shared" si="1070"/>
        <v>287</v>
      </c>
      <c r="C6873" t="str">
        <f t="shared" si="1071"/>
        <v>Day287</v>
      </c>
      <c r="D6873">
        <f t="shared" si="1072"/>
        <v>2</v>
      </c>
      <c r="E6873" t="str">
        <f t="shared" si="1073"/>
        <v>Hour2</v>
      </c>
      <c r="F6873">
        <f t="shared" si="1074"/>
        <v>10</v>
      </c>
      <c r="G6873" t="str">
        <f t="shared" si="1075"/>
        <v>Fall</v>
      </c>
      <c r="H6873">
        <f t="shared" si="1076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11431.4</v>
      </c>
      <c r="L6873" s="9" t="s">
        <v>7000</v>
      </c>
      <c r="M6873" s="9">
        <v>7915.9</v>
      </c>
      <c r="N6873">
        <v>110</v>
      </c>
      <c r="O6873">
        <v>0</v>
      </c>
      <c r="P6873">
        <v>86.5</v>
      </c>
      <c r="Q6873">
        <v>8112.4</v>
      </c>
      <c r="R6873">
        <v>7670</v>
      </c>
      <c r="S6873">
        <v>8112.4</v>
      </c>
      <c r="T6873">
        <v>2362.1999999999998</v>
      </c>
      <c r="U6873">
        <v>5681.2</v>
      </c>
      <c r="V6873">
        <v>3.1099999999999999E-2</v>
      </c>
      <c r="W6873">
        <v>3.6700000000000003E-2</v>
      </c>
      <c r="X6873">
        <v>0.49</v>
      </c>
      <c r="Y6873">
        <v>0.54</v>
      </c>
      <c r="Z6873">
        <v>295.89999999999998</v>
      </c>
      <c r="AA6873">
        <v>20.8</v>
      </c>
      <c r="AB6873">
        <v>2.91</v>
      </c>
      <c r="AC6873">
        <v>25</v>
      </c>
      <c r="AD6873">
        <v>1074.5</v>
      </c>
      <c r="AE6873">
        <v>0.23</v>
      </c>
      <c r="AF6873">
        <v>297.3</v>
      </c>
      <c r="AG6873">
        <v>57.1</v>
      </c>
      <c r="AH6873">
        <v>354.4</v>
      </c>
      <c r="AI6873">
        <v>292.7</v>
      </c>
      <c r="AJ6873">
        <v>22.6</v>
      </c>
      <c r="AK6873">
        <v>3.19</v>
      </c>
      <c r="AL6873">
        <v>23.3</v>
      </c>
      <c r="AM6873">
        <v>999.4</v>
      </c>
      <c r="AN6873">
        <v>0.24</v>
      </c>
      <c r="AO6873">
        <v>294.3</v>
      </c>
      <c r="AP6873">
        <v>53.2</v>
      </c>
      <c r="AQ6873">
        <v>347.4</v>
      </c>
      <c r="AR6873">
        <v>450.1</v>
      </c>
      <c r="AS6873">
        <v>18.399999999999999</v>
      </c>
      <c r="AT6873">
        <v>2.39</v>
      </c>
      <c r="AU6873">
        <v>44.1</v>
      </c>
      <c r="AV6873">
        <v>2038.7</v>
      </c>
      <c r="AW6873">
        <v>0.2</v>
      </c>
      <c r="AX6873">
        <v>451.3</v>
      </c>
      <c r="AY6873">
        <v>105</v>
      </c>
      <c r="AZ6873">
        <v>556.29999999999995</v>
      </c>
      <c r="BA6873">
        <v>418.3</v>
      </c>
      <c r="BB6873">
        <v>7.9</v>
      </c>
      <c r="BC6873">
        <v>0.79</v>
      </c>
      <c r="BD6873">
        <v>49.4</v>
      </c>
      <c r="BE6873">
        <v>2187.3000000000002</v>
      </c>
      <c r="BF6873">
        <v>0.18</v>
      </c>
      <c r="BG6873">
        <v>418.7</v>
      </c>
      <c r="BH6873">
        <v>114.6</v>
      </c>
      <c r="BI6873">
        <v>533.4</v>
      </c>
      <c r="BJ6873">
        <v>24.38</v>
      </c>
      <c r="BK6873">
        <v>0</v>
      </c>
      <c r="BL6873">
        <v>0</v>
      </c>
      <c r="BM6873">
        <v>24.38</v>
      </c>
      <c r="BN6873">
        <v>25.31</v>
      </c>
      <c r="BO6873">
        <v>0</v>
      </c>
      <c r="BP6873">
        <v>0</v>
      </c>
      <c r="BQ6873">
        <v>25.31</v>
      </c>
      <c r="BR6873">
        <v>11431.4</v>
      </c>
      <c r="BS6873">
        <v>0</v>
      </c>
      <c r="BT6873">
        <v>0</v>
      </c>
      <c r="BU6873">
        <v>3.3</v>
      </c>
      <c r="BV6873">
        <v>0</v>
      </c>
      <c r="BW6873">
        <v>0</v>
      </c>
      <c r="BX6873">
        <v>1758</v>
      </c>
      <c r="BY6873">
        <v>0</v>
      </c>
      <c r="BZ6873">
        <v>0</v>
      </c>
      <c r="CA6873">
        <v>0</v>
      </c>
      <c r="CB6873">
        <v>4067</v>
      </c>
      <c r="CC6873">
        <v>0</v>
      </c>
      <c r="CD6873">
        <v>0</v>
      </c>
      <c r="CE6873">
        <v>0</v>
      </c>
      <c r="CF6873">
        <v>547.6</v>
      </c>
      <c r="CG6873">
        <v>5055.5</v>
      </c>
      <c r="CH6873">
        <v>0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</row>
    <row r="6874" spans="1:92">
      <c r="A6874">
        <v>6868</v>
      </c>
      <c r="B6874">
        <f t="shared" si="1070"/>
        <v>287</v>
      </c>
      <c r="C6874" t="str">
        <f t="shared" si="1071"/>
        <v>Day287</v>
      </c>
      <c r="D6874">
        <f t="shared" si="1072"/>
        <v>3</v>
      </c>
      <c r="E6874" t="str">
        <f t="shared" si="1073"/>
        <v>Hour3</v>
      </c>
      <c r="F6874">
        <f t="shared" si="1074"/>
        <v>10</v>
      </c>
      <c r="G6874" t="str">
        <f t="shared" si="1075"/>
        <v>Fall</v>
      </c>
      <c r="H6874">
        <f t="shared" si="1076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11597.1</v>
      </c>
      <c r="L6874" s="9" t="s">
        <v>7001</v>
      </c>
      <c r="M6874" s="9">
        <v>7961.4</v>
      </c>
      <c r="N6874">
        <v>85.6</v>
      </c>
      <c r="O6874">
        <v>0</v>
      </c>
      <c r="P6874">
        <v>93.2</v>
      </c>
      <c r="Q6874">
        <v>8140.2</v>
      </c>
      <c r="R6874">
        <v>7713.9</v>
      </c>
      <c r="S6874">
        <v>8140.2</v>
      </c>
      <c r="T6874">
        <v>2523.6</v>
      </c>
      <c r="U6874">
        <v>5980.5</v>
      </c>
      <c r="V6874">
        <v>3.1099999999999999E-2</v>
      </c>
      <c r="W6874">
        <v>3.6900000000000002E-2</v>
      </c>
      <c r="X6874">
        <v>0.48</v>
      </c>
      <c r="Y6874">
        <v>0.54</v>
      </c>
      <c r="Z6874">
        <v>296.8</v>
      </c>
      <c r="AA6874">
        <v>20.6</v>
      </c>
      <c r="AB6874">
        <v>2.88</v>
      </c>
      <c r="AC6874">
        <v>25.2</v>
      </c>
      <c r="AD6874">
        <v>1085.9000000000001</v>
      </c>
      <c r="AE6874">
        <v>0.23</v>
      </c>
      <c r="AF6874">
        <v>298.2</v>
      </c>
      <c r="AG6874">
        <v>57.7</v>
      </c>
      <c r="AH6874">
        <v>355.9</v>
      </c>
      <c r="AI6874">
        <v>292.89999999999998</v>
      </c>
      <c r="AJ6874">
        <v>22.6</v>
      </c>
      <c r="AK6874">
        <v>3.18</v>
      </c>
      <c r="AL6874">
        <v>23.4</v>
      </c>
      <c r="AM6874">
        <v>1002.7</v>
      </c>
      <c r="AN6874">
        <v>0.23</v>
      </c>
      <c r="AO6874">
        <v>294.5</v>
      </c>
      <c r="AP6874">
        <v>53.3</v>
      </c>
      <c r="AQ6874">
        <v>347.8</v>
      </c>
      <c r="AR6874">
        <v>465.7</v>
      </c>
      <c r="AS6874">
        <v>21</v>
      </c>
      <c r="AT6874">
        <v>2.76</v>
      </c>
      <c r="AU6874">
        <v>43.9</v>
      </c>
      <c r="AV6874">
        <v>2048.8000000000002</v>
      </c>
      <c r="AW6874">
        <v>0.21</v>
      </c>
      <c r="AX6874">
        <v>467.1</v>
      </c>
      <c r="AY6874">
        <v>105.1</v>
      </c>
      <c r="AZ6874">
        <v>572.1</v>
      </c>
      <c r="BA6874">
        <v>1055.0999999999999</v>
      </c>
      <c r="BB6874">
        <v>121.5</v>
      </c>
      <c r="BC6874">
        <v>17.670000000000002</v>
      </c>
      <c r="BD6874">
        <v>32.5</v>
      </c>
      <c r="BE6874">
        <v>2300.3000000000002</v>
      </c>
      <c r="BF6874">
        <v>0.52</v>
      </c>
      <c r="BG6874">
        <v>1063.5</v>
      </c>
      <c r="BH6874">
        <v>101.2</v>
      </c>
      <c r="BI6874">
        <v>1164.7</v>
      </c>
      <c r="BJ6874">
        <v>24.81</v>
      </c>
      <c r="BK6874">
        <v>0</v>
      </c>
      <c r="BL6874">
        <v>0</v>
      </c>
      <c r="BM6874">
        <v>24.81</v>
      </c>
      <c r="BN6874">
        <v>25.77</v>
      </c>
      <c r="BO6874">
        <v>0</v>
      </c>
      <c r="BP6874">
        <v>0</v>
      </c>
      <c r="BQ6874">
        <v>25.77</v>
      </c>
      <c r="BR6874">
        <v>11597.1</v>
      </c>
      <c r="BS6874">
        <v>0</v>
      </c>
      <c r="BT6874">
        <v>0</v>
      </c>
      <c r="BU6874">
        <v>3.3</v>
      </c>
      <c r="BV6874">
        <v>0</v>
      </c>
      <c r="BW6874">
        <v>0</v>
      </c>
      <c r="BX6874">
        <v>1758</v>
      </c>
      <c r="BY6874">
        <v>0</v>
      </c>
      <c r="BZ6874">
        <v>0</v>
      </c>
      <c r="CA6874">
        <v>0</v>
      </c>
      <c r="CB6874">
        <v>4232.7</v>
      </c>
      <c r="CC6874">
        <v>0</v>
      </c>
      <c r="CD6874">
        <v>0</v>
      </c>
      <c r="CE6874">
        <v>0</v>
      </c>
      <c r="CF6874">
        <v>547.6</v>
      </c>
      <c r="CG6874">
        <v>5055.5</v>
      </c>
      <c r="CH6874">
        <v>0</v>
      </c>
      <c r="CI6874">
        <v>0</v>
      </c>
      <c r="CJ6874">
        <v>0</v>
      </c>
      <c r="CK6874">
        <v>0</v>
      </c>
      <c r="CL6874">
        <v>0</v>
      </c>
      <c r="CM6874">
        <v>0</v>
      </c>
      <c r="CN6874">
        <v>0</v>
      </c>
    </row>
    <row r="6875" spans="1:92">
      <c r="A6875">
        <v>6869</v>
      </c>
      <c r="B6875">
        <f t="shared" si="1070"/>
        <v>287</v>
      </c>
      <c r="C6875" t="str">
        <f t="shared" si="1071"/>
        <v>Day287</v>
      </c>
      <c r="D6875">
        <f t="shared" si="1072"/>
        <v>4</v>
      </c>
      <c r="E6875" t="str">
        <f t="shared" si="1073"/>
        <v>Hour4</v>
      </c>
      <c r="F6875">
        <f t="shared" si="1074"/>
        <v>10</v>
      </c>
      <c r="G6875" t="str">
        <f t="shared" si="1075"/>
        <v>Fall</v>
      </c>
      <c r="H6875">
        <f t="shared" si="1076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12088.5</v>
      </c>
      <c r="L6875" s="9" t="s">
        <v>7002</v>
      </c>
      <c r="M6875" s="9">
        <v>8148</v>
      </c>
      <c r="N6875">
        <v>0</v>
      </c>
      <c r="O6875">
        <v>0</v>
      </c>
      <c r="P6875">
        <v>101.2</v>
      </c>
      <c r="Q6875">
        <v>8249.2000000000007</v>
      </c>
      <c r="R6875">
        <v>7893.5</v>
      </c>
      <c r="S6875">
        <v>8249.2000000000007</v>
      </c>
      <c r="T6875">
        <v>2604.5</v>
      </c>
      <c r="U6875">
        <v>6443.9</v>
      </c>
      <c r="V6875">
        <v>3.1199999999999999E-2</v>
      </c>
      <c r="W6875">
        <v>3.78E-2</v>
      </c>
      <c r="X6875">
        <v>0.46</v>
      </c>
      <c r="Y6875">
        <v>0.53</v>
      </c>
      <c r="Z6875">
        <v>308.5</v>
      </c>
      <c r="AA6875">
        <v>21.6</v>
      </c>
      <c r="AB6875">
        <v>3.01</v>
      </c>
      <c r="AC6875">
        <v>25.8</v>
      </c>
      <c r="AD6875">
        <v>1123.3</v>
      </c>
      <c r="AE6875">
        <v>0.23</v>
      </c>
      <c r="AF6875">
        <v>310</v>
      </c>
      <c r="AG6875">
        <v>59.3</v>
      </c>
      <c r="AH6875">
        <v>369.3</v>
      </c>
      <c r="AI6875">
        <v>306.10000000000002</v>
      </c>
      <c r="AJ6875">
        <v>24</v>
      </c>
      <c r="AK6875">
        <v>3.39</v>
      </c>
      <c r="AL6875">
        <v>23.7</v>
      </c>
      <c r="AM6875">
        <v>1033.9000000000001</v>
      </c>
      <c r="AN6875">
        <v>0.24</v>
      </c>
      <c r="AO6875">
        <v>307.8</v>
      </c>
      <c r="AP6875">
        <v>54.6</v>
      </c>
      <c r="AQ6875">
        <v>362.4</v>
      </c>
      <c r="AR6875">
        <v>496.2</v>
      </c>
      <c r="AS6875">
        <v>27.9</v>
      </c>
      <c r="AT6875">
        <v>3.8</v>
      </c>
      <c r="AU6875">
        <v>41.8</v>
      </c>
      <c r="AV6875">
        <v>2008.1</v>
      </c>
      <c r="AW6875">
        <v>0.23</v>
      </c>
      <c r="AX6875">
        <v>498.1</v>
      </c>
      <c r="AY6875">
        <v>101.7</v>
      </c>
      <c r="AZ6875">
        <v>599.79999999999995</v>
      </c>
      <c r="BA6875">
        <v>419.9</v>
      </c>
      <c r="BB6875">
        <v>7.9</v>
      </c>
      <c r="BC6875">
        <v>0.79</v>
      </c>
      <c r="BD6875">
        <v>49.6</v>
      </c>
      <c r="BE6875">
        <v>2195.8000000000002</v>
      </c>
      <c r="BF6875">
        <v>0.18</v>
      </c>
      <c r="BG6875">
        <v>420.4</v>
      </c>
      <c r="BH6875">
        <v>115.1</v>
      </c>
      <c r="BI6875">
        <v>535.5</v>
      </c>
      <c r="BJ6875">
        <v>25.57</v>
      </c>
      <c r="BK6875">
        <v>0</v>
      </c>
      <c r="BL6875">
        <v>0</v>
      </c>
      <c r="BM6875">
        <v>25.57</v>
      </c>
      <c r="BN6875">
        <v>26.57</v>
      </c>
      <c r="BO6875">
        <v>0</v>
      </c>
      <c r="BP6875">
        <v>0</v>
      </c>
      <c r="BQ6875">
        <v>26.57</v>
      </c>
      <c r="BR6875">
        <v>12088.5</v>
      </c>
      <c r="BS6875">
        <v>0</v>
      </c>
      <c r="BT6875">
        <v>0</v>
      </c>
      <c r="BU6875">
        <v>3.3</v>
      </c>
      <c r="BV6875">
        <v>0</v>
      </c>
      <c r="BW6875">
        <v>0</v>
      </c>
      <c r="BX6875">
        <v>1927.7</v>
      </c>
      <c r="BY6875">
        <v>0</v>
      </c>
      <c r="BZ6875">
        <v>0</v>
      </c>
      <c r="CA6875">
        <v>0</v>
      </c>
      <c r="CB6875">
        <v>4554.5</v>
      </c>
      <c r="CC6875">
        <v>0</v>
      </c>
      <c r="CD6875">
        <v>0</v>
      </c>
      <c r="CE6875">
        <v>0</v>
      </c>
      <c r="CF6875">
        <v>547.6</v>
      </c>
      <c r="CG6875">
        <v>5055.5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</row>
    <row r="6876" spans="1:92">
      <c r="A6876">
        <v>6870</v>
      </c>
      <c r="B6876">
        <f t="shared" si="1070"/>
        <v>287</v>
      </c>
      <c r="C6876" t="str">
        <f t="shared" si="1071"/>
        <v>Day287</v>
      </c>
      <c r="D6876">
        <f t="shared" si="1072"/>
        <v>5</v>
      </c>
      <c r="E6876" t="str">
        <f t="shared" si="1073"/>
        <v>Hour5</v>
      </c>
      <c r="F6876">
        <f t="shared" si="1074"/>
        <v>10</v>
      </c>
      <c r="G6876" t="str">
        <f t="shared" si="1075"/>
        <v>Fall</v>
      </c>
      <c r="H6876">
        <f t="shared" si="1076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11918.9</v>
      </c>
      <c r="L6876" s="9" t="s">
        <v>7003</v>
      </c>
      <c r="M6876" s="9">
        <v>8413</v>
      </c>
      <c r="N6876">
        <v>0</v>
      </c>
      <c r="O6876">
        <v>0</v>
      </c>
      <c r="P6876">
        <v>74.8</v>
      </c>
      <c r="Q6876">
        <v>8487.7999999999993</v>
      </c>
      <c r="R6876">
        <v>8148.3</v>
      </c>
      <c r="S6876">
        <v>8487.7999999999993</v>
      </c>
      <c r="T6876">
        <v>1855.3</v>
      </c>
      <c r="U6876">
        <v>5286.5</v>
      </c>
      <c r="V6876">
        <v>3.15E-2</v>
      </c>
      <c r="W6876">
        <v>3.9E-2</v>
      </c>
      <c r="X6876">
        <v>0.47</v>
      </c>
      <c r="Y6876">
        <v>0.52</v>
      </c>
      <c r="Z6876">
        <v>298.7</v>
      </c>
      <c r="AA6876">
        <v>20.2</v>
      </c>
      <c r="AB6876">
        <v>2.82</v>
      </c>
      <c r="AC6876">
        <v>25.7</v>
      </c>
      <c r="AD6876">
        <v>1108.2</v>
      </c>
      <c r="AE6876">
        <v>0.22</v>
      </c>
      <c r="AF6876">
        <v>300</v>
      </c>
      <c r="AG6876">
        <v>58.8</v>
      </c>
      <c r="AH6876">
        <v>358.9</v>
      </c>
      <c r="AI6876">
        <v>296.5</v>
      </c>
      <c r="AJ6876">
        <v>22</v>
      </c>
      <c r="AK6876">
        <v>3.09</v>
      </c>
      <c r="AL6876">
        <v>24.3</v>
      </c>
      <c r="AM6876">
        <v>1041.5999999999999</v>
      </c>
      <c r="AN6876">
        <v>0.23</v>
      </c>
      <c r="AO6876">
        <v>298</v>
      </c>
      <c r="AP6876">
        <v>55.4</v>
      </c>
      <c r="AQ6876">
        <v>353.4</v>
      </c>
      <c r="AR6876">
        <v>385.3</v>
      </c>
      <c r="AS6876">
        <v>19.899999999999999</v>
      </c>
      <c r="AT6876">
        <v>2.68</v>
      </c>
      <c r="AU6876">
        <v>34.1</v>
      </c>
      <c r="AV6876">
        <v>1614.7</v>
      </c>
      <c r="AW6876">
        <v>0.18</v>
      </c>
      <c r="AX6876">
        <v>386.7</v>
      </c>
      <c r="AY6876">
        <v>82.2</v>
      </c>
      <c r="AZ6876">
        <v>468.9</v>
      </c>
      <c r="BA6876">
        <v>423.2</v>
      </c>
      <c r="BB6876">
        <v>8</v>
      </c>
      <c r="BC6876">
        <v>0.8</v>
      </c>
      <c r="BD6876">
        <v>50</v>
      </c>
      <c r="BE6876">
        <v>2212.9</v>
      </c>
      <c r="BF6876">
        <v>0.18</v>
      </c>
      <c r="BG6876">
        <v>423.6</v>
      </c>
      <c r="BH6876">
        <v>116</v>
      </c>
      <c r="BI6876">
        <v>539.6</v>
      </c>
      <c r="BJ6876">
        <v>25.31</v>
      </c>
      <c r="BK6876">
        <v>0</v>
      </c>
      <c r="BL6876">
        <v>0</v>
      </c>
      <c r="BM6876">
        <v>25.31</v>
      </c>
      <c r="BN6876">
        <v>26.34</v>
      </c>
      <c r="BO6876">
        <v>0</v>
      </c>
      <c r="BP6876">
        <v>0</v>
      </c>
      <c r="BQ6876">
        <v>26.34</v>
      </c>
      <c r="BR6876">
        <v>11918.9</v>
      </c>
      <c r="BS6876">
        <v>0</v>
      </c>
      <c r="BT6876">
        <v>0</v>
      </c>
      <c r="BU6876">
        <v>3.3</v>
      </c>
      <c r="BV6876">
        <v>0</v>
      </c>
      <c r="BW6876">
        <v>0</v>
      </c>
      <c r="BX6876">
        <v>1758</v>
      </c>
      <c r="BY6876">
        <v>0</v>
      </c>
      <c r="BZ6876">
        <v>0</v>
      </c>
      <c r="CA6876">
        <v>0</v>
      </c>
      <c r="CB6876">
        <v>4554.5</v>
      </c>
      <c r="CC6876">
        <v>0</v>
      </c>
      <c r="CD6876">
        <v>0</v>
      </c>
      <c r="CE6876">
        <v>0</v>
      </c>
      <c r="CF6876">
        <v>547.6</v>
      </c>
      <c r="CG6876">
        <v>5055.5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</row>
    <row r="6877" spans="1:92">
      <c r="A6877">
        <v>6871</v>
      </c>
      <c r="B6877">
        <f t="shared" si="1070"/>
        <v>287</v>
      </c>
      <c r="C6877" t="str">
        <f t="shared" si="1071"/>
        <v>Day287</v>
      </c>
      <c r="D6877">
        <f t="shared" si="1072"/>
        <v>6</v>
      </c>
      <c r="E6877" t="str">
        <f t="shared" si="1073"/>
        <v>Hour6</v>
      </c>
      <c r="F6877">
        <f t="shared" si="1074"/>
        <v>10</v>
      </c>
      <c r="G6877" t="str">
        <f t="shared" si="1075"/>
        <v>Fall</v>
      </c>
      <c r="H6877">
        <f t="shared" si="1076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11335.2</v>
      </c>
      <c r="L6877" s="9" t="s">
        <v>7004</v>
      </c>
      <c r="M6877" s="9">
        <v>8666.7000000000007</v>
      </c>
      <c r="N6877">
        <v>110</v>
      </c>
      <c r="O6877">
        <v>0</v>
      </c>
      <c r="P6877">
        <v>36.9</v>
      </c>
      <c r="Q6877">
        <v>8813.6</v>
      </c>
      <c r="R6877">
        <v>8392</v>
      </c>
      <c r="S6877">
        <v>8513.4</v>
      </c>
      <c r="T6877">
        <v>597.4</v>
      </c>
      <c r="U6877">
        <v>3118.9</v>
      </c>
      <c r="V6877">
        <v>3.1699999999999999E-2</v>
      </c>
      <c r="W6877">
        <v>4.02E-2</v>
      </c>
      <c r="X6877">
        <v>0.52</v>
      </c>
      <c r="Y6877">
        <v>0.53</v>
      </c>
      <c r="Z6877">
        <v>286</v>
      </c>
      <c r="AA6877">
        <v>20.8</v>
      </c>
      <c r="AB6877">
        <v>2.91</v>
      </c>
      <c r="AC6877">
        <v>23.7</v>
      </c>
      <c r="AD6877">
        <v>1018.5</v>
      </c>
      <c r="AE6877">
        <v>0.22</v>
      </c>
      <c r="AF6877">
        <v>287.39999999999998</v>
      </c>
      <c r="AG6877">
        <v>54.2</v>
      </c>
      <c r="AH6877">
        <v>341.5</v>
      </c>
      <c r="AI6877">
        <v>290.8</v>
      </c>
      <c r="AJ6877">
        <v>21.5</v>
      </c>
      <c r="AK6877">
        <v>3.03</v>
      </c>
      <c r="AL6877">
        <v>23.9</v>
      </c>
      <c r="AM6877">
        <v>1022.9</v>
      </c>
      <c r="AN6877">
        <v>0.23</v>
      </c>
      <c r="AO6877">
        <v>292.3</v>
      </c>
      <c r="AP6877">
        <v>54.4</v>
      </c>
      <c r="AQ6877">
        <v>346.7</v>
      </c>
      <c r="AR6877">
        <v>124.9</v>
      </c>
      <c r="AS6877">
        <v>6.1</v>
      </c>
      <c r="AT6877">
        <v>0.82</v>
      </c>
      <c r="AU6877">
        <v>11.3</v>
      </c>
      <c r="AV6877">
        <v>533.6</v>
      </c>
      <c r="AW6877">
        <v>0.06</v>
      </c>
      <c r="AX6877">
        <v>125.3</v>
      </c>
      <c r="AY6877">
        <v>27.3</v>
      </c>
      <c r="AZ6877">
        <v>152.6</v>
      </c>
      <c r="BA6877">
        <v>371.2</v>
      </c>
      <c r="BB6877">
        <v>7</v>
      </c>
      <c r="BC6877">
        <v>0.7</v>
      </c>
      <c r="BD6877">
        <v>43.8</v>
      </c>
      <c r="BE6877">
        <v>1940.9</v>
      </c>
      <c r="BF6877">
        <v>0.16</v>
      </c>
      <c r="BG6877">
        <v>371.6</v>
      </c>
      <c r="BH6877">
        <v>101.7</v>
      </c>
      <c r="BI6877">
        <v>473.3</v>
      </c>
      <c r="BJ6877">
        <v>23.68</v>
      </c>
      <c r="BK6877">
        <v>0</v>
      </c>
      <c r="BL6877">
        <v>0</v>
      </c>
      <c r="BM6877">
        <v>23.68</v>
      </c>
      <c r="BN6877">
        <v>24.68</v>
      </c>
      <c r="BO6877">
        <v>0</v>
      </c>
      <c r="BP6877">
        <v>0</v>
      </c>
      <c r="BQ6877">
        <v>24.68</v>
      </c>
      <c r="BR6877">
        <v>11335.2</v>
      </c>
      <c r="BS6877">
        <v>300.2</v>
      </c>
      <c r="BT6877">
        <v>0</v>
      </c>
      <c r="BU6877">
        <v>3.3</v>
      </c>
      <c r="BV6877">
        <v>0</v>
      </c>
      <c r="BW6877">
        <v>0</v>
      </c>
      <c r="BX6877">
        <v>1758</v>
      </c>
      <c r="BY6877">
        <v>0</v>
      </c>
      <c r="BZ6877">
        <v>0</v>
      </c>
      <c r="CA6877">
        <v>12.9</v>
      </c>
      <c r="CB6877">
        <v>3670.5</v>
      </c>
      <c r="CC6877">
        <v>0</v>
      </c>
      <c r="CD6877">
        <v>0</v>
      </c>
      <c r="CE6877">
        <v>0</v>
      </c>
      <c r="CF6877">
        <v>547.6</v>
      </c>
      <c r="CG6877">
        <v>5055.5</v>
      </c>
      <c r="CH6877">
        <v>0</v>
      </c>
      <c r="CI6877">
        <v>0</v>
      </c>
      <c r="CJ6877">
        <v>0</v>
      </c>
      <c r="CK6877">
        <v>287.3</v>
      </c>
      <c r="CL6877">
        <v>0</v>
      </c>
      <c r="CM6877">
        <v>0</v>
      </c>
      <c r="CN6877">
        <v>0</v>
      </c>
    </row>
    <row r="6878" spans="1:92">
      <c r="A6878">
        <v>6872</v>
      </c>
      <c r="B6878">
        <f t="shared" si="1070"/>
        <v>287</v>
      </c>
      <c r="C6878" t="str">
        <f t="shared" si="1071"/>
        <v>Day287</v>
      </c>
      <c r="D6878">
        <f t="shared" si="1072"/>
        <v>7</v>
      </c>
      <c r="E6878" t="str">
        <f t="shared" si="1073"/>
        <v>Hour7</v>
      </c>
      <c r="F6878">
        <f t="shared" si="1074"/>
        <v>10</v>
      </c>
      <c r="G6878" t="str">
        <f t="shared" si="1075"/>
        <v>Fall</v>
      </c>
      <c r="H6878">
        <f t="shared" si="1076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11566.9</v>
      </c>
      <c r="L6878" s="9" t="s">
        <v>7005</v>
      </c>
      <c r="M6878" s="9">
        <v>9182</v>
      </c>
      <c r="N6878">
        <v>110</v>
      </c>
      <c r="O6878">
        <v>0</v>
      </c>
      <c r="P6878">
        <v>33.6</v>
      </c>
      <c r="Q6878">
        <v>9325.6</v>
      </c>
      <c r="R6878">
        <v>8886</v>
      </c>
      <c r="S6878">
        <v>8793.7000000000007</v>
      </c>
      <c r="T6878">
        <v>618.4</v>
      </c>
      <c r="U6878">
        <v>2859.7</v>
      </c>
      <c r="V6878">
        <v>3.2199999999999999E-2</v>
      </c>
      <c r="W6878">
        <v>4.2599999999999999E-2</v>
      </c>
      <c r="X6878">
        <v>0.53</v>
      </c>
      <c r="Y6878">
        <v>0.54</v>
      </c>
      <c r="Z6878">
        <v>280.2</v>
      </c>
      <c r="AA6878">
        <v>20.3</v>
      </c>
      <c r="AB6878">
        <v>2.85</v>
      </c>
      <c r="AC6878">
        <v>23.3</v>
      </c>
      <c r="AD6878">
        <v>998.1</v>
      </c>
      <c r="AE6878">
        <v>0.22</v>
      </c>
      <c r="AF6878">
        <v>281.60000000000002</v>
      </c>
      <c r="AG6878">
        <v>53.1</v>
      </c>
      <c r="AH6878">
        <v>334.7</v>
      </c>
      <c r="AI6878">
        <v>284.7</v>
      </c>
      <c r="AJ6878">
        <v>20.9</v>
      </c>
      <c r="AK6878">
        <v>2.94</v>
      </c>
      <c r="AL6878">
        <v>23.5</v>
      </c>
      <c r="AM6878">
        <v>1006.2</v>
      </c>
      <c r="AN6878">
        <v>0.23</v>
      </c>
      <c r="AO6878">
        <v>286.10000000000002</v>
      </c>
      <c r="AP6878">
        <v>53.6</v>
      </c>
      <c r="AQ6878">
        <v>339.7</v>
      </c>
      <c r="AR6878">
        <v>73.400000000000006</v>
      </c>
      <c r="AS6878">
        <v>2.5</v>
      </c>
      <c r="AT6878">
        <v>0.32</v>
      </c>
      <c r="AU6878">
        <v>7.6</v>
      </c>
      <c r="AV6878">
        <v>346.7</v>
      </c>
      <c r="AW6878">
        <v>0.03</v>
      </c>
      <c r="AX6878">
        <v>73.599999999999994</v>
      </c>
      <c r="AY6878">
        <v>18</v>
      </c>
      <c r="AZ6878">
        <v>91.5</v>
      </c>
      <c r="BA6878">
        <v>1060</v>
      </c>
      <c r="BB6878">
        <v>122.1</v>
      </c>
      <c r="BC6878">
        <v>17.760000000000002</v>
      </c>
      <c r="BD6878">
        <v>32.700000000000003</v>
      </c>
      <c r="BE6878">
        <v>2311.1999999999998</v>
      </c>
      <c r="BF6878">
        <v>0.53</v>
      </c>
      <c r="BG6878">
        <v>1068.5</v>
      </c>
      <c r="BH6878">
        <v>101.7</v>
      </c>
      <c r="BI6878">
        <v>1170.2</v>
      </c>
      <c r="BJ6878">
        <v>23.82</v>
      </c>
      <c r="BK6878">
        <v>0</v>
      </c>
      <c r="BL6878">
        <v>0</v>
      </c>
      <c r="BM6878">
        <v>23.82</v>
      </c>
      <c r="BN6878">
        <v>24.88</v>
      </c>
      <c r="BO6878">
        <v>0</v>
      </c>
      <c r="BP6878">
        <v>0</v>
      </c>
      <c r="BQ6878">
        <v>24.88</v>
      </c>
      <c r="BR6878">
        <v>11566.9</v>
      </c>
      <c r="BS6878">
        <v>532</v>
      </c>
      <c r="BT6878">
        <v>0</v>
      </c>
      <c r="BU6878">
        <v>3.3</v>
      </c>
      <c r="BV6878">
        <v>0</v>
      </c>
      <c r="BW6878">
        <v>0</v>
      </c>
      <c r="BX6878">
        <v>1758</v>
      </c>
      <c r="BY6878">
        <v>0</v>
      </c>
      <c r="BZ6878">
        <v>0</v>
      </c>
      <c r="CA6878">
        <v>20</v>
      </c>
      <c r="CB6878">
        <v>3670.5</v>
      </c>
      <c r="CC6878">
        <v>0</v>
      </c>
      <c r="CD6878">
        <v>0</v>
      </c>
      <c r="CE6878">
        <v>0</v>
      </c>
      <c r="CF6878">
        <v>547.6</v>
      </c>
      <c r="CG6878">
        <v>5055.5</v>
      </c>
      <c r="CH6878">
        <v>0</v>
      </c>
      <c r="CI6878">
        <v>0</v>
      </c>
      <c r="CJ6878">
        <v>0</v>
      </c>
      <c r="CK6878">
        <v>511.9</v>
      </c>
      <c r="CL6878">
        <v>0</v>
      </c>
      <c r="CM6878">
        <v>0</v>
      </c>
      <c r="CN6878">
        <v>0</v>
      </c>
    </row>
    <row r="6879" spans="1:92">
      <c r="A6879">
        <v>6873</v>
      </c>
      <c r="B6879">
        <f t="shared" si="1070"/>
        <v>287</v>
      </c>
      <c r="C6879" t="str">
        <f t="shared" si="1071"/>
        <v>Day287</v>
      </c>
      <c r="D6879">
        <f t="shared" si="1072"/>
        <v>8</v>
      </c>
      <c r="E6879" t="str">
        <f t="shared" si="1073"/>
        <v>Hour8</v>
      </c>
      <c r="F6879">
        <f t="shared" si="1074"/>
        <v>10</v>
      </c>
      <c r="G6879" t="str">
        <f t="shared" si="1075"/>
        <v>Fall</v>
      </c>
      <c r="H6879">
        <f t="shared" si="1076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11910.6</v>
      </c>
      <c r="L6879" s="9" t="s">
        <v>7006</v>
      </c>
      <c r="M6879" s="9">
        <v>9714</v>
      </c>
      <c r="N6879">
        <v>110</v>
      </c>
      <c r="O6879">
        <v>0</v>
      </c>
      <c r="P6879">
        <v>18.899999999999999</v>
      </c>
      <c r="Q6879">
        <v>9842.9</v>
      </c>
      <c r="R6879">
        <v>9394.7000000000007</v>
      </c>
      <c r="S6879">
        <v>9248.2999999999993</v>
      </c>
      <c r="T6879">
        <v>0</v>
      </c>
      <c r="U6879">
        <v>2067.8000000000002</v>
      </c>
      <c r="V6879">
        <v>3.2899999999999999E-2</v>
      </c>
      <c r="W6879">
        <v>4.5100000000000001E-2</v>
      </c>
      <c r="X6879">
        <v>0.52</v>
      </c>
      <c r="Y6879">
        <v>0.54</v>
      </c>
      <c r="Z6879">
        <v>280.5</v>
      </c>
      <c r="AA6879">
        <v>19.899999999999999</v>
      </c>
      <c r="AB6879">
        <v>2.79</v>
      </c>
      <c r="AC6879">
        <v>23.6</v>
      </c>
      <c r="AD6879">
        <v>1013.1</v>
      </c>
      <c r="AE6879">
        <v>0.22</v>
      </c>
      <c r="AF6879">
        <v>281.89999999999998</v>
      </c>
      <c r="AG6879">
        <v>53.8</v>
      </c>
      <c r="AH6879">
        <v>335.7</v>
      </c>
      <c r="AI6879">
        <v>290.10000000000002</v>
      </c>
      <c r="AJ6879">
        <v>21.9</v>
      </c>
      <c r="AK6879">
        <v>3.09</v>
      </c>
      <c r="AL6879">
        <v>23.4</v>
      </c>
      <c r="AM6879">
        <v>1006.6</v>
      </c>
      <c r="AN6879">
        <v>0.23</v>
      </c>
      <c r="AO6879">
        <v>291.60000000000002</v>
      </c>
      <c r="AP6879">
        <v>53.4</v>
      </c>
      <c r="AQ6879">
        <v>345.1</v>
      </c>
      <c r="AR6879">
        <v>90.2</v>
      </c>
      <c r="AS6879">
        <v>4.0999999999999996</v>
      </c>
      <c r="AT6879">
        <v>0.54</v>
      </c>
      <c r="AU6879">
        <v>8.5</v>
      </c>
      <c r="AV6879">
        <v>394.8</v>
      </c>
      <c r="AW6879">
        <v>0.04</v>
      </c>
      <c r="AX6879">
        <v>90.5</v>
      </c>
      <c r="AY6879">
        <v>20.3</v>
      </c>
      <c r="AZ6879">
        <v>110.7</v>
      </c>
      <c r="BA6879">
        <v>1109.7</v>
      </c>
      <c r="BB6879">
        <v>127.8</v>
      </c>
      <c r="BC6879">
        <v>18.59</v>
      </c>
      <c r="BD6879">
        <v>34.200000000000003</v>
      </c>
      <c r="BE6879">
        <v>2419.5</v>
      </c>
      <c r="BF6879">
        <v>0.55000000000000004</v>
      </c>
      <c r="BG6879">
        <v>1118.5999999999999</v>
      </c>
      <c r="BH6879">
        <v>106.4</v>
      </c>
      <c r="BI6879">
        <v>1225</v>
      </c>
      <c r="BJ6879">
        <v>24.56</v>
      </c>
      <c r="BK6879">
        <v>0</v>
      </c>
      <c r="BL6879">
        <v>0</v>
      </c>
      <c r="BM6879">
        <v>24.56</v>
      </c>
      <c r="BN6879">
        <v>25.72</v>
      </c>
      <c r="BO6879">
        <v>0</v>
      </c>
      <c r="BP6879">
        <v>0</v>
      </c>
      <c r="BQ6879">
        <v>25.72</v>
      </c>
      <c r="BR6879">
        <v>11910.6</v>
      </c>
      <c r="BS6879">
        <v>594.6</v>
      </c>
      <c r="BT6879">
        <v>0</v>
      </c>
      <c r="BU6879">
        <v>3.3</v>
      </c>
      <c r="BV6879">
        <v>0</v>
      </c>
      <c r="BW6879">
        <v>0</v>
      </c>
      <c r="BX6879">
        <v>1758</v>
      </c>
      <c r="BY6879">
        <v>0</v>
      </c>
      <c r="BZ6879">
        <v>0</v>
      </c>
      <c r="CA6879">
        <v>23.2</v>
      </c>
      <c r="CB6879">
        <v>3951.6</v>
      </c>
      <c r="CC6879">
        <v>0</v>
      </c>
      <c r="CD6879">
        <v>0</v>
      </c>
      <c r="CE6879">
        <v>0</v>
      </c>
      <c r="CF6879">
        <v>547.6</v>
      </c>
      <c r="CG6879">
        <v>5055.5</v>
      </c>
      <c r="CH6879">
        <v>0</v>
      </c>
      <c r="CI6879">
        <v>0</v>
      </c>
      <c r="CJ6879">
        <v>0</v>
      </c>
      <c r="CK6879">
        <v>571.4</v>
      </c>
      <c r="CL6879">
        <v>0</v>
      </c>
      <c r="CM6879">
        <v>0</v>
      </c>
      <c r="CN6879">
        <v>0</v>
      </c>
    </row>
    <row r="6880" spans="1:92">
      <c r="A6880">
        <v>6874</v>
      </c>
      <c r="B6880">
        <f t="shared" si="1070"/>
        <v>287</v>
      </c>
      <c r="C6880" t="str">
        <f t="shared" si="1071"/>
        <v>Day287</v>
      </c>
      <c r="D6880">
        <f t="shared" si="1072"/>
        <v>9</v>
      </c>
      <c r="E6880" t="str">
        <f t="shared" si="1073"/>
        <v>Hour9</v>
      </c>
      <c r="F6880">
        <f t="shared" si="1074"/>
        <v>10</v>
      </c>
      <c r="G6880" t="str">
        <f t="shared" si="1075"/>
        <v>Fall</v>
      </c>
      <c r="H6880">
        <f t="shared" si="1076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12691</v>
      </c>
      <c r="L6880" s="9" t="s">
        <v>7007</v>
      </c>
      <c r="M6880" s="9">
        <v>10219.9</v>
      </c>
      <c r="N6880">
        <v>0</v>
      </c>
      <c r="O6880">
        <v>0</v>
      </c>
      <c r="P6880">
        <v>23.7</v>
      </c>
      <c r="Q6880">
        <v>10243.700000000001</v>
      </c>
      <c r="R6880">
        <v>9877.2000000000007</v>
      </c>
      <c r="S6880">
        <v>9648.7000000000007</v>
      </c>
      <c r="T6880">
        <v>0</v>
      </c>
      <c r="U6880">
        <v>2447.3000000000002</v>
      </c>
      <c r="V6880">
        <v>3.3500000000000002E-2</v>
      </c>
      <c r="W6880">
        <v>4.7399999999999998E-2</v>
      </c>
      <c r="X6880">
        <v>0.49</v>
      </c>
      <c r="Y6880">
        <v>0.51</v>
      </c>
      <c r="Z6880">
        <v>294.5</v>
      </c>
      <c r="AA6880">
        <v>20.6</v>
      </c>
      <c r="AB6880">
        <v>2.88</v>
      </c>
      <c r="AC6880">
        <v>24.6</v>
      </c>
      <c r="AD6880">
        <v>1071.3</v>
      </c>
      <c r="AE6880">
        <v>0.22</v>
      </c>
      <c r="AF6880">
        <v>295.89999999999998</v>
      </c>
      <c r="AG6880">
        <v>56.6</v>
      </c>
      <c r="AH6880">
        <v>352.4</v>
      </c>
      <c r="AI6880">
        <v>305.7</v>
      </c>
      <c r="AJ6880">
        <v>23.1</v>
      </c>
      <c r="AK6880">
        <v>3.25</v>
      </c>
      <c r="AL6880">
        <v>24.3</v>
      </c>
      <c r="AM6880">
        <v>1060.9000000000001</v>
      </c>
      <c r="AN6880">
        <v>0.23</v>
      </c>
      <c r="AO6880">
        <v>307.3</v>
      </c>
      <c r="AP6880">
        <v>55.9</v>
      </c>
      <c r="AQ6880">
        <v>363.2</v>
      </c>
      <c r="AR6880">
        <v>69.7</v>
      </c>
      <c r="AS6880">
        <v>3.5</v>
      </c>
      <c r="AT6880">
        <v>0.46</v>
      </c>
      <c r="AU6880">
        <v>6.3</v>
      </c>
      <c r="AV6880">
        <v>295.8</v>
      </c>
      <c r="AW6880">
        <v>0.03</v>
      </c>
      <c r="AX6880">
        <v>69.900000000000006</v>
      </c>
      <c r="AY6880">
        <v>15.1</v>
      </c>
      <c r="AZ6880">
        <v>85.1</v>
      </c>
      <c r="BA6880">
        <v>947.1</v>
      </c>
      <c r="BB6880">
        <v>109.1</v>
      </c>
      <c r="BC6880">
        <v>15.86</v>
      </c>
      <c r="BD6880">
        <v>29.2</v>
      </c>
      <c r="BE6880">
        <v>2064.9</v>
      </c>
      <c r="BF6880">
        <v>0.47</v>
      </c>
      <c r="BG6880">
        <v>954.7</v>
      </c>
      <c r="BH6880">
        <v>90.8</v>
      </c>
      <c r="BI6880">
        <v>1045.5</v>
      </c>
      <c r="BJ6880">
        <v>25.53</v>
      </c>
      <c r="BK6880">
        <v>0</v>
      </c>
      <c r="BL6880">
        <v>0</v>
      </c>
      <c r="BM6880">
        <v>25.53</v>
      </c>
      <c r="BN6880">
        <v>26.8</v>
      </c>
      <c r="BO6880">
        <v>0</v>
      </c>
      <c r="BP6880">
        <v>0</v>
      </c>
      <c r="BQ6880">
        <v>26.8</v>
      </c>
      <c r="BR6880">
        <v>12691</v>
      </c>
      <c r="BS6880">
        <v>595</v>
      </c>
      <c r="BT6880">
        <v>0</v>
      </c>
      <c r="BU6880">
        <v>3.3</v>
      </c>
      <c r="BV6880">
        <v>0</v>
      </c>
      <c r="BW6880">
        <v>0</v>
      </c>
      <c r="BX6880">
        <v>1935.2</v>
      </c>
      <c r="BY6880">
        <v>0</v>
      </c>
      <c r="BZ6880">
        <v>0</v>
      </c>
      <c r="CA6880">
        <v>26.5</v>
      </c>
      <c r="CB6880">
        <v>4554.5</v>
      </c>
      <c r="CC6880">
        <v>0</v>
      </c>
      <c r="CD6880">
        <v>0</v>
      </c>
      <c r="CE6880">
        <v>0</v>
      </c>
      <c r="CF6880">
        <v>547.6</v>
      </c>
      <c r="CG6880">
        <v>5055.5</v>
      </c>
      <c r="CH6880">
        <v>0</v>
      </c>
      <c r="CI6880">
        <v>0</v>
      </c>
      <c r="CJ6880">
        <v>0</v>
      </c>
      <c r="CK6880">
        <v>568.5</v>
      </c>
      <c r="CL6880">
        <v>0</v>
      </c>
      <c r="CM6880">
        <v>0</v>
      </c>
      <c r="CN6880">
        <v>0</v>
      </c>
    </row>
    <row r="6881" spans="1:92">
      <c r="A6881">
        <v>6875</v>
      </c>
      <c r="B6881">
        <f t="shared" si="1070"/>
        <v>287</v>
      </c>
      <c r="C6881" t="str">
        <f t="shared" si="1071"/>
        <v>Day287</v>
      </c>
      <c r="D6881">
        <f t="shared" si="1072"/>
        <v>10</v>
      </c>
      <c r="E6881" t="str">
        <f t="shared" si="1073"/>
        <v>Hour10</v>
      </c>
      <c r="F6881">
        <f t="shared" si="1074"/>
        <v>10</v>
      </c>
      <c r="G6881" t="str">
        <f t="shared" si="1075"/>
        <v>Fall</v>
      </c>
      <c r="H6881">
        <f t="shared" si="1076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13884.6</v>
      </c>
      <c r="L6881" s="9" t="s">
        <v>7008</v>
      </c>
      <c r="M6881" s="9">
        <v>10701.4</v>
      </c>
      <c r="N6881">
        <v>0</v>
      </c>
      <c r="O6881">
        <v>0</v>
      </c>
      <c r="P6881">
        <v>16.7</v>
      </c>
      <c r="Q6881">
        <v>10718.1</v>
      </c>
      <c r="R6881">
        <v>10335.200000000001</v>
      </c>
      <c r="S6881">
        <v>10139.299999999999</v>
      </c>
      <c r="T6881">
        <v>0</v>
      </c>
      <c r="U6881">
        <v>3166.6</v>
      </c>
      <c r="V6881">
        <v>3.4200000000000001E-2</v>
      </c>
      <c r="W6881">
        <v>4.9700000000000001E-2</v>
      </c>
      <c r="X6881">
        <v>0.45</v>
      </c>
      <c r="Y6881">
        <v>0.45</v>
      </c>
      <c r="Z6881">
        <v>357.9</v>
      </c>
      <c r="AA6881">
        <v>29.1</v>
      </c>
      <c r="AB6881">
        <v>4.12</v>
      </c>
      <c r="AC6881">
        <v>25.2</v>
      </c>
      <c r="AD6881">
        <v>1172.5999999999999</v>
      </c>
      <c r="AE6881">
        <v>0.24</v>
      </c>
      <c r="AF6881">
        <v>359.8</v>
      </c>
      <c r="AG6881">
        <v>60.2</v>
      </c>
      <c r="AH6881">
        <v>420.1</v>
      </c>
      <c r="AI6881">
        <v>372.3</v>
      </c>
      <c r="AJ6881">
        <v>30.6</v>
      </c>
      <c r="AK6881">
        <v>4.34</v>
      </c>
      <c r="AL6881">
        <v>25.9</v>
      </c>
      <c r="AM6881">
        <v>1207.9000000000001</v>
      </c>
      <c r="AN6881">
        <v>0.25</v>
      </c>
      <c r="AO6881">
        <v>374.4</v>
      </c>
      <c r="AP6881">
        <v>62</v>
      </c>
      <c r="AQ6881">
        <v>436.4</v>
      </c>
      <c r="AR6881">
        <v>43.1</v>
      </c>
      <c r="AS6881">
        <v>1</v>
      </c>
      <c r="AT6881">
        <v>0.12</v>
      </c>
      <c r="AU6881">
        <v>4.9000000000000004</v>
      </c>
      <c r="AV6881">
        <v>218</v>
      </c>
      <c r="AW6881">
        <v>0.02</v>
      </c>
      <c r="AX6881">
        <v>43.2</v>
      </c>
      <c r="AY6881">
        <v>11.4</v>
      </c>
      <c r="AZ6881">
        <v>54.6</v>
      </c>
      <c r="BA6881">
        <v>725.7</v>
      </c>
      <c r="BB6881">
        <v>64.599999999999994</v>
      </c>
      <c r="BC6881">
        <v>9.23</v>
      </c>
      <c r="BD6881">
        <v>39.6</v>
      </c>
      <c r="BE6881">
        <v>2182.5</v>
      </c>
      <c r="BF6881">
        <v>0.35</v>
      </c>
      <c r="BG6881">
        <v>730.1</v>
      </c>
      <c r="BH6881">
        <v>104.7</v>
      </c>
      <c r="BI6881">
        <v>834.8</v>
      </c>
      <c r="BJ6881">
        <v>26.28</v>
      </c>
      <c r="BK6881">
        <v>0</v>
      </c>
      <c r="BL6881">
        <v>0</v>
      </c>
      <c r="BM6881">
        <v>26.28</v>
      </c>
      <c r="BN6881">
        <v>27.65</v>
      </c>
      <c r="BO6881">
        <v>0</v>
      </c>
      <c r="BP6881">
        <v>0</v>
      </c>
      <c r="BQ6881">
        <v>27.65</v>
      </c>
      <c r="BR6881">
        <v>13884.6</v>
      </c>
      <c r="BS6881">
        <v>578.79999999999995</v>
      </c>
      <c r="BT6881">
        <v>0</v>
      </c>
      <c r="BU6881">
        <v>3.3</v>
      </c>
      <c r="BV6881">
        <v>0</v>
      </c>
      <c r="BW6881">
        <v>0</v>
      </c>
      <c r="BX6881">
        <v>3145</v>
      </c>
      <c r="BY6881">
        <v>0</v>
      </c>
      <c r="BZ6881">
        <v>0</v>
      </c>
      <c r="CA6881">
        <v>25.8</v>
      </c>
      <c r="CB6881">
        <v>4554.5</v>
      </c>
      <c r="CC6881">
        <v>0</v>
      </c>
      <c r="CD6881">
        <v>0</v>
      </c>
      <c r="CE6881">
        <v>0</v>
      </c>
      <c r="CF6881">
        <v>547.6</v>
      </c>
      <c r="CG6881">
        <v>5055.5</v>
      </c>
      <c r="CH6881">
        <v>0</v>
      </c>
      <c r="CI6881">
        <v>0</v>
      </c>
      <c r="CJ6881">
        <v>0</v>
      </c>
      <c r="CK6881">
        <v>553</v>
      </c>
      <c r="CL6881">
        <v>0</v>
      </c>
      <c r="CM6881">
        <v>0</v>
      </c>
      <c r="CN6881">
        <v>0</v>
      </c>
    </row>
    <row r="6882" spans="1:92">
      <c r="A6882">
        <v>6876</v>
      </c>
      <c r="B6882">
        <f t="shared" si="1070"/>
        <v>287</v>
      </c>
      <c r="C6882" t="str">
        <f t="shared" si="1071"/>
        <v>Day287</v>
      </c>
      <c r="D6882">
        <f t="shared" si="1072"/>
        <v>11</v>
      </c>
      <c r="E6882" t="str">
        <f t="shared" si="1073"/>
        <v>Hour11</v>
      </c>
      <c r="F6882">
        <f t="shared" si="1074"/>
        <v>10</v>
      </c>
      <c r="G6882" t="str">
        <f t="shared" si="1075"/>
        <v>Fall</v>
      </c>
      <c r="H6882">
        <f t="shared" si="1076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14145.6</v>
      </c>
      <c r="L6882" s="9" t="s">
        <v>7009</v>
      </c>
      <c r="M6882" s="9">
        <v>11103.3</v>
      </c>
      <c r="N6882">
        <v>0</v>
      </c>
      <c r="O6882">
        <v>0</v>
      </c>
      <c r="P6882">
        <v>15.6</v>
      </c>
      <c r="Q6882">
        <v>11118.9</v>
      </c>
      <c r="R6882">
        <v>10716.6</v>
      </c>
      <c r="S6882">
        <v>10608.8</v>
      </c>
      <c r="T6882">
        <v>0</v>
      </c>
      <c r="U6882">
        <v>3026.8</v>
      </c>
      <c r="V6882">
        <v>3.4799999999999998E-2</v>
      </c>
      <c r="W6882">
        <v>5.16E-2</v>
      </c>
      <c r="X6882">
        <v>0.43</v>
      </c>
      <c r="Y6882">
        <v>0.44</v>
      </c>
      <c r="Z6882">
        <v>375.1</v>
      </c>
      <c r="AA6882">
        <v>31.3</v>
      </c>
      <c r="AB6882">
        <v>4.4400000000000004</v>
      </c>
      <c r="AC6882">
        <v>25.5</v>
      </c>
      <c r="AD6882">
        <v>1202.9000000000001</v>
      </c>
      <c r="AE6882">
        <v>0.25</v>
      </c>
      <c r="AF6882">
        <v>377.2</v>
      </c>
      <c r="AG6882">
        <v>61.4</v>
      </c>
      <c r="AH6882">
        <v>438.6</v>
      </c>
      <c r="AI6882">
        <v>390.3</v>
      </c>
      <c r="AJ6882">
        <v>33</v>
      </c>
      <c r="AK6882">
        <v>4.7</v>
      </c>
      <c r="AL6882">
        <v>26.1</v>
      </c>
      <c r="AM6882">
        <v>1237.2</v>
      </c>
      <c r="AN6882">
        <v>0.26</v>
      </c>
      <c r="AO6882">
        <v>392.6</v>
      </c>
      <c r="AP6882">
        <v>63.1</v>
      </c>
      <c r="AQ6882">
        <v>455.7</v>
      </c>
      <c r="AR6882">
        <v>30.8</v>
      </c>
      <c r="AS6882">
        <v>0.6</v>
      </c>
      <c r="AT6882">
        <v>0.06</v>
      </c>
      <c r="AU6882">
        <v>3.6</v>
      </c>
      <c r="AV6882">
        <v>159.5</v>
      </c>
      <c r="AW6882">
        <v>0.01</v>
      </c>
      <c r="AX6882">
        <v>30.9</v>
      </c>
      <c r="AY6882">
        <v>8.4</v>
      </c>
      <c r="AZ6882">
        <v>39.200000000000003</v>
      </c>
      <c r="BA6882">
        <v>405.5</v>
      </c>
      <c r="BB6882">
        <v>7.6</v>
      </c>
      <c r="BC6882">
        <v>0.76</v>
      </c>
      <c r="BD6882">
        <v>47.9</v>
      </c>
      <c r="BE6882">
        <v>2120.3000000000002</v>
      </c>
      <c r="BF6882">
        <v>0.18</v>
      </c>
      <c r="BG6882">
        <v>405.9</v>
      </c>
      <c r="BH6882">
        <v>111.1</v>
      </c>
      <c r="BI6882">
        <v>517.1</v>
      </c>
      <c r="BJ6882">
        <v>26.74</v>
      </c>
      <c r="BK6882">
        <v>0</v>
      </c>
      <c r="BL6882">
        <v>0</v>
      </c>
      <c r="BM6882">
        <v>26.74</v>
      </c>
      <c r="BN6882">
        <v>28.2</v>
      </c>
      <c r="BO6882">
        <v>0</v>
      </c>
      <c r="BP6882">
        <v>0</v>
      </c>
      <c r="BQ6882">
        <v>28.2</v>
      </c>
      <c r="BR6882">
        <v>14145.6</v>
      </c>
      <c r="BS6882">
        <v>510.1</v>
      </c>
      <c r="BT6882">
        <v>0</v>
      </c>
      <c r="BU6882">
        <v>3.3</v>
      </c>
      <c r="BV6882">
        <v>0</v>
      </c>
      <c r="BW6882">
        <v>0</v>
      </c>
      <c r="BX6882">
        <v>3474.7</v>
      </c>
      <c r="BY6882">
        <v>0</v>
      </c>
      <c r="BZ6882">
        <v>0</v>
      </c>
      <c r="CA6882">
        <v>24.7</v>
      </c>
      <c r="CB6882">
        <v>4554.5</v>
      </c>
      <c r="CC6882">
        <v>0</v>
      </c>
      <c r="CD6882">
        <v>0</v>
      </c>
      <c r="CE6882">
        <v>0</v>
      </c>
      <c r="CF6882">
        <v>547.6</v>
      </c>
      <c r="CG6882">
        <v>5055.5</v>
      </c>
      <c r="CH6882">
        <v>0</v>
      </c>
      <c r="CI6882">
        <v>0</v>
      </c>
      <c r="CJ6882">
        <v>0</v>
      </c>
      <c r="CK6882">
        <v>485.4</v>
      </c>
      <c r="CL6882">
        <v>0</v>
      </c>
      <c r="CM6882">
        <v>0</v>
      </c>
      <c r="CN6882">
        <v>0</v>
      </c>
    </row>
    <row r="6883" spans="1:92">
      <c r="A6883">
        <v>6877</v>
      </c>
      <c r="B6883">
        <f t="shared" si="1070"/>
        <v>287</v>
      </c>
      <c r="C6883" t="str">
        <f t="shared" si="1071"/>
        <v>Day287</v>
      </c>
      <c r="D6883">
        <f t="shared" si="1072"/>
        <v>12</v>
      </c>
      <c r="E6883" t="str">
        <f t="shared" si="1073"/>
        <v>Hour12</v>
      </c>
      <c r="F6883">
        <f t="shared" si="1074"/>
        <v>10</v>
      </c>
      <c r="G6883" t="str">
        <f t="shared" si="1075"/>
        <v>Fall</v>
      </c>
      <c r="H6883">
        <f t="shared" si="1076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14127.6</v>
      </c>
      <c r="L6883" s="9" t="s">
        <v>7010</v>
      </c>
      <c r="M6883" s="9">
        <v>11473.9</v>
      </c>
      <c r="N6883">
        <v>0</v>
      </c>
      <c r="O6883">
        <v>0</v>
      </c>
      <c r="P6883">
        <v>13.7</v>
      </c>
      <c r="Q6883">
        <v>11487.6</v>
      </c>
      <c r="R6883">
        <v>11067.6</v>
      </c>
      <c r="S6883">
        <v>10995.5</v>
      </c>
      <c r="T6883">
        <v>0</v>
      </c>
      <c r="U6883">
        <v>2640.1</v>
      </c>
      <c r="V6883">
        <v>3.5400000000000001E-2</v>
      </c>
      <c r="W6883">
        <v>5.33E-2</v>
      </c>
      <c r="X6883">
        <v>0.43</v>
      </c>
      <c r="Y6883">
        <v>0.44</v>
      </c>
      <c r="Z6883">
        <v>375.6</v>
      </c>
      <c r="AA6883">
        <v>31.3</v>
      </c>
      <c r="AB6883">
        <v>4.45</v>
      </c>
      <c r="AC6883">
        <v>25.5</v>
      </c>
      <c r="AD6883">
        <v>1204.4000000000001</v>
      </c>
      <c r="AE6883">
        <v>0.25</v>
      </c>
      <c r="AF6883">
        <v>377.7</v>
      </c>
      <c r="AG6883">
        <v>61.5</v>
      </c>
      <c r="AH6883">
        <v>439.2</v>
      </c>
      <c r="AI6883">
        <v>390.7</v>
      </c>
      <c r="AJ6883">
        <v>32.9</v>
      </c>
      <c r="AK6883">
        <v>4.68</v>
      </c>
      <c r="AL6883">
        <v>26.2</v>
      </c>
      <c r="AM6883">
        <v>1241.7</v>
      </c>
      <c r="AN6883">
        <v>0.26</v>
      </c>
      <c r="AO6883">
        <v>392.9</v>
      </c>
      <c r="AP6883">
        <v>63.3</v>
      </c>
      <c r="AQ6883">
        <v>456.2</v>
      </c>
      <c r="AR6883">
        <v>72.599999999999994</v>
      </c>
      <c r="AS6883">
        <v>3.3</v>
      </c>
      <c r="AT6883">
        <v>0.43</v>
      </c>
      <c r="AU6883">
        <v>6.9</v>
      </c>
      <c r="AV6883">
        <v>319</v>
      </c>
      <c r="AW6883">
        <v>0.03</v>
      </c>
      <c r="AX6883">
        <v>72.8</v>
      </c>
      <c r="AY6883">
        <v>16.399999999999999</v>
      </c>
      <c r="AZ6883">
        <v>89.2</v>
      </c>
      <c r="BA6883">
        <v>381.8</v>
      </c>
      <c r="BB6883">
        <v>7.2</v>
      </c>
      <c r="BC6883">
        <v>0.72</v>
      </c>
      <c r="BD6883">
        <v>45.1</v>
      </c>
      <c r="BE6883">
        <v>1996.5</v>
      </c>
      <c r="BF6883">
        <v>0.17</v>
      </c>
      <c r="BG6883">
        <v>382.2</v>
      </c>
      <c r="BH6883">
        <v>104.6</v>
      </c>
      <c r="BI6883">
        <v>486.9</v>
      </c>
      <c r="BJ6883">
        <v>26.78</v>
      </c>
      <c r="BK6883">
        <v>0</v>
      </c>
      <c r="BL6883">
        <v>0</v>
      </c>
      <c r="BM6883">
        <v>26.78</v>
      </c>
      <c r="BN6883">
        <v>28.29</v>
      </c>
      <c r="BO6883">
        <v>0</v>
      </c>
      <c r="BP6883">
        <v>0</v>
      </c>
      <c r="BQ6883">
        <v>28.29</v>
      </c>
      <c r="BR6883">
        <v>14127.6</v>
      </c>
      <c r="BS6883">
        <v>492.1</v>
      </c>
      <c r="BT6883">
        <v>0</v>
      </c>
      <c r="BU6883">
        <v>3.3</v>
      </c>
      <c r="BV6883">
        <v>0</v>
      </c>
      <c r="BW6883">
        <v>0</v>
      </c>
      <c r="BX6883">
        <v>3474.7</v>
      </c>
      <c r="BY6883">
        <v>0</v>
      </c>
      <c r="BZ6883">
        <v>0</v>
      </c>
      <c r="CA6883">
        <v>24.7</v>
      </c>
      <c r="CB6883">
        <v>4554.5</v>
      </c>
      <c r="CC6883">
        <v>0</v>
      </c>
      <c r="CD6883">
        <v>0</v>
      </c>
      <c r="CE6883">
        <v>0</v>
      </c>
      <c r="CF6883">
        <v>547.6</v>
      </c>
      <c r="CG6883">
        <v>5055.5</v>
      </c>
      <c r="CH6883">
        <v>0</v>
      </c>
      <c r="CI6883">
        <v>0</v>
      </c>
      <c r="CJ6883">
        <v>0</v>
      </c>
      <c r="CK6883">
        <v>467.4</v>
      </c>
      <c r="CL6883">
        <v>0</v>
      </c>
      <c r="CM6883">
        <v>0</v>
      </c>
      <c r="CN6883">
        <v>0</v>
      </c>
    </row>
    <row r="6884" spans="1:92">
      <c r="A6884">
        <v>6878</v>
      </c>
      <c r="B6884">
        <f t="shared" si="1070"/>
        <v>287</v>
      </c>
      <c r="C6884" t="str">
        <f t="shared" si="1071"/>
        <v>Day287</v>
      </c>
      <c r="D6884">
        <f t="shared" si="1072"/>
        <v>13</v>
      </c>
      <c r="E6884" t="str">
        <f t="shared" si="1073"/>
        <v>Hour13</v>
      </c>
      <c r="F6884">
        <f t="shared" si="1074"/>
        <v>10</v>
      </c>
      <c r="G6884" t="str">
        <f t="shared" si="1075"/>
        <v>Fall</v>
      </c>
      <c r="H6884">
        <f t="shared" si="1076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14189.9</v>
      </c>
      <c r="L6884" s="9" t="s">
        <v>7011</v>
      </c>
      <c r="M6884" s="9">
        <v>11678.7</v>
      </c>
      <c r="N6884">
        <v>0</v>
      </c>
      <c r="O6884">
        <v>0</v>
      </c>
      <c r="P6884">
        <v>13</v>
      </c>
      <c r="Q6884">
        <v>11691.7</v>
      </c>
      <c r="R6884">
        <v>11261.3</v>
      </c>
      <c r="S6884">
        <v>11137.3</v>
      </c>
      <c r="T6884">
        <v>0</v>
      </c>
      <c r="U6884">
        <v>2498.1999999999998</v>
      </c>
      <c r="V6884">
        <v>3.5700000000000003E-2</v>
      </c>
      <c r="W6884">
        <v>5.4300000000000001E-2</v>
      </c>
      <c r="X6884">
        <v>0.43</v>
      </c>
      <c r="Y6884">
        <v>0.44</v>
      </c>
      <c r="Z6884">
        <v>373.9</v>
      </c>
      <c r="AA6884">
        <v>31.2</v>
      </c>
      <c r="AB6884">
        <v>4.43</v>
      </c>
      <c r="AC6884">
        <v>25.4</v>
      </c>
      <c r="AD6884">
        <v>1199.0999999999999</v>
      </c>
      <c r="AE6884">
        <v>0.25</v>
      </c>
      <c r="AF6884">
        <v>376</v>
      </c>
      <c r="AG6884">
        <v>61.2</v>
      </c>
      <c r="AH6884">
        <v>437.3</v>
      </c>
      <c r="AI6884">
        <v>389.1</v>
      </c>
      <c r="AJ6884">
        <v>32.799999999999997</v>
      </c>
      <c r="AK6884">
        <v>4.66</v>
      </c>
      <c r="AL6884">
        <v>26.1</v>
      </c>
      <c r="AM6884">
        <v>1236.7</v>
      </c>
      <c r="AN6884">
        <v>0.26</v>
      </c>
      <c r="AO6884">
        <v>391.4</v>
      </c>
      <c r="AP6884">
        <v>63.1</v>
      </c>
      <c r="AQ6884">
        <v>454.4</v>
      </c>
      <c r="AR6884">
        <v>92.5</v>
      </c>
      <c r="AS6884">
        <v>5.2</v>
      </c>
      <c r="AT6884">
        <v>0.7</v>
      </c>
      <c r="AU6884">
        <v>7.8</v>
      </c>
      <c r="AV6884">
        <v>374.6</v>
      </c>
      <c r="AW6884">
        <v>0.04</v>
      </c>
      <c r="AX6884">
        <v>92.8</v>
      </c>
      <c r="AY6884">
        <v>19</v>
      </c>
      <c r="AZ6884">
        <v>111.8</v>
      </c>
      <c r="BA6884">
        <v>728.9</v>
      </c>
      <c r="BB6884">
        <v>65.400000000000006</v>
      </c>
      <c r="BC6884">
        <v>9.35</v>
      </c>
      <c r="BD6884">
        <v>39.200000000000003</v>
      </c>
      <c r="BE6884">
        <v>2175</v>
      </c>
      <c r="BF6884">
        <v>0.35</v>
      </c>
      <c r="BG6884">
        <v>733.4</v>
      </c>
      <c r="BH6884">
        <v>104.1</v>
      </c>
      <c r="BI6884">
        <v>837.5</v>
      </c>
      <c r="BJ6884">
        <v>26.81</v>
      </c>
      <c r="BK6884">
        <v>0</v>
      </c>
      <c r="BL6884">
        <v>0</v>
      </c>
      <c r="BM6884">
        <v>26.81</v>
      </c>
      <c r="BN6884">
        <v>28.35</v>
      </c>
      <c r="BO6884">
        <v>0</v>
      </c>
      <c r="BP6884">
        <v>0</v>
      </c>
      <c r="BQ6884">
        <v>28.35</v>
      </c>
      <c r="BR6884">
        <v>14189.9</v>
      </c>
      <c r="BS6884">
        <v>554.4</v>
      </c>
      <c r="BT6884">
        <v>0</v>
      </c>
      <c r="BU6884">
        <v>3.3</v>
      </c>
      <c r="BV6884">
        <v>0</v>
      </c>
      <c r="BW6884">
        <v>0</v>
      </c>
      <c r="BX6884">
        <v>3474.7</v>
      </c>
      <c r="BY6884">
        <v>0</v>
      </c>
      <c r="BZ6884">
        <v>0</v>
      </c>
      <c r="CA6884">
        <v>31.5</v>
      </c>
      <c r="CB6884">
        <v>4554.5</v>
      </c>
      <c r="CC6884">
        <v>0</v>
      </c>
      <c r="CD6884">
        <v>0</v>
      </c>
      <c r="CE6884">
        <v>0</v>
      </c>
      <c r="CF6884">
        <v>547.6</v>
      </c>
      <c r="CG6884">
        <v>5055.5</v>
      </c>
      <c r="CH6884">
        <v>0</v>
      </c>
      <c r="CI6884">
        <v>0</v>
      </c>
      <c r="CJ6884">
        <v>0</v>
      </c>
      <c r="CK6884">
        <v>522.9</v>
      </c>
      <c r="CL6884">
        <v>0</v>
      </c>
      <c r="CM6884">
        <v>0</v>
      </c>
      <c r="CN6884">
        <v>0</v>
      </c>
    </row>
    <row r="6885" spans="1:92">
      <c r="A6885">
        <v>6879</v>
      </c>
      <c r="B6885">
        <f t="shared" si="1070"/>
        <v>287</v>
      </c>
      <c r="C6885" t="str">
        <f t="shared" si="1071"/>
        <v>Day287</v>
      </c>
      <c r="D6885">
        <f t="shared" si="1072"/>
        <v>14</v>
      </c>
      <c r="E6885" t="str">
        <f t="shared" si="1073"/>
        <v>Hour14</v>
      </c>
      <c r="F6885">
        <f t="shared" si="1074"/>
        <v>10</v>
      </c>
      <c r="G6885" t="str">
        <f t="shared" si="1075"/>
        <v>Fall</v>
      </c>
      <c r="H6885">
        <f t="shared" si="1076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14589.3</v>
      </c>
      <c r="L6885" s="9" t="s">
        <v>7012</v>
      </c>
      <c r="M6885" s="9">
        <v>11762.6</v>
      </c>
      <c r="N6885">
        <v>0</v>
      </c>
      <c r="O6885">
        <v>0</v>
      </c>
      <c r="P6885">
        <v>13.7</v>
      </c>
      <c r="Q6885">
        <v>11776.3</v>
      </c>
      <c r="R6885">
        <v>11340.7</v>
      </c>
      <c r="S6885">
        <v>11275.3</v>
      </c>
      <c r="T6885">
        <v>0</v>
      </c>
      <c r="U6885">
        <v>2813</v>
      </c>
      <c r="V6885">
        <v>3.5900000000000001E-2</v>
      </c>
      <c r="W6885">
        <v>5.4699999999999999E-2</v>
      </c>
      <c r="X6885">
        <v>0.42</v>
      </c>
      <c r="Y6885">
        <v>0.43</v>
      </c>
      <c r="Z6885">
        <v>376.4</v>
      </c>
      <c r="AA6885">
        <v>30.6</v>
      </c>
      <c r="AB6885">
        <v>4.33</v>
      </c>
      <c r="AC6885">
        <v>26.2</v>
      </c>
      <c r="AD6885">
        <v>1232.7</v>
      </c>
      <c r="AE6885">
        <v>0.25</v>
      </c>
      <c r="AF6885">
        <v>378.5</v>
      </c>
      <c r="AG6885">
        <v>63</v>
      </c>
      <c r="AH6885">
        <v>441.5</v>
      </c>
      <c r="AI6885">
        <v>393.1</v>
      </c>
      <c r="AJ6885">
        <v>32.700000000000003</v>
      </c>
      <c r="AK6885">
        <v>4.6500000000000004</v>
      </c>
      <c r="AL6885">
        <v>26.7</v>
      </c>
      <c r="AM6885">
        <v>1262.5999999999999</v>
      </c>
      <c r="AN6885">
        <v>0.26</v>
      </c>
      <c r="AO6885">
        <v>395.4</v>
      </c>
      <c r="AP6885">
        <v>64.400000000000006</v>
      </c>
      <c r="AQ6885">
        <v>459.8</v>
      </c>
      <c r="AR6885">
        <v>59.7</v>
      </c>
      <c r="AS6885">
        <v>1.2</v>
      </c>
      <c r="AT6885">
        <v>0.12</v>
      </c>
      <c r="AU6885">
        <v>7</v>
      </c>
      <c r="AV6885">
        <v>310.5</v>
      </c>
      <c r="AW6885">
        <v>0.03</v>
      </c>
      <c r="AX6885">
        <v>59.8</v>
      </c>
      <c r="AY6885">
        <v>16.3</v>
      </c>
      <c r="AZ6885">
        <v>76</v>
      </c>
      <c r="BA6885">
        <v>437.8</v>
      </c>
      <c r="BB6885">
        <v>8.3000000000000007</v>
      </c>
      <c r="BC6885">
        <v>0.83</v>
      </c>
      <c r="BD6885">
        <v>51.7</v>
      </c>
      <c r="BE6885">
        <v>2289.3000000000002</v>
      </c>
      <c r="BF6885">
        <v>0.19</v>
      </c>
      <c r="BG6885">
        <v>438.3</v>
      </c>
      <c r="BH6885">
        <v>120</v>
      </c>
      <c r="BI6885">
        <v>558.29999999999995</v>
      </c>
      <c r="BJ6885">
        <v>27.99</v>
      </c>
      <c r="BK6885">
        <v>0</v>
      </c>
      <c r="BL6885">
        <v>0</v>
      </c>
      <c r="BM6885">
        <v>27.99</v>
      </c>
      <c r="BN6885">
        <v>29.61</v>
      </c>
      <c r="BO6885">
        <v>0</v>
      </c>
      <c r="BP6885">
        <v>0</v>
      </c>
      <c r="BQ6885">
        <v>29.61</v>
      </c>
      <c r="BR6885">
        <v>14589.3</v>
      </c>
      <c r="BS6885">
        <v>501</v>
      </c>
      <c r="BT6885">
        <v>0</v>
      </c>
      <c r="BU6885">
        <v>3.3</v>
      </c>
      <c r="BV6885">
        <v>0</v>
      </c>
      <c r="BW6885">
        <v>0</v>
      </c>
      <c r="BX6885">
        <v>3474.7</v>
      </c>
      <c r="BY6885">
        <v>0</v>
      </c>
      <c r="BZ6885">
        <v>0</v>
      </c>
      <c r="CA6885">
        <v>24.2</v>
      </c>
      <c r="CB6885">
        <v>5007.2</v>
      </c>
      <c r="CC6885">
        <v>0</v>
      </c>
      <c r="CD6885">
        <v>0</v>
      </c>
      <c r="CE6885">
        <v>0</v>
      </c>
      <c r="CF6885">
        <v>547.6</v>
      </c>
      <c r="CG6885">
        <v>5055.5</v>
      </c>
      <c r="CH6885">
        <v>0</v>
      </c>
      <c r="CI6885">
        <v>0</v>
      </c>
      <c r="CJ6885">
        <v>0</v>
      </c>
      <c r="CK6885">
        <v>476.8</v>
      </c>
      <c r="CL6885">
        <v>0</v>
      </c>
      <c r="CM6885">
        <v>0</v>
      </c>
      <c r="CN6885">
        <v>0</v>
      </c>
    </row>
    <row r="6886" spans="1:92">
      <c r="A6886">
        <v>6880</v>
      </c>
      <c r="B6886">
        <f t="shared" si="1070"/>
        <v>287</v>
      </c>
      <c r="C6886" t="str">
        <f t="shared" si="1071"/>
        <v>Day287</v>
      </c>
      <c r="D6886">
        <f t="shared" si="1072"/>
        <v>15</v>
      </c>
      <c r="E6886" t="str">
        <f t="shared" si="1073"/>
        <v>Hour15</v>
      </c>
      <c r="F6886">
        <f t="shared" si="1074"/>
        <v>10</v>
      </c>
      <c r="G6886" t="str">
        <f t="shared" si="1075"/>
        <v>Fall</v>
      </c>
      <c r="H6886">
        <f t="shared" si="1076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17308.599999999999</v>
      </c>
      <c r="L6886" s="9" t="s">
        <v>7013</v>
      </c>
      <c r="M6886" s="9">
        <v>11662.1</v>
      </c>
      <c r="N6886">
        <v>0</v>
      </c>
      <c r="O6886">
        <v>0</v>
      </c>
      <c r="P6886">
        <v>55.4</v>
      </c>
      <c r="Q6886">
        <v>11717.5</v>
      </c>
      <c r="R6886">
        <v>11245.7</v>
      </c>
      <c r="S6886">
        <v>11397.7</v>
      </c>
      <c r="T6886">
        <v>0</v>
      </c>
      <c r="U6886">
        <v>5591.1</v>
      </c>
      <c r="V6886">
        <v>3.5700000000000003E-2</v>
      </c>
      <c r="W6886">
        <v>5.4199999999999998E-2</v>
      </c>
      <c r="X6886">
        <v>0.35</v>
      </c>
      <c r="Y6886">
        <v>0.37</v>
      </c>
      <c r="Z6886">
        <v>399.1</v>
      </c>
      <c r="AA6886">
        <v>30</v>
      </c>
      <c r="AB6886">
        <v>4.22</v>
      </c>
      <c r="AC6886">
        <v>29.3</v>
      </c>
      <c r="AD6886">
        <v>1381.2</v>
      </c>
      <c r="AE6886">
        <v>0.25</v>
      </c>
      <c r="AF6886">
        <v>401.2</v>
      </c>
      <c r="AG6886">
        <v>70.5</v>
      </c>
      <c r="AH6886">
        <v>471.7</v>
      </c>
      <c r="AI6886">
        <v>426.4</v>
      </c>
      <c r="AJ6886">
        <v>34.700000000000003</v>
      </c>
      <c r="AK6886">
        <v>4.93</v>
      </c>
      <c r="AL6886">
        <v>29.1</v>
      </c>
      <c r="AM6886">
        <v>1391.7</v>
      </c>
      <c r="AN6886">
        <v>0.27</v>
      </c>
      <c r="AO6886">
        <v>428.8</v>
      </c>
      <c r="AP6886">
        <v>70.599999999999994</v>
      </c>
      <c r="AQ6886">
        <v>499.4</v>
      </c>
      <c r="AR6886">
        <v>230.6</v>
      </c>
      <c r="AS6886">
        <v>17.7</v>
      </c>
      <c r="AT6886">
        <v>2.5</v>
      </c>
      <c r="AU6886">
        <v>15.1</v>
      </c>
      <c r="AV6886">
        <v>782.1</v>
      </c>
      <c r="AW6886">
        <v>0.11</v>
      </c>
      <c r="AX6886">
        <v>231.8</v>
      </c>
      <c r="AY6886">
        <v>38.5</v>
      </c>
      <c r="AZ6886">
        <v>270.2</v>
      </c>
      <c r="BA6886">
        <v>755.7</v>
      </c>
      <c r="BB6886">
        <v>66.8</v>
      </c>
      <c r="BC6886">
        <v>9.5399999999999991</v>
      </c>
      <c r="BD6886">
        <v>41.6</v>
      </c>
      <c r="BE6886">
        <v>2287.6999999999998</v>
      </c>
      <c r="BF6886">
        <v>0.36</v>
      </c>
      <c r="BG6886">
        <v>760.3</v>
      </c>
      <c r="BH6886">
        <v>109.9</v>
      </c>
      <c r="BI6886">
        <v>870.2</v>
      </c>
      <c r="BJ6886">
        <v>29.31</v>
      </c>
      <c r="BK6886">
        <v>0</v>
      </c>
      <c r="BL6886">
        <v>0</v>
      </c>
      <c r="BM6886">
        <v>29.31</v>
      </c>
      <c r="BN6886">
        <v>30.99</v>
      </c>
      <c r="BO6886">
        <v>0</v>
      </c>
      <c r="BP6886">
        <v>0</v>
      </c>
      <c r="BQ6886">
        <v>30.99</v>
      </c>
      <c r="BR6886">
        <v>17308.599999999999</v>
      </c>
      <c r="BS6886">
        <v>319.7</v>
      </c>
      <c r="BT6886">
        <v>110</v>
      </c>
      <c r="BU6886">
        <v>3.3</v>
      </c>
      <c r="BV6886">
        <v>0</v>
      </c>
      <c r="BW6886">
        <v>0</v>
      </c>
      <c r="BX6886">
        <v>3931.4</v>
      </c>
      <c r="BY6886">
        <v>0</v>
      </c>
      <c r="BZ6886">
        <v>0</v>
      </c>
      <c r="CA6886">
        <v>13.3</v>
      </c>
      <c r="CB6886">
        <v>7341</v>
      </c>
      <c r="CC6886">
        <v>0</v>
      </c>
      <c r="CD6886">
        <v>0</v>
      </c>
      <c r="CE6886">
        <v>0</v>
      </c>
      <c r="CF6886">
        <v>547.6</v>
      </c>
      <c r="CG6886">
        <v>5055.5</v>
      </c>
      <c r="CH6886">
        <v>0</v>
      </c>
      <c r="CI6886">
        <v>0</v>
      </c>
      <c r="CJ6886">
        <v>0</v>
      </c>
      <c r="CK6886">
        <v>306.5</v>
      </c>
      <c r="CL6886">
        <v>0</v>
      </c>
      <c r="CM6886">
        <v>0</v>
      </c>
      <c r="CN6886">
        <v>0</v>
      </c>
    </row>
    <row r="6887" spans="1:92">
      <c r="A6887">
        <v>6881</v>
      </c>
      <c r="B6887">
        <f t="shared" si="1070"/>
        <v>287</v>
      </c>
      <c r="C6887" t="str">
        <f t="shared" si="1071"/>
        <v>Day287</v>
      </c>
      <c r="D6887">
        <f t="shared" si="1072"/>
        <v>16</v>
      </c>
      <c r="E6887" t="str">
        <f t="shared" si="1073"/>
        <v>Hour16</v>
      </c>
      <c r="F6887">
        <f t="shared" si="1074"/>
        <v>10</v>
      </c>
      <c r="G6887" t="str">
        <f t="shared" si="1075"/>
        <v>Fall</v>
      </c>
      <c r="H6887">
        <f t="shared" si="1076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18953.400000000001</v>
      </c>
      <c r="L6887" s="9" t="s">
        <v>7014</v>
      </c>
      <c r="M6887" s="9">
        <v>11388.4</v>
      </c>
      <c r="N6887">
        <v>0</v>
      </c>
      <c r="O6887">
        <v>0</v>
      </c>
      <c r="P6887">
        <v>98.2</v>
      </c>
      <c r="Q6887">
        <v>11486.6</v>
      </c>
      <c r="R6887">
        <v>10986.8</v>
      </c>
      <c r="S6887">
        <v>11478.8</v>
      </c>
      <c r="T6887">
        <v>697.6</v>
      </c>
      <c r="U6887">
        <v>8164.4</v>
      </c>
      <c r="V6887">
        <v>3.5299999999999998E-2</v>
      </c>
      <c r="W6887">
        <v>5.2900000000000003E-2</v>
      </c>
      <c r="X6887">
        <v>0.38</v>
      </c>
      <c r="Y6887">
        <v>0.41</v>
      </c>
      <c r="Z6887">
        <v>389.8</v>
      </c>
      <c r="AA6887">
        <v>30.3</v>
      </c>
      <c r="AB6887">
        <v>4.28</v>
      </c>
      <c r="AC6887">
        <v>27.5</v>
      </c>
      <c r="AD6887">
        <v>1316.5</v>
      </c>
      <c r="AE6887">
        <v>0.24</v>
      </c>
      <c r="AF6887">
        <v>391.8</v>
      </c>
      <c r="AG6887">
        <v>66.8</v>
      </c>
      <c r="AH6887">
        <v>458.7</v>
      </c>
      <c r="AI6887">
        <v>420.7</v>
      </c>
      <c r="AJ6887">
        <v>35.9</v>
      </c>
      <c r="AK6887">
        <v>5.1100000000000003</v>
      </c>
      <c r="AL6887">
        <v>27</v>
      </c>
      <c r="AM6887">
        <v>1322.4</v>
      </c>
      <c r="AN6887">
        <v>0.26</v>
      </c>
      <c r="AO6887">
        <v>423.2</v>
      </c>
      <c r="AP6887">
        <v>66.5</v>
      </c>
      <c r="AQ6887">
        <v>489.7</v>
      </c>
      <c r="AR6887">
        <v>452.1</v>
      </c>
      <c r="AS6887">
        <v>25.4</v>
      </c>
      <c r="AT6887">
        <v>3.46</v>
      </c>
      <c r="AU6887">
        <v>38.1</v>
      </c>
      <c r="AV6887">
        <v>1829.5</v>
      </c>
      <c r="AW6887">
        <v>0.21</v>
      </c>
      <c r="AX6887">
        <v>453.8</v>
      </c>
      <c r="AY6887">
        <v>92.7</v>
      </c>
      <c r="AZ6887">
        <v>546.5</v>
      </c>
      <c r="BA6887">
        <v>420.1</v>
      </c>
      <c r="BB6887">
        <v>7.9</v>
      </c>
      <c r="BC6887">
        <v>0.79</v>
      </c>
      <c r="BD6887">
        <v>49.6</v>
      </c>
      <c r="BE6887">
        <v>2196.6</v>
      </c>
      <c r="BF6887">
        <v>0.18</v>
      </c>
      <c r="BG6887">
        <v>420.5</v>
      </c>
      <c r="BH6887">
        <v>115.1</v>
      </c>
      <c r="BI6887">
        <v>535.70000000000005</v>
      </c>
      <c r="BJ6887">
        <v>30.85</v>
      </c>
      <c r="BK6887">
        <v>0</v>
      </c>
      <c r="BL6887">
        <v>0</v>
      </c>
      <c r="BM6887">
        <v>30.85</v>
      </c>
      <c r="BN6887">
        <v>32.58</v>
      </c>
      <c r="BO6887">
        <v>0</v>
      </c>
      <c r="BP6887">
        <v>0</v>
      </c>
      <c r="BQ6887">
        <v>32.58</v>
      </c>
      <c r="BR6887">
        <v>18953.400000000001</v>
      </c>
      <c r="BS6887">
        <v>7.8</v>
      </c>
      <c r="BT6887">
        <v>110</v>
      </c>
      <c r="BU6887">
        <v>3.3</v>
      </c>
      <c r="BV6887">
        <v>0</v>
      </c>
      <c r="BW6887">
        <v>0</v>
      </c>
      <c r="BX6887">
        <v>4395.1000000000004</v>
      </c>
      <c r="BY6887">
        <v>0</v>
      </c>
      <c r="BZ6887">
        <v>0</v>
      </c>
      <c r="CA6887">
        <v>1.5</v>
      </c>
      <c r="CB6887">
        <v>7341</v>
      </c>
      <c r="CC6887">
        <v>0</v>
      </c>
      <c r="CD6887">
        <v>0</v>
      </c>
      <c r="CE6887">
        <v>0</v>
      </c>
      <c r="CF6887">
        <v>2040.7</v>
      </c>
      <c r="CG6887">
        <v>5055.5</v>
      </c>
      <c r="CH6887">
        <v>0</v>
      </c>
      <c r="CI6887">
        <v>0</v>
      </c>
      <c r="CJ6887">
        <v>0</v>
      </c>
      <c r="CK6887">
        <v>6.3</v>
      </c>
      <c r="CL6887">
        <v>0</v>
      </c>
      <c r="CM6887">
        <v>0</v>
      </c>
      <c r="CN6887">
        <v>0</v>
      </c>
    </row>
    <row r="6888" spans="1:92">
      <c r="A6888">
        <v>6882</v>
      </c>
      <c r="B6888">
        <f t="shared" si="1070"/>
        <v>287</v>
      </c>
      <c r="C6888" t="str">
        <f t="shared" si="1071"/>
        <v>Day287</v>
      </c>
      <c r="D6888">
        <f t="shared" si="1072"/>
        <v>17</v>
      </c>
      <c r="E6888" t="str">
        <f t="shared" si="1073"/>
        <v>Hour17</v>
      </c>
      <c r="F6888">
        <f t="shared" si="1074"/>
        <v>10</v>
      </c>
      <c r="G6888" t="str">
        <f t="shared" si="1075"/>
        <v>Fall</v>
      </c>
      <c r="H6888">
        <f t="shared" si="1076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18945.599999999999</v>
      </c>
      <c r="L6888" s="9" t="s">
        <v>7015</v>
      </c>
      <c r="M6888" s="9">
        <v>11432.8</v>
      </c>
      <c r="N6888">
        <v>0</v>
      </c>
      <c r="O6888">
        <v>0</v>
      </c>
      <c r="P6888">
        <v>75.099999999999994</v>
      </c>
      <c r="Q6888">
        <v>11507.9</v>
      </c>
      <c r="R6888">
        <v>11029</v>
      </c>
      <c r="S6888">
        <v>11507.9</v>
      </c>
      <c r="T6888">
        <v>0</v>
      </c>
      <c r="U6888">
        <v>7437.7</v>
      </c>
      <c r="V6888">
        <v>3.5299999999999998E-2</v>
      </c>
      <c r="W6888">
        <v>5.3100000000000001E-2</v>
      </c>
      <c r="X6888">
        <v>0.38</v>
      </c>
      <c r="Y6888">
        <v>0.4</v>
      </c>
      <c r="Z6888">
        <v>389.9</v>
      </c>
      <c r="AA6888">
        <v>30.3</v>
      </c>
      <c r="AB6888">
        <v>4.28</v>
      </c>
      <c r="AC6888">
        <v>27.5</v>
      </c>
      <c r="AD6888">
        <v>1317</v>
      </c>
      <c r="AE6888">
        <v>0.24</v>
      </c>
      <c r="AF6888">
        <v>392</v>
      </c>
      <c r="AG6888">
        <v>66.900000000000006</v>
      </c>
      <c r="AH6888">
        <v>458.9</v>
      </c>
      <c r="AI6888">
        <v>416.9</v>
      </c>
      <c r="AJ6888">
        <v>34.700000000000003</v>
      </c>
      <c r="AK6888">
        <v>4.93</v>
      </c>
      <c r="AL6888">
        <v>27.5</v>
      </c>
      <c r="AM6888">
        <v>1337.2</v>
      </c>
      <c r="AN6888">
        <v>0.26</v>
      </c>
      <c r="AO6888">
        <v>419.2</v>
      </c>
      <c r="AP6888">
        <v>67.400000000000006</v>
      </c>
      <c r="AQ6888">
        <v>486.7</v>
      </c>
      <c r="AR6888">
        <v>398.9</v>
      </c>
      <c r="AS6888">
        <v>21.1</v>
      </c>
      <c r="AT6888">
        <v>2.85</v>
      </c>
      <c r="AU6888">
        <v>34.799999999999997</v>
      </c>
      <c r="AV6888">
        <v>1654.7</v>
      </c>
      <c r="AW6888">
        <v>0.18</v>
      </c>
      <c r="AX6888">
        <v>400.3</v>
      </c>
      <c r="AY6888">
        <v>84.2</v>
      </c>
      <c r="AZ6888">
        <v>484.4</v>
      </c>
      <c r="BA6888">
        <v>420.2</v>
      </c>
      <c r="BB6888">
        <v>7.9</v>
      </c>
      <c r="BC6888">
        <v>0.79</v>
      </c>
      <c r="BD6888">
        <v>49.6</v>
      </c>
      <c r="BE6888">
        <v>2197.1</v>
      </c>
      <c r="BF6888">
        <v>0.18</v>
      </c>
      <c r="BG6888">
        <v>420.6</v>
      </c>
      <c r="BH6888">
        <v>115.2</v>
      </c>
      <c r="BI6888">
        <v>535.79999999999995</v>
      </c>
      <c r="BJ6888">
        <v>32.04</v>
      </c>
      <c r="BK6888">
        <v>0</v>
      </c>
      <c r="BL6888">
        <v>0</v>
      </c>
      <c r="BM6888">
        <v>32.04</v>
      </c>
      <c r="BN6888">
        <v>33.83</v>
      </c>
      <c r="BO6888">
        <v>0</v>
      </c>
      <c r="BP6888">
        <v>0</v>
      </c>
      <c r="BQ6888">
        <v>33.83</v>
      </c>
      <c r="BR6888">
        <v>18945.599999999999</v>
      </c>
      <c r="BS6888">
        <v>0</v>
      </c>
      <c r="BT6888">
        <v>110</v>
      </c>
      <c r="BU6888">
        <v>3.3</v>
      </c>
      <c r="BV6888">
        <v>0</v>
      </c>
      <c r="BW6888">
        <v>0</v>
      </c>
      <c r="BX6888">
        <v>4395.1000000000004</v>
      </c>
      <c r="BY6888">
        <v>0</v>
      </c>
      <c r="BZ6888">
        <v>0</v>
      </c>
      <c r="CA6888">
        <v>0</v>
      </c>
      <c r="CB6888">
        <v>7341</v>
      </c>
      <c r="CC6888">
        <v>0</v>
      </c>
      <c r="CD6888">
        <v>0</v>
      </c>
      <c r="CE6888">
        <v>0</v>
      </c>
      <c r="CF6888">
        <v>2040.7</v>
      </c>
      <c r="CG6888">
        <v>5055.5</v>
      </c>
      <c r="CH6888">
        <v>0</v>
      </c>
      <c r="CI6888">
        <v>0</v>
      </c>
      <c r="CJ6888">
        <v>0</v>
      </c>
      <c r="CK6888">
        <v>0</v>
      </c>
      <c r="CL6888">
        <v>0</v>
      </c>
      <c r="CM6888">
        <v>0</v>
      </c>
      <c r="CN6888">
        <v>0</v>
      </c>
    </row>
    <row r="6889" spans="1:92">
      <c r="A6889">
        <v>6883</v>
      </c>
      <c r="B6889">
        <f t="shared" si="1070"/>
        <v>287</v>
      </c>
      <c r="C6889" t="str">
        <f t="shared" si="1071"/>
        <v>Day287</v>
      </c>
      <c r="D6889">
        <f t="shared" si="1072"/>
        <v>18</v>
      </c>
      <c r="E6889" t="str">
        <f t="shared" si="1073"/>
        <v>Hour18</v>
      </c>
      <c r="F6889">
        <f t="shared" si="1074"/>
        <v>10</v>
      </c>
      <c r="G6889" t="str">
        <f t="shared" si="1075"/>
        <v>Fall</v>
      </c>
      <c r="H6889">
        <f t="shared" si="1076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18299.7</v>
      </c>
      <c r="L6889" s="9" t="s">
        <v>7016</v>
      </c>
      <c r="M6889" s="9">
        <v>11398.8</v>
      </c>
      <c r="N6889">
        <v>0</v>
      </c>
      <c r="O6889">
        <v>0</v>
      </c>
      <c r="P6889">
        <v>68.099999999999994</v>
      </c>
      <c r="Q6889">
        <v>11466.9</v>
      </c>
      <c r="R6889">
        <v>10996.8</v>
      </c>
      <c r="S6889">
        <v>11466.9</v>
      </c>
      <c r="T6889">
        <v>0</v>
      </c>
      <c r="U6889">
        <v>6832.8</v>
      </c>
      <c r="V6889">
        <v>3.5299999999999998E-2</v>
      </c>
      <c r="W6889">
        <v>5.2900000000000003E-2</v>
      </c>
      <c r="X6889">
        <v>0.35</v>
      </c>
      <c r="Y6889">
        <v>0.37</v>
      </c>
      <c r="Z6889">
        <v>407.5</v>
      </c>
      <c r="AA6889">
        <v>31.5</v>
      </c>
      <c r="AB6889">
        <v>4.4400000000000004</v>
      </c>
      <c r="AC6889">
        <v>29</v>
      </c>
      <c r="AD6889">
        <v>1383.4</v>
      </c>
      <c r="AE6889">
        <v>0.25</v>
      </c>
      <c r="AF6889">
        <v>409.6</v>
      </c>
      <c r="AG6889">
        <v>70.3</v>
      </c>
      <c r="AH6889">
        <v>479.9</v>
      </c>
      <c r="AI6889">
        <v>432.3</v>
      </c>
      <c r="AJ6889">
        <v>35.4</v>
      </c>
      <c r="AK6889">
        <v>5.0199999999999996</v>
      </c>
      <c r="AL6889">
        <v>29</v>
      </c>
      <c r="AM6889">
        <v>1404</v>
      </c>
      <c r="AN6889">
        <v>0.27</v>
      </c>
      <c r="AO6889">
        <v>434.7</v>
      </c>
      <c r="AP6889">
        <v>70.900000000000006</v>
      </c>
      <c r="AQ6889">
        <v>505.6</v>
      </c>
      <c r="AR6889">
        <v>420.1</v>
      </c>
      <c r="AS6889">
        <v>21.5</v>
      </c>
      <c r="AT6889">
        <v>2.9</v>
      </c>
      <c r="AU6889">
        <v>37.299999999999997</v>
      </c>
      <c r="AV6889">
        <v>1765.2</v>
      </c>
      <c r="AW6889">
        <v>0.19</v>
      </c>
      <c r="AX6889">
        <v>421.6</v>
      </c>
      <c r="AY6889">
        <v>89.9</v>
      </c>
      <c r="AZ6889">
        <v>511.5</v>
      </c>
      <c r="BA6889">
        <v>422.4</v>
      </c>
      <c r="BB6889">
        <v>8</v>
      </c>
      <c r="BC6889">
        <v>0.8</v>
      </c>
      <c r="BD6889">
        <v>49.9</v>
      </c>
      <c r="BE6889">
        <v>2208.6999999999998</v>
      </c>
      <c r="BF6889">
        <v>0.18</v>
      </c>
      <c r="BG6889">
        <v>422.8</v>
      </c>
      <c r="BH6889">
        <v>115.8</v>
      </c>
      <c r="BI6889">
        <v>538.6</v>
      </c>
      <c r="BJ6889">
        <v>60.14</v>
      </c>
      <c r="BK6889">
        <v>0</v>
      </c>
      <c r="BL6889">
        <v>0</v>
      </c>
      <c r="BM6889">
        <v>60.14</v>
      </c>
      <c r="BN6889">
        <v>63.5</v>
      </c>
      <c r="BO6889">
        <v>0</v>
      </c>
      <c r="BP6889">
        <v>0</v>
      </c>
      <c r="BQ6889">
        <v>63.5</v>
      </c>
      <c r="BR6889">
        <v>18299.7</v>
      </c>
      <c r="BS6889">
        <v>0</v>
      </c>
      <c r="BT6889">
        <v>110</v>
      </c>
      <c r="BU6889">
        <v>3.3</v>
      </c>
      <c r="BV6889">
        <v>0</v>
      </c>
      <c r="BW6889">
        <v>0</v>
      </c>
      <c r="BX6889">
        <v>4395.1000000000004</v>
      </c>
      <c r="BY6889">
        <v>0</v>
      </c>
      <c r="BZ6889">
        <v>0</v>
      </c>
      <c r="CA6889">
        <v>0</v>
      </c>
      <c r="CB6889">
        <v>7451</v>
      </c>
      <c r="CC6889">
        <v>0</v>
      </c>
      <c r="CD6889">
        <v>0</v>
      </c>
      <c r="CE6889">
        <v>0</v>
      </c>
      <c r="CF6889">
        <v>1284.7</v>
      </c>
      <c r="CG6889">
        <v>5055.5</v>
      </c>
      <c r="CH6889">
        <v>0</v>
      </c>
      <c r="CI6889">
        <v>0</v>
      </c>
      <c r="CJ6889">
        <v>0</v>
      </c>
      <c r="CK6889">
        <v>0</v>
      </c>
      <c r="CL6889">
        <v>0</v>
      </c>
      <c r="CM6889">
        <v>0</v>
      </c>
      <c r="CN6889">
        <v>0</v>
      </c>
    </row>
    <row r="6890" spans="1:92">
      <c r="A6890">
        <v>6884</v>
      </c>
      <c r="B6890">
        <f t="shared" si="1070"/>
        <v>287</v>
      </c>
      <c r="C6890" t="str">
        <f t="shared" si="1071"/>
        <v>Day287</v>
      </c>
      <c r="D6890">
        <f t="shared" si="1072"/>
        <v>19</v>
      </c>
      <c r="E6890" t="str">
        <f t="shared" si="1073"/>
        <v>Hour19</v>
      </c>
      <c r="F6890">
        <f t="shared" si="1074"/>
        <v>10</v>
      </c>
      <c r="G6890" t="str">
        <f t="shared" si="1075"/>
        <v>Fall</v>
      </c>
      <c r="H6890">
        <f t="shared" si="1076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17959.599999999999</v>
      </c>
      <c r="L6890" s="9" t="s">
        <v>7017</v>
      </c>
      <c r="M6890" s="9">
        <v>11032.8</v>
      </c>
      <c r="N6890">
        <v>0</v>
      </c>
      <c r="O6890">
        <v>0</v>
      </c>
      <c r="P6890">
        <v>69.7</v>
      </c>
      <c r="Q6890">
        <v>11102.5</v>
      </c>
      <c r="R6890">
        <v>10649.9</v>
      </c>
      <c r="S6890">
        <v>11102.5</v>
      </c>
      <c r="T6890">
        <v>0</v>
      </c>
      <c r="U6890">
        <v>6857.2</v>
      </c>
      <c r="V6890">
        <v>3.4700000000000002E-2</v>
      </c>
      <c r="W6890">
        <v>5.1200000000000002E-2</v>
      </c>
      <c r="X6890">
        <v>0.35</v>
      </c>
      <c r="Y6890">
        <v>0.36</v>
      </c>
      <c r="Z6890">
        <v>411.3</v>
      </c>
      <c r="AA6890">
        <v>32</v>
      </c>
      <c r="AB6890">
        <v>4.5199999999999996</v>
      </c>
      <c r="AC6890">
        <v>29.1</v>
      </c>
      <c r="AD6890">
        <v>1389.3</v>
      </c>
      <c r="AE6890">
        <v>0.25</v>
      </c>
      <c r="AF6890">
        <v>413.5</v>
      </c>
      <c r="AG6890">
        <v>70.5</v>
      </c>
      <c r="AH6890">
        <v>484.1</v>
      </c>
      <c r="AI6890">
        <v>435.9</v>
      </c>
      <c r="AJ6890">
        <v>35.9</v>
      </c>
      <c r="AK6890">
        <v>5.09</v>
      </c>
      <c r="AL6890">
        <v>29.1</v>
      </c>
      <c r="AM6890">
        <v>1411</v>
      </c>
      <c r="AN6890">
        <v>0.27</v>
      </c>
      <c r="AO6890">
        <v>438.3</v>
      </c>
      <c r="AP6890">
        <v>71.3</v>
      </c>
      <c r="AQ6890">
        <v>509.6</v>
      </c>
      <c r="AR6890">
        <v>425.5</v>
      </c>
      <c r="AS6890">
        <v>24.5</v>
      </c>
      <c r="AT6890">
        <v>3.35</v>
      </c>
      <c r="AU6890">
        <v>35.299999999999997</v>
      </c>
      <c r="AV6890">
        <v>1701.1</v>
      </c>
      <c r="AW6890">
        <v>0.2</v>
      </c>
      <c r="AX6890">
        <v>427.1</v>
      </c>
      <c r="AY6890">
        <v>86</v>
      </c>
      <c r="AZ6890">
        <v>513.20000000000005</v>
      </c>
      <c r="BA6890">
        <v>416.5</v>
      </c>
      <c r="BB6890">
        <v>7.8</v>
      </c>
      <c r="BC6890">
        <v>0.79</v>
      </c>
      <c r="BD6890">
        <v>49.2</v>
      </c>
      <c r="BE6890">
        <v>2177.8000000000002</v>
      </c>
      <c r="BF6890">
        <v>0.18</v>
      </c>
      <c r="BG6890">
        <v>416.9</v>
      </c>
      <c r="BH6890">
        <v>114.1</v>
      </c>
      <c r="BI6890">
        <v>531.1</v>
      </c>
      <c r="BJ6890">
        <v>30.57</v>
      </c>
      <c r="BK6890">
        <v>0</v>
      </c>
      <c r="BL6890">
        <v>0</v>
      </c>
      <c r="BM6890">
        <v>30.57</v>
      </c>
      <c r="BN6890">
        <v>32.22</v>
      </c>
      <c r="BO6890">
        <v>0</v>
      </c>
      <c r="BP6890">
        <v>0</v>
      </c>
      <c r="BQ6890">
        <v>32.22</v>
      </c>
      <c r="BR6890">
        <v>17959.599999999999</v>
      </c>
      <c r="BS6890">
        <v>0</v>
      </c>
      <c r="BT6890">
        <v>110</v>
      </c>
      <c r="BU6890">
        <v>3.3</v>
      </c>
      <c r="BV6890">
        <v>0</v>
      </c>
      <c r="BW6890">
        <v>0</v>
      </c>
      <c r="BX6890">
        <v>4395.1000000000004</v>
      </c>
      <c r="BY6890">
        <v>0</v>
      </c>
      <c r="BZ6890">
        <v>0</v>
      </c>
      <c r="CA6890">
        <v>0</v>
      </c>
      <c r="CB6890">
        <v>7341</v>
      </c>
      <c r="CC6890">
        <v>0</v>
      </c>
      <c r="CD6890">
        <v>0</v>
      </c>
      <c r="CE6890">
        <v>0</v>
      </c>
      <c r="CF6890">
        <v>1054.7</v>
      </c>
      <c r="CG6890">
        <v>5055.5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</row>
    <row r="6891" spans="1:92">
      <c r="A6891">
        <v>6885</v>
      </c>
      <c r="B6891">
        <f t="shared" si="1070"/>
        <v>287</v>
      </c>
      <c r="C6891" t="str">
        <f t="shared" si="1071"/>
        <v>Day287</v>
      </c>
      <c r="D6891">
        <f t="shared" si="1072"/>
        <v>20</v>
      </c>
      <c r="E6891" t="str">
        <f t="shared" si="1073"/>
        <v>Hour20</v>
      </c>
      <c r="F6891">
        <f t="shared" si="1074"/>
        <v>10</v>
      </c>
      <c r="G6891" t="str">
        <f t="shared" si="1075"/>
        <v>Fall</v>
      </c>
      <c r="H6891">
        <f t="shared" si="1076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16791.099999999999</v>
      </c>
      <c r="L6891" s="9" t="s">
        <v>7018</v>
      </c>
      <c r="M6891" s="9">
        <v>10438</v>
      </c>
      <c r="N6891">
        <v>0</v>
      </c>
      <c r="O6891">
        <v>0</v>
      </c>
      <c r="P6891">
        <v>65.900000000000006</v>
      </c>
      <c r="Q6891">
        <v>10503.9</v>
      </c>
      <c r="R6891">
        <v>10084.799999999999</v>
      </c>
      <c r="S6891">
        <v>10503.9</v>
      </c>
      <c r="T6891">
        <v>0</v>
      </c>
      <c r="U6891">
        <v>6287.3</v>
      </c>
      <c r="V6891">
        <v>3.3799999999999997E-2</v>
      </c>
      <c r="W6891">
        <v>4.8399999999999999E-2</v>
      </c>
      <c r="X6891">
        <v>0.34</v>
      </c>
      <c r="Y6891">
        <v>0.37</v>
      </c>
      <c r="Z6891">
        <v>404.7</v>
      </c>
      <c r="AA6891">
        <v>30.5</v>
      </c>
      <c r="AB6891">
        <v>4.29</v>
      </c>
      <c r="AC6891">
        <v>29.7</v>
      </c>
      <c r="AD6891">
        <v>1398.6</v>
      </c>
      <c r="AE6891">
        <v>0.25</v>
      </c>
      <c r="AF6891">
        <v>406.8</v>
      </c>
      <c r="AG6891">
        <v>71.400000000000006</v>
      </c>
      <c r="AH6891">
        <v>478.2</v>
      </c>
      <c r="AI6891">
        <v>432.5</v>
      </c>
      <c r="AJ6891">
        <v>35.700000000000003</v>
      </c>
      <c r="AK6891">
        <v>5.0599999999999996</v>
      </c>
      <c r="AL6891">
        <v>29.2</v>
      </c>
      <c r="AM6891">
        <v>1398.5</v>
      </c>
      <c r="AN6891">
        <v>0.27</v>
      </c>
      <c r="AO6891">
        <v>434.9</v>
      </c>
      <c r="AP6891">
        <v>70.900000000000006</v>
      </c>
      <c r="AQ6891">
        <v>505.9</v>
      </c>
      <c r="AR6891">
        <v>409</v>
      </c>
      <c r="AS6891">
        <v>23</v>
      </c>
      <c r="AT6891">
        <v>3.13</v>
      </c>
      <c r="AU6891">
        <v>34.5</v>
      </c>
      <c r="AV6891">
        <v>1654.9</v>
      </c>
      <c r="AW6891">
        <v>0.19</v>
      </c>
      <c r="AX6891">
        <v>410.6</v>
      </c>
      <c r="AY6891">
        <v>83.9</v>
      </c>
      <c r="AZ6891">
        <v>494.4</v>
      </c>
      <c r="BA6891">
        <v>790.8</v>
      </c>
      <c r="BB6891">
        <v>71.5</v>
      </c>
      <c r="BC6891">
        <v>10.220000000000001</v>
      </c>
      <c r="BD6891">
        <v>42.1</v>
      </c>
      <c r="BE6891">
        <v>2343.6</v>
      </c>
      <c r="BF6891">
        <v>0.38</v>
      </c>
      <c r="BG6891">
        <v>795.7</v>
      </c>
      <c r="BH6891">
        <v>112</v>
      </c>
      <c r="BI6891">
        <v>907.7</v>
      </c>
      <c r="BJ6891">
        <v>29.2</v>
      </c>
      <c r="BK6891">
        <v>0</v>
      </c>
      <c r="BL6891">
        <v>0</v>
      </c>
      <c r="BM6891">
        <v>29.2</v>
      </c>
      <c r="BN6891">
        <v>30.68</v>
      </c>
      <c r="BO6891">
        <v>0</v>
      </c>
      <c r="BP6891">
        <v>0</v>
      </c>
      <c r="BQ6891">
        <v>30.68</v>
      </c>
      <c r="BR6891">
        <v>16791.099999999999</v>
      </c>
      <c r="BS6891">
        <v>0</v>
      </c>
      <c r="BT6891">
        <v>110</v>
      </c>
      <c r="BU6891">
        <v>3.3</v>
      </c>
      <c r="BV6891">
        <v>0</v>
      </c>
      <c r="BW6891">
        <v>0</v>
      </c>
      <c r="BX6891">
        <v>3878.9</v>
      </c>
      <c r="BY6891">
        <v>0</v>
      </c>
      <c r="BZ6891">
        <v>0</v>
      </c>
      <c r="CA6891">
        <v>0</v>
      </c>
      <c r="CB6891">
        <v>7195.9</v>
      </c>
      <c r="CC6891">
        <v>0</v>
      </c>
      <c r="CD6891">
        <v>0</v>
      </c>
      <c r="CE6891">
        <v>0</v>
      </c>
      <c r="CF6891">
        <v>547.6</v>
      </c>
      <c r="CG6891">
        <v>5055.5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</row>
    <row r="6892" spans="1:92">
      <c r="A6892">
        <v>6886</v>
      </c>
      <c r="B6892">
        <f t="shared" si="1070"/>
        <v>287</v>
      </c>
      <c r="C6892" t="str">
        <f t="shared" si="1071"/>
        <v>Day287</v>
      </c>
      <c r="D6892">
        <f t="shared" si="1072"/>
        <v>21</v>
      </c>
      <c r="E6892" t="str">
        <f t="shared" si="1073"/>
        <v>Hour21</v>
      </c>
      <c r="F6892">
        <f t="shared" si="1074"/>
        <v>10</v>
      </c>
      <c r="G6892" t="str">
        <f t="shared" si="1075"/>
        <v>Fall</v>
      </c>
      <c r="H6892">
        <f t="shared" si="1076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14388.8</v>
      </c>
      <c r="L6892" s="9" t="s">
        <v>7019</v>
      </c>
      <c r="M6892" s="9">
        <v>9813.6</v>
      </c>
      <c r="N6892">
        <v>0</v>
      </c>
      <c r="O6892">
        <v>0</v>
      </c>
      <c r="P6892">
        <v>33.5</v>
      </c>
      <c r="Q6892">
        <v>9847.1</v>
      </c>
      <c r="R6892">
        <v>9489.7000000000007</v>
      </c>
      <c r="S6892">
        <v>9847.1</v>
      </c>
      <c r="T6892">
        <v>0</v>
      </c>
      <c r="U6892">
        <v>4541.7</v>
      </c>
      <c r="V6892">
        <v>3.3000000000000002E-2</v>
      </c>
      <c r="W6892">
        <v>4.5499999999999999E-2</v>
      </c>
      <c r="X6892">
        <v>0.39</v>
      </c>
      <c r="Y6892">
        <v>0.4</v>
      </c>
      <c r="Z6892">
        <v>404</v>
      </c>
      <c r="AA6892">
        <v>33.6</v>
      </c>
      <c r="AB6892">
        <v>4.7699999999999996</v>
      </c>
      <c r="AC6892">
        <v>27.3</v>
      </c>
      <c r="AD6892">
        <v>1298.7</v>
      </c>
      <c r="AE6892">
        <v>0.26</v>
      </c>
      <c r="AF6892">
        <v>406.3</v>
      </c>
      <c r="AG6892">
        <v>66</v>
      </c>
      <c r="AH6892">
        <v>472.4</v>
      </c>
      <c r="AI6892">
        <v>421.8</v>
      </c>
      <c r="AJ6892">
        <v>36</v>
      </c>
      <c r="AK6892">
        <v>5.12</v>
      </c>
      <c r="AL6892">
        <v>27.6</v>
      </c>
      <c r="AM6892">
        <v>1325.9</v>
      </c>
      <c r="AN6892">
        <v>0.28000000000000003</v>
      </c>
      <c r="AO6892">
        <v>424.3</v>
      </c>
      <c r="AP6892">
        <v>67.2</v>
      </c>
      <c r="AQ6892">
        <v>491.5</v>
      </c>
      <c r="AR6892">
        <v>431.7</v>
      </c>
      <c r="AS6892">
        <v>23.9</v>
      </c>
      <c r="AT6892">
        <v>3.24</v>
      </c>
      <c r="AU6892">
        <v>36.700000000000003</v>
      </c>
      <c r="AV6892">
        <v>1758.9</v>
      </c>
      <c r="AW6892">
        <v>0.2</v>
      </c>
      <c r="AX6892">
        <v>433.3</v>
      </c>
      <c r="AY6892">
        <v>89.2</v>
      </c>
      <c r="AZ6892">
        <v>522.5</v>
      </c>
      <c r="BA6892">
        <v>1135</v>
      </c>
      <c r="BB6892">
        <v>130.69999999999999</v>
      </c>
      <c r="BC6892">
        <v>19.010000000000002</v>
      </c>
      <c r="BD6892">
        <v>35</v>
      </c>
      <c r="BE6892">
        <v>2474.6999999999998</v>
      </c>
      <c r="BF6892">
        <v>0.56000000000000005</v>
      </c>
      <c r="BG6892">
        <v>1144.0999999999999</v>
      </c>
      <c r="BH6892">
        <v>108.9</v>
      </c>
      <c r="BI6892">
        <v>1253</v>
      </c>
      <c r="BJ6892">
        <v>28.2</v>
      </c>
      <c r="BK6892">
        <v>0</v>
      </c>
      <c r="BL6892">
        <v>0</v>
      </c>
      <c r="BM6892">
        <v>28.2</v>
      </c>
      <c r="BN6892">
        <v>29.54</v>
      </c>
      <c r="BO6892">
        <v>0</v>
      </c>
      <c r="BP6892">
        <v>0</v>
      </c>
      <c r="BQ6892">
        <v>29.54</v>
      </c>
      <c r="BR6892">
        <v>14388.8</v>
      </c>
      <c r="BS6892">
        <v>0</v>
      </c>
      <c r="BT6892">
        <v>0</v>
      </c>
      <c r="BU6892">
        <v>3.3</v>
      </c>
      <c r="BV6892">
        <v>0</v>
      </c>
      <c r="BW6892">
        <v>0</v>
      </c>
      <c r="BX6892">
        <v>3775.2</v>
      </c>
      <c r="BY6892">
        <v>0</v>
      </c>
      <c r="BZ6892">
        <v>0</v>
      </c>
      <c r="CA6892">
        <v>0</v>
      </c>
      <c r="CB6892">
        <v>5007.2</v>
      </c>
      <c r="CC6892">
        <v>0</v>
      </c>
      <c r="CD6892">
        <v>0</v>
      </c>
      <c r="CE6892">
        <v>0</v>
      </c>
      <c r="CF6892">
        <v>547.6</v>
      </c>
      <c r="CG6892">
        <v>5055.5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</row>
    <row r="6893" spans="1:92">
      <c r="A6893">
        <v>6887</v>
      </c>
      <c r="B6893">
        <f t="shared" si="1070"/>
        <v>287</v>
      </c>
      <c r="C6893" t="str">
        <f t="shared" si="1071"/>
        <v>Day287</v>
      </c>
      <c r="D6893">
        <f t="shared" si="1072"/>
        <v>22</v>
      </c>
      <c r="E6893" t="str">
        <f t="shared" si="1073"/>
        <v>Hour22</v>
      </c>
      <c r="F6893">
        <f t="shared" si="1074"/>
        <v>10</v>
      </c>
      <c r="G6893" t="str">
        <f t="shared" si="1075"/>
        <v>Fall</v>
      </c>
      <c r="H6893">
        <f t="shared" si="1076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13551.2</v>
      </c>
      <c r="L6893" s="9" t="s">
        <v>7020</v>
      </c>
      <c r="M6893" s="9">
        <v>9152.2999999999993</v>
      </c>
      <c r="N6893">
        <v>0</v>
      </c>
      <c r="O6893">
        <v>0</v>
      </c>
      <c r="P6893">
        <v>33</v>
      </c>
      <c r="Q6893">
        <v>9185.4</v>
      </c>
      <c r="R6893">
        <v>8857.6</v>
      </c>
      <c r="S6893">
        <v>9185.4</v>
      </c>
      <c r="T6893">
        <v>0</v>
      </c>
      <c r="U6893">
        <v>4365.8999999999996</v>
      </c>
      <c r="V6893">
        <v>3.2199999999999999E-2</v>
      </c>
      <c r="W6893">
        <v>4.2500000000000003E-2</v>
      </c>
      <c r="X6893">
        <v>0.41</v>
      </c>
      <c r="Y6893">
        <v>0.42</v>
      </c>
      <c r="Z6893">
        <v>385.2</v>
      </c>
      <c r="AA6893">
        <v>31.9</v>
      </c>
      <c r="AB6893">
        <v>4.53</v>
      </c>
      <c r="AC6893">
        <v>26.4</v>
      </c>
      <c r="AD6893">
        <v>1241.8</v>
      </c>
      <c r="AE6893">
        <v>0.26</v>
      </c>
      <c r="AF6893">
        <v>387.4</v>
      </c>
      <c r="AG6893">
        <v>63.5</v>
      </c>
      <c r="AH6893">
        <v>450.8</v>
      </c>
      <c r="AI6893">
        <v>401.1</v>
      </c>
      <c r="AJ6893">
        <v>34.200000000000003</v>
      </c>
      <c r="AK6893">
        <v>4.8600000000000003</v>
      </c>
      <c r="AL6893">
        <v>26.7</v>
      </c>
      <c r="AM6893">
        <v>1263.9000000000001</v>
      </c>
      <c r="AN6893">
        <v>0.27</v>
      </c>
      <c r="AO6893">
        <v>403.5</v>
      </c>
      <c r="AP6893">
        <v>64.5</v>
      </c>
      <c r="AQ6893">
        <v>467.9</v>
      </c>
      <c r="AR6893">
        <v>545.79999999999995</v>
      </c>
      <c r="AS6893">
        <v>36.1</v>
      </c>
      <c r="AT6893">
        <v>5.0199999999999996</v>
      </c>
      <c r="AU6893">
        <v>41</v>
      </c>
      <c r="AV6893">
        <v>2035.8</v>
      </c>
      <c r="AW6893">
        <v>0.25</v>
      </c>
      <c r="AX6893">
        <v>548.29999999999995</v>
      </c>
      <c r="AY6893">
        <v>101.8</v>
      </c>
      <c r="AZ6893">
        <v>650.1</v>
      </c>
      <c r="BA6893">
        <v>1006.3</v>
      </c>
      <c r="BB6893">
        <v>115.9</v>
      </c>
      <c r="BC6893">
        <v>16.86</v>
      </c>
      <c r="BD6893">
        <v>31</v>
      </c>
      <c r="BE6893">
        <v>2194</v>
      </c>
      <c r="BF6893">
        <v>0.5</v>
      </c>
      <c r="BG6893">
        <v>1014.4</v>
      </c>
      <c r="BH6893">
        <v>96.5</v>
      </c>
      <c r="BI6893">
        <v>1110.9000000000001</v>
      </c>
      <c r="BJ6893">
        <v>26.29</v>
      </c>
      <c r="BK6893">
        <v>0</v>
      </c>
      <c r="BL6893">
        <v>0</v>
      </c>
      <c r="BM6893">
        <v>26.29</v>
      </c>
      <c r="BN6893">
        <v>27.45</v>
      </c>
      <c r="BO6893">
        <v>0</v>
      </c>
      <c r="BP6893">
        <v>0</v>
      </c>
      <c r="BQ6893">
        <v>27.45</v>
      </c>
      <c r="BR6893">
        <v>13551.2</v>
      </c>
      <c r="BS6893">
        <v>0</v>
      </c>
      <c r="BT6893">
        <v>0</v>
      </c>
      <c r="BU6893">
        <v>3.3</v>
      </c>
      <c r="BV6893">
        <v>0</v>
      </c>
      <c r="BW6893">
        <v>0</v>
      </c>
      <c r="BX6893">
        <v>3390.4</v>
      </c>
      <c r="BY6893">
        <v>0</v>
      </c>
      <c r="BZ6893">
        <v>0</v>
      </c>
      <c r="CA6893">
        <v>0</v>
      </c>
      <c r="CB6893">
        <v>4554.5</v>
      </c>
      <c r="CC6893">
        <v>0</v>
      </c>
      <c r="CD6893">
        <v>0</v>
      </c>
      <c r="CE6893">
        <v>0</v>
      </c>
      <c r="CF6893">
        <v>547.6</v>
      </c>
      <c r="CG6893">
        <v>5055.5</v>
      </c>
      <c r="CH6893">
        <v>0</v>
      </c>
      <c r="CI6893">
        <v>0</v>
      </c>
      <c r="CJ6893">
        <v>0</v>
      </c>
      <c r="CK6893">
        <v>0</v>
      </c>
      <c r="CL6893">
        <v>0</v>
      </c>
      <c r="CM6893">
        <v>0</v>
      </c>
      <c r="CN6893">
        <v>0</v>
      </c>
    </row>
    <row r="6894" spans="1:92">
      <c r="A6894">
        <v>6888</v>
      </c>
      <c r="B6894">
        <f t="shared" si="1070"/>
        <v>287</v>
      </c>
      <c r="C6894" t="str">
        <f t="shared" si="1071"/>
        <v>Day287</v>
      </c>
      <c r="D6894">
        <f t="shared" si="1072"/>
        <v>23</v>
      </c>
      <c r="E6894" t="str">
        <f t="shared" si="1073"/>
        <v>Hour23</v>
      </c>
      <c r="F6894">
        <f t="shared" si="1074"/>
        <v>10</v>
      </c>
      <c r="G6894" t="str">
        <f t="shared" si="1075"/>
        <v>Fall</v>
      </c>
      <c r="H6894">
        <f t="shared" si="1076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12088.5</v>
      </c>
      <c r="L6894" s="9" t="s">
        <v>7021</v>
      </c>
      <c r="M6894" s="9">
        <v>8518.7999999999993</v>
      </c>
      <c r="N6894">
        <v>110</v>
      </c>
      <c r="O6894">
        <v>0</v>
      </c>
      <c r="P6894">
        <v>26.7</v>
      </c>
      <c r="Q6894">
        <v>8655.5</v>
      </c>
      <c r="R6894">
        <v>8250</v>
      </c>
      <c r="S6894">
        <v>8655.5</v>
      </c>
      <c r="T6894">
        <v>0</v>
      </c>
      <c r="U6894">
        <v>3433.1</v>
      </c>
      <c r="V6894">
        <v>3.1600000000000003E-2</v>
      </c>
      <c r="W6894">
        <v>3.95E-2</v>
      </c>
      <c r="X6894">
        <v>0.46</v>
      </c>
      <c r="Y6894">
        <v>0.49</v>
      </c>
      <c r="Z6894">
        <v>308.5</v>
      </c>
      <c r="AA6894">
        <v>21.6</v>
      </c>
      <c r="AB6894">
        <v>3.01</v>
      </c>
      <c r="AC6894">
        <v>25.8</v>
      </c>
      <c r="AD6894">
        <v>1123.3</v>
      </c>
      <c r="AE6894">
        <v>0.23</v>
      </c>
      <c r="AF6894">
        <v>310</v>
      </c>
      <c r="AG6894">
        <v>59.3</v>
      </c>
      <c r="AH6894">
        <v>369.3</v>
      </c>
      <c r="AI6894">
        <v>319.39999999999998</v>
      </c>
      <c r="AJ6894">
        <v>24.2</v>
      </c>
      <c r="AK6894">
        <v>3.41</v>
      </c>
      <c r="AL6894">
        <v>25.3</v>
      </c>
      <c r="AM6894">
        <v>1105.3</v>
      </c>
      <c r="AN6894">
        <v>0.24</v>
      </c>
      <c r="AO6894">
        <v>321.10000000000002</v>
      </c>
      <c r="AP6894">
        <v>58.3</v>
      </c>
      <c r="AQ6894">
        <v>379.3</v>
      </c>
      <c r="AR6894">
        <v>469.3</v>
      </c>
      <c r="AS6894">
        <v>21.5</v>
      </c>
      <c r="AT6894">
        <v>2.83</v>
      </c>
      <c r="AU6894">
        <v>44</v>
      </c>
      <c r="AV6894">
        <v>2054.3000000000002</v>
      </c>
      <c r="AW6894">
        <v>0.21</v>
      </c>
      <c r="AX6894">
        <v>470.7</v>
      </c>
      <c r="AY6894">
        <v>105.3</v>
      </c>
      <c r="AZ6894">
        <v>576</v>
      </c>
      <c r="BA6894">
        <v>999</v>
      </c>
      <c r="BB6894">
        <v>115</v>
      </c>
      <c r="BC6894">
        <v>16.73</v>
      </c>
      <c r="BD6894">
        <v>30.8</v>
      </c>
      <c r="BE6894">
        <v>2178</v>
      </c>
      <c r="BF6894">
        <v>0.5</v>
      </c>
      <c r="BG6894">
        <v>1007</v>
      </c>
      <c r="BH6894">
        <v>95.8</v>
      </c>
      <c r="BI6894">
        <v>1102.8</v>
      </c>
      <c r="BJ6894">
        <v>25.43</v>
      </c>
      <c r="BK6894">
        <v>0</v>
      </c>
      <c r="BL6894">
        <v>0</v>
      </c>
      <c r="BM6894">
        <v>25.43</v>
      </c>
      <c r="BN6894">
        <v>26.48</v>
      </c>
      <c r="BO6894">
        <v>0</v>
      </c>
      <c r="BP6894">
        <v>0</v>
      </c>
      <c r="BQ6894">
        <v>26.48</v>
      </c>
      <c r="BR6894">
        <v>12088.5</v>
      </c>
      <c r="BS6894">
        <v>0</v>
      </c>
      <c r="BT6894">
        <v>0</v>
      </c>
      <c r="BU6894">
        <v>3.3</v>
      </c>
      <c r="BV6894">
        <v>0</v>
      </c>
      <c r="BW6894">
        <v>0</v>
      </c>
      <c r="BX6894">
        <v>1927.7</v>
      </c>
      <c r="BY6894">
        <v>0</v>
      </c>
      <c r="BZ6894">
        <v>0</v>
      </c>
      <c r="CA6894">
        <v>0</v>
      </c>
      <c r="CB6894">
        <v>4554.5</v>
      </c>
      <c r="CC6894">
        <v>0</v>
      </c>
      <c r="CD6894">
        <v>0</v>
      </c>
      <c r="CE6894">
        <v>0</v>
      </c>
      <c r="CF6894">
        <v>547.6</v>
      </c>
      <c r="CG6894">
        <v>5055.5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</row>
    <row r="6895" spans="1:92">
      <c r="A6895">
        <v>6889</v>
      </c>
      <c r="B6895">
        <f t="shared" si="1070"/>
        <v>288</v>
      </c>
      <c r="C6895" t="str">
        <f t="shared" si="1071"/>
        <v>Day288</v>
      </c>
      <c r="D6895">
        <f t="shared" si="1072"/>
        <v>0</v>
      </c>
      <c r="E6895" t="str">
        <f t="shared" si="1073"/>
        <v>Hour0</v>
      </c>
      <c r="F6895">
        <f t="shared" si="1074"/>
        <v>10</v>
      </c>
      <c r="G6895" t="str">
        <f t="shared" si="1075"/>
        <v>Fall</v>
      </c>
      <c r="H6895">
        <f t="shared" si="1076"/>
        <v>54</v>
      </c>
      <c r="I6895">
        <f t="shared" si="1077"/>
        <v>18622.900000000001</v>
      </c>
      <c r="J6895" t="str">
        <f t="shared" si="1078"/>
        <v>Fall</v>
      </c>
      <c r="K6895">
        <f t="shared" si="1079"/>
        <v>11597.1</v>
      </c>
      <c r="L6895" s="9" t="s">
        <v>7022</v>
      </c>
      <c r="M6895" s="9">
        <v>8139.8</v>
      </c>
      <c r="N6895">
        <v>110</v>
      </c>
      <c r="O6895">
        <v>0</v>
      </c>
      <c r="P6895">
        <v>51.6</v>
      </c>
      <c r="Q6895">
        <v>8301.4</v>
      </c>
      <c r="R6895">
        <v>7885.6</v>
      </c>
      <c r="S6895">
        <v>8301.4</v>
      </c>
      <c r="T6895">
        <v>1098.7</v>
      </c>
      <c r="U6895">
        <v>4394.5</v>
      </c>
      <c r="V6895">
        <v>3.1199999999999999E-2</v>
      </c>
      <c r="W6895">
        <v>3.78E-2</v>
      </c>
      <c r="X6895">
        <v>0.48</v>
      </c>
      <c r="Y6895">
        <v>0.52</v>
      </c>
      <c r="Z6895">
        <v>296.8</v>
      </c>
      <c r="AA6895">
        <v>20.6</v>
      </c>
      <c r="AB6895">
        <v>2.88</v>
      </c>
      <c r="AC6895">
        <v>25.2</v>
      </c>
      <c r="AD6895">
        <v>1085.9000000000001</v>
      </c>
      <c r="AE6895">
        <v>0.23</v>
      </c>
      <c r="AF6895">
        <v>298.2</v>
      </c>
      <c r="AG6895">
        <v>57.7</v>
      </c>
      <c r="AH6895">
        <v>355.9</v>
      </c>
      <c r="AI6895">
        <v>300.7</v>
      </c>
      <c r="AJ6895">
        <v>22.3</v>
      </c>
      <c r="AK6895">
        <v>3.13</v>
      </c>
      <c r="AL6895">
        <v>24.6</v>
      </c>
      <c r="AM6895">
        <v>1056</v>
      </c>
      <c r="AN6895">
        <v>0.24</v>
      </c>
      <c r="AO6895">
        <v>302.2</v>
      </c>
      <c r="AP6895">
        <v>56.1</v>
      </c>
      <c r="AQ6895">
        <v>358.3</v>
      </c>
      <c r="AR6895">
        <v>455.8</v>
      </c>
      <c r="AS6895">
        <v>18.8</v>
      </c>
      <c r="AT6895">
        <v>2.44</v>
      </c>
      <c r="AU6895">
        <v>44.6</v>
      </c>
      <c r="AV6895">
        <v>2059.9</v>
      </c>
      <c r="AW6895">
        <v>0.2</v>
      </c>
      <c r="AX6895">
        <v>457</v>
      </c>
      <c r="AY6895">
        <v>106</v>
      </c>
      <c r="AZ6895">
        <v>563</v>
      </c>
      <c r="BA6895">
        <v>380.5</v>
      </c>
      <c r="BB6895">
        <v>7.2</v>
      </c>
      <c r="BC6895">
        <v>0.72</v>
      </c>
      <c r="BD6895">
        <v>44.9</v>
      </c>
      <c r="BE6895">
        <v>1989.6</v>
      </c>
      <c r="BF6895">
        <v>0.17</v>
      </c>
      <c r="BG6895">
        <v>380.9</v>
      </c>
      <c r="BH6895">
        <v>104.3</v>
      </c>
      <c r="BI6895">
        <v>485.2</v>
      </c>
      <c r="BJ6895">
        <v>24.46</v>
      </c>
      <c r="BK6895">
        <v>0</v>
      </c>
      <c r="BL6895">
        <v>0</v>
      </c>
      <c r="BM6895">
        <v>24.46</v>
      </c>
      <c r="BN6895">
        <v>25.42</v>
      </c>
      <c r="BO6895">
        <v>0</v>
      </c>
      <c r="BP6895">
        <v>0</v>
      </c>
      <c r="BQ6895">
        <v>25.42</v>
      </c>
      <c r="BR6895">
        <v>11597.1</v>
      </c>
      <c r="BS6895">
        <v>0</v>
      </c>
      <c r="BT6895">
        <v>0</v>
      </c>
      <c r="BU6895">
        <v>3.3</v>
      </c>
      <c r="BV6895">
        <v>0</v>
      </c>
      <c r="BW6895">
        <v>0</v>
      </c>
      <c r="BX6895">
        <v>1758</v>
      </c>
      <c r="BY6895">
        <v>0</v>
      </c>
      <c r="BZ6895">
        <v>0</v>
      </c>
      <c r="CA6895">
        <v>0</v>
      </c>
      <c r="CB6895">
        <v>4232.7</v>
      </c>
      <c r="CC6895">
        <v>0</v>
      </c>
      <c r="CD6895">
        <v>0</v>
      </c>
      <c r="CE6895">
        <v>0</v>
      </c>
      <c r="CF6895">
        <v>547.6</v>
      </c>
      <c r="CG6895">
        <v>5055.5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</row>
    <row r="6896" spans="1:92">
      <c r="A6896">
        <v>6890</v>
      </c>
      <c r="B6896">
        <f t="shared" si="1070"/>
        <v>288</v>
      </c>
      <c r="C6896" t="str">
        <f t="shared" si="1071"/>
        <v>Day288</v>
      </c>
      <c r="D6896">
        <f t="shared" si="1072"/>
        <v>1</v>
      </c>
      <c r="E6896" t="str">
        <f t="shared" si="1073"/>
        <v>Hour1</v>
      </c>
      <c r="F6896">
        <f t="shared" si="1074"/>
        <v>10</v>
      </c>
      <c r="G6896" t="str">
        <f t="shared" si="1075"/>
        <v>Fall</v>
      </c>
      <c r="H6896">
        <f t="shared" si="1076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11456.6</v>
      </c>
      <c r="L6896" s="9" t="s">
        <v>7023</v>
      </c>
      <c r="M6896" s="9">
        <v>7883.7</v>
      </c>
      <c r="N6896">
        <v>110</v>
      </c>
      <c r="O6896">
        <v>0</v>
      </c>
      <c r="P6896">
        <v>74</v>
      </c>
      <c r="Q6896">
        <v>8067.6</v>
      </c>
      <c r="R6896">
        <v>7639</v>
      </c>
      <c r="S6896">
        <v>8067.6</v>
      </c>
      <c r="T6896">
        <v>1879</v>
      </c>
      <c r="U6896">
        <v>5268</v>
      </c>
      <c r="V6896">
        <v>3.1E-2</v>
      </c>
      <c r="W6896">
        <v>3.6600000000000001E-2</v>
      </c>
      <c r="X6896">
        <v>0.49</v>
      </c>
      <c r="Y6896">
        <v>0.53</v>
      </c>
      <c r="Z6896">
        <v>296</v>
      </c>
      <c r="AA6896">
        <v>20.8</v>
      </c>
      <c r="AB6896">
        <v>2.91</v>
      </c>
      <c r="AC6896">
        <v>25</v>
      </c>
      <c r="AD6896">
        <v>1076.2</v>
      </c>
      <c r="AE6896">
        <v>0.23</v>
      </c>
      <c r="AF6896">
        <v>297.5</v>
      </c>
      <c r="AG6896">
        <v>57.2</v>
      </c>
      <c r="AH6896">
        <v>354.6</v>
      </c>
      <c r="AI6896">
        <v>297.3</v>
      </c>
      <c r="AJ6896">
        <v>22.7</v>
      </c>
      <c r="AK6896">
        <v>3.2</v>
      </c>
      <c r="AL6896">
        <v>23.8</v>
      </c>
      <c r="AM6896">
        <v>1024</v>
      </c>
      <c r="AN6896">
        <v>0.24</v>
      </c>
      <c r="AO6896">
        <v>298.89999999999998</v>
      </c>
      <c r="AP6896">
        <v>54.4</v>
      </c>
      <c r="AQ6896">
        <v>353.3</v>
      </c>
      <c r="AR6896">
        <v>472</v>
      </c>
      <c r="AS6896">
        <v>21.8</v>
      </c>
      <c r="AT6896">
        <v>2.88</v>
      </c>
      <c r="AU6896">
        <v>44.1</v>
      </c>
      <c r="AV6896">
        <v>2060</v>
      </c>
      <c r="AW6896">
        <v>0.21</v>
      </c>
      <c r="AX6896">
        <v>473.5</v>
      </c>
      <c r="AY6896">
        <v>105.5</v>
      </c>
      <c r="AZ6896">
        <v>579</v>
      </c>
      <c r="BA6896">
        <v>371.8</v>
      </c>
      <c r="BB6896">
        <v>7</v>
      </c>
      <c r="BC6896">
        <v>0.7</v>
      </c>
      <c r="BD6896">
        <v>43.9</v>
      </c>
      <c r="BE6896">
        <v>1944</v>
      </c>
      <c r="BF6896">
        <v>0.16</v>
      </c>
      <c r="BG6896">
        <v>372.2</v>
      </c>
      <c r="BH6896">
        <v>101.9</v>
      </c>
      <c r="BI6896">
        <v>474.1</v>
      </c>
      <c r="BJ6896">
        <v>24.38</v>
      </c>
      <c r="BK6896">
        <v>0</v>
      </c>
      <c r="BL6896">
        <v>0</v>
      </c>
      <c r="BM6896">
        <v>24.38</v>
      </c>
      <c r="BN6896">
        <v>25.3</v>
      </c>
      <c r="BO6896">
        <v>0</v>
      </c>
      <c r="BP6896">
        <v>0</v>
      </c>
      <c r="BQ6896">
        <v>25.3</v>
      </c>
      <c r="BR6896">
        <v>11456.6</v>
      </c>
      <c r="BS6896">
        <v>0</v>
      </c>
      <c r="BT6896">
        <v>0</v>
      </c>
      <c r="BU6896">
        <v>3.3</v>
      </c>
      <c r="BV6896">
        <v>0</v>
      </c>
      <c r="BW6896">
        <v>0</v>
      </c>
      <c r="BX6896">
        <v>1758</v>
      </c>
      <c r="BY6896">
        <v>0</v>
      </c>
      <c r="BZ6896">
        <v>0</v>
      </c>
      <c r="CA6896">
        <v>0</v>
      </c>
      <c r="CB6896">
        <v>4092.1</v>
      </c>
      <c r="CC6896">
        <v>0</v>
      </c>
      <c r="CD6896">
        <v>0</v>
      </c>
      <c r="CE6896">
        <v>0</v>
      </c>
      <c r="CF6896">
        <v>547.6</v>
      </c>
      <c r="CG6896">
        <v>5055.5</v>
      </c>
      <c r="CH6896">
        <v>0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</row>
    <row r="6897" spans="1:92">
      <c r="A6897">
        <v>6891</v>
      </c>
      <c r="B6897">
        <f t="shared" si="1070"/>
        <v>288</v>
      </c>
      <c r="C6897" t="str">
        <f t="shared" si="1071"/>
        <v>Day288</v>
      </c>
      <c r="D6897">
        <f t="shared" si="1072"/>
        <v>2</v>
      </c>
      <c r="E6897" t="str">
        <f t="shared" si="1073"/>
        <v>Hour2</v>
      </c>
      <c r="F6897">
        <f t="shared" si="1074"/>
        <v>10</v>
      </c>
      <c r="G6897" t="str">
        <f t="shared" si="1075"/>
        <v>Fall</v>
      </c>
      <c r="H6897">
        <f t="shared" si="1076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11316</v>
      </c>
      <c r="L6897" s="9" t="s">
        <v>7024</v>
      </c>
      <c r="M6897" s="9">
        <v>7736.3</v>
      </c>
      <c r="N6897">
        <v>110</v>
      </c>
      <c r="O6897">
        <v>0</v>
      </c>
      <c r="P6897">
        <v>84.1</v>
      </c>
      <c r="Q6897">
        <v>7930.4</v>
      </c>
      <c r="R6897">
        <v>7497</v>
      </c>
      <c r="S6897">
        <v>7930.4</v>
      </c>
      <c r="T6897">
        <v>2259.8000000000002</v>
      </c>
      <c r="U6897">
        <v>5645.4</v>
      </c>
      <c r="V6897">
        <v>3.09E-2</v>
      </c>
      <c r="W6897">
        <v>3.5900000000000001E-2</v>
      </c>
      <c r="X6897">
        <v>0.5</v>
      </c>
      <c r="Y6897">
        <v>0.54</v>
      </c>
      <c r="Z6897">
        <v>295.3</v>
      </c>
      <c r="AA6897">
        <v>21</v>
      </c>
      <c r="AB6897">
        <v>2.93</v>
      </c>
      <c r="AC6897">
        <v>24.8</v>
      </c>
      <c r="AD6897">
        <v>1066.3</v>
      </c>
      <c r="AE6897">
        <v>0.23</v>
      </c>
      <c r="AF6897">
        <v>296.7</v>
      </c>
      <c r="AG6897">
        <v>56.7</v>
      </c>
      <c r="AH6897">
        <v>353.4</v>
      </c>
      <c r="AI6897">
        <v>295.89999999999998</v>
      </c>
      <c r="AJ6897">
        <v>23</v>
      </c>
      <c r="AK6897">
        <v>3.24</v>
      </c>
      <c r="AL6897">
        <v>23.5</v>
      </c>
      <c r="AM6897">
        <v>1007.5</v>
      </c>
      <c r="AN6897">
        <v>0.24</v>
      </c>
      <c r="AO6897">
        <v>297.5</v>
      </c>
      <c r="AP6897">
        <v>53.5</v>
      </c>
      <c r="AQ6897">
        <v>351</v>
      </c>
      <c r="AR6897">
        <v>466.7</v>
      </c>
      <c r="AS6897">
        <v>20.5</v>
      </c>
      <c r="AT6897">
        <v>2.68</v>
      </c>
      <c r="AU6897">
        <v>44.6</v>
      </c>
      <c r="AV6897">
        <v>2071.1</v>
      </c>
      <c r="AW6897">
        <v>0.21</v>
      </c>
      <c r="AX6897">
        <v>468</v>
      </c>
      <c r="AY6897">
        <v>106.3</v>
      </c>
      <c r="AZ6897">
        <v>574.29999999999995</v>
      </c>
      <c r="BA6897">
        <v>371.5</v>
      </c>
      <c r="BB6897">
        <v>7</v>
      </c>
      <c r="BC6897">
        <v>0.7</v>
      </c>
      <c r="BD6897">
        <v>43.9</v>
      </c>
      <c r="BE6897">
        <v>1942.6</v>
      </c>
      <c r="BF6897">
        <v>0.16</v>
      </c>
      <c r="BG6897">
        <v>371.9</v>
      </c>
      <c r="BH6897">
        <v>101.8</v>
      </c>
      <c r="BI6897">
        <v>473.7</v>
      </c>
      <c r="BJ6897">
        <v>24.38</v>
      </c>
      <c r="BK6897">
        <v>0</v>
      </c>
      <c r="BL6897">
        <v>0</v>
      </c>
      <c r="BM6897">
        <v>24.38</v>
      </c>
      <c r="BN6897">
        <v>25.29</v>
      </c>
      <c r="BO6897">
        <v>0</v>
      </c>
      <c r="BP6897">
        <v>0</v>
      </c>
      <c r="BQ6897">
        <v>25.29</v>
      </c>
      <c r="BR6897">
        <v>11316</v>
      </c>
      <c r="BS6897">
        <v>0</v>
      </c>
      <c r="BT6897">
        <v>0</v>
      </c>
      <c r="BU6897">
        <v>3.3</v>
      </c>
      <c r="BV6897">
        <v>0</v>
      </c>
      <c r="BW6897">
        <v>0</v>
      </c>
      <c r="BX6897">
        <v>1758</v>
      </c>
      <c r="BY6897">
        <v>0</v>
      </c>
      <c r="BZ6897">
        <v>0</v>
      </c>
      <c r="CA6897">
        <v>0</v>
      </c>
      <c r="CB6897">
        <v>3951.6</v>
      </c>
      <c r="CC6897">
        <v>0</v>
      </c>
      <c r="CD6897">
        <v>0</v>
      </c>
      <c r="CE6897">
        <v>0</v>
      </c>
      <c r="CF6897">
        <v>547.6</v>
      </c>
      <c r="CG6897">
        <v>5055.5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</row>
    <row r="6898" spans="1:92">
      <c r="A6898">
        <v>6892</v>
      </c>
      <c r="B6898">
        <f t="shared" si="1070"/>
        <v>288</v>
      </c>
      <c r="C6898" t="str">
        <f t="shared" si="1071"/>
        <v>Day288</v>
      </c>
      <c r="D6898">
        <f t="shared" si="1072"/>
        <v>3</v>
      </c>
      <c r="E6898" t="str">
        <f t="shared" si="1073"/>
        <v>Hour3</v>
      </c>
      <c r="F6898">
        <f t="shared" si="1074"/>
        <v>10</v>
      </c>
      <c r="G6898" t="str">
        <f t="shared" si="1075"/>
        <v>Fall</v>
      </c>
      <c r="H6898">
        <f t="shared" si="1076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11394.3</v>
      </c>
      <c r="L6898" s="9" t="s">
        <v>7025</v>
      </c>
      <c r="M6898" s="9">
        <v>7718.5</v>
      </c>
      <c r="N6898">
        <v>110</v>
      </c>
      <c r="O6898">
        <v>0</v>
      </c>
      <c r="P6898">
        <v>89.3</v>
      </c>
      <c r="Q6898">
        <v>7917.8</v>
      </c>
      <c r="R6898">
        <v>7479.8</v>
      </c>
      <c r="S6898">
        <v>7917.8</v>
      </c>
      <c r="T6898">
        <v>2399.6999999999998</v>
      </c>
      <c r="U6898">
        <v>5876.2</v>
      </c>
      <c r="V6898">
        <v>3.09E-2</v>
      </c>
      <c r="W6898">
        <v>3.5799999999999998E-2</v>
      </c>
      <c r="X6898">
        <v>0.49</v>
      </c>
      <c r="Y6898">
        <v>0.54</v>
      </c>
      <c r="Z6898">
        <v>295.7</v>
      </c>
      <c r="AA6898">
        <v>20.9</v>
      </c>
      <c r="AB6898">
        <v>2.92</v>
      </c>
      <c r="AC6898">
        <v>24.9</v>
      </c>
      <c r="AD6898">
        <v>1071.9000000000001</v>
      </c>
      <c r="AE6898">
        <v>0.23</v>
      </c>
      <c r="AF6898">
        <v>297.10000000000002</v>
      </c>
      <c r="AG6898">
        <v>56.9</v>
      </c>
      <c r="AH6898">
        <v>354.1</v>
      </c>
      <c r="AI6898">
        <v>295.10000000000002</v>
      </c>
      <c r="AJ6898">
        <v>22.9</v>
      </c>
      <c r="AK6898">
        <v>3.23</v>
      </c>
      <c r="AL6898">
        <v>23.4</v>
      </c>
      <c r="AM6898">
        <v>1005.1</v>
      </c>
      <c r="AN6898">
        <v>0.24</v>
      </c>
      <c r="AO6898">
        <v>296.7</v>
      </c>
      <c r="AP6898">
        <v>53.4</v>
      </c>
      <c r="AQ6898">
        <v>350.1</v>
      </c>
      <c r="AR6898">
        <v>482</v>
      </c>
      <c r="AS6898">
        <v>23.4</v>
      </c>
      <c r="AT6898">
        <v>3.11</v>
      </c>
      <c r="AU6898">
        <v>44</v>
      </c>
      <c r="AV6898">
        <v>2068.1</v>
      </c>
      <c r="AW6898">
        <v>0.22</v>
      </c>
      <c r="AX6898">
        <v>483.5</v>
      </c>
      <c r="AY6898">
        <v>105.7</v>
      </c>
      <c r="AZ6898">
        <v>589.20000000000005</v>
      </c>
      <c r="BA6898">
        <v>371.5</v>
      </c>
      <c r="BB6898">
        <v>7</v>
      </c>
      <c r="BC6898">
        <v>0.7</v>
      </c>
      <c r="BD6898">
        <v>43.9</v>
      </c>
      <c r="BE6898">
        <v>1942.4</v>
      </c>
      <c r="BF6898">
        <v>0.16</v>
      </c>
      <c r="BG6898">
        <v>371.9</v>
      </c>
      <c r="BH6898">
        <v>101.8</v>
      </c>
      <c r="BI6898">
        <v>473.7</v>
      </c>
      <c r="BJ6898">
        <v>24.38</v>
      </c>
      <c r="BK6898">
        <v>0</v>
      </c>
      <c r="BL6898">
        <v>0</v>
      </c>
      <c r="BM6898">
        <v>24.38</v>
      </c>
      <c r="BN6898">
        <v>25.28</v>
      </c>
      <c r="BO6898">
        <v>0</v>
      </c>
      <c r="BP6898">
        <v>0</v>
      </c>
      <c r="BQ6898">
        <v>25.28</v>
      </c>
      <c r="BR6898">
        <v>11394.3</v>
      </c>
      <c r="BS6898">
        <v>0</v>
      </c>
      <c r="BT6898">
        <v>0</v>
      </c>
      <c r="BU6898">
        <v>3.3</v>
      </c>
      <c r="BV6898">
        <v>0</v>
      </c>
      <c r="BW6898">
        <v>0</v>
      </c>
      <c r="BX6898">
        <v>1758</v>
      </c>
      <c r="BY6898">
        <v>0</v>
      </c>
      <c r="BZ6898">
        <v>0</v>
      </c>
      <c r="CA6898">
        <v>0</v>
      </c>
      <c r="CB6898">
        <v>4029.9</v>
      </c>
      <c r="CC6898">
        <v>0</v>
      </c>
      <c r="CD6898">
        <v>0</v>
      </c>
      <c r="CE6898">
        <v>0</v>
      </c>
      <c r="CF6898">
        <v>547.6</v>
      </c>
      <c r="CG6898">
        <v>5055.5</v>
      </c>
      <c r="CH6898">
        <v>0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</row>
    <row r="6899" spans="1:92">
      <c r="A6899">
        <v>6893</v>
      </c>
      <c r="B6899">
        <f t="shared" si="1070"/>
        <v>288</v>
      </c>
      <c r="C6899" t="str">
        <f t="shared" si="1071"/>
        <v>Day288</v>
      </c>
      <c r="D6899">
        <f t="shared" si="1072"/>
        <v>4</v>
      </c>
      <c r="E6899" t="str">
        <f t="shared" si="1073"/>
        <v>Hour4</v>
      </c>
      <c r="F6899">
        <f t="shared" si="1074"/>
        <v>10</v>
      </c>
      <c r="G6899" t="str">
        <f t="shared" si="1075"/>
        <v>Fall</v>
      </c>
      <c r="H6899">
        <f t="shared" si="1076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11456.6</v>
      </c>
      <c r="L6899" s="9" t="s">
        <v>7026</v>
      </c>
      <c r="M6899" s="9">
        <v>7823.2</v>
      </c>
      <c r="N6899">
        <v>110</v>
      </c>
      <c r="O6899">
        <v>0</v>
      </c>
      <c r="P6899">
        <v>86.7</v>
      </c>
      <c r="Q6899">
        <v>8019.9</v>
      </c>
      <c r="R6899">
        <v>7580.8</v>
      </c>
      <c r="S6899">
        <v>8019.9</v>
      </c>
      <c r="T6899">
        <v>2333.1999999999998</v>
      </c>
      <c r="U6899">
        <v>5769.9</v>
      </c>
      <c r="V6899">
        <v>3.1E-2</v>
      </c>
      <c r="W6899">
        <v>3.6299999999999999E-2</v>
      </c>
      <c r="X6899">
        <v>0.49</v>
      </c>
      <c r="Y6899">
        <v>0.54</v>
      </c>
      <c r="Z6899">
        <v>296</v>
      </c>
      <c r="AA6899">
        <v>20.8</v>
      </c>
      <c r="AB6899">
        <v>2.91</v>
      </c>
      <c r="AC6899">
        <v>25</v>
      </c>
      <c r="AD6899">
        <v>1076.2</v>
      </c>
      <c r="AE6899">
        <v>0.23</v>
      </c>
      <c r="AF6899">
        <v>297.5</v>
      </c>
      <c r="AG6899">
        <v>57.2</v>
      </c>
      <c r="AH6899">
        <v>354.6</v>
      </c>
      <c r="AI6899">
        <v>295.3</v>
      </c>
      <c r="AJ6899">
        <v>22.8</v>
      </c>
      <c r="AK6899">
        <v>3.21</v>
      </c>
      <c r="AL6899">
        <v>23.5</v>
      </c>
      <c r="AM6899">
        <v>1010.9</v>
      </c>
      <c r="AN6899">
        <v>0.24</v>
      </c>
      <c r="AO6899">
        <v>296.89999999999998</v>
      </c>
      <c r="AP6899">
        <v>53.7</v>
      </c>
      <c r="AQ6899">
        <v>350.6</v>
      </c>
      <c r="AR6899">
        <v>465</v>
      </c>
      <c r="AS6899">
        <v>20.6</v>
      </c>
      <c r="AT6899">
        <v>2.71</v>
      </c>
      <c r="AU6899">
        <v>44.2</v>
      </c>
      <c r="AV6899">
        <v>2055.3000000000002</v>
      </c>
      <c r="AW6899">
        <v>0.21</v>
      </c>
      <c r="AX6899">
        <v>466.3</v>
      </c>
      <c r="AY6899">
        <v>105.5</v>
      </c>
      <c r="AZ6899">
        <v>571.79999999999995</v>
      </c>
      <c r="BA6899">
        <v>371.7</v>
      </c>
      <c r="BB6899">
        <v>7</v>
      </c>
      <c r="BC6899">
        <v>0.7</v>
      </c>
      <c r="BD6899">
        <v>43.9</v>
      </c>
      <c r="BE6899">
        <v>1943.4</v>
      </c>
      <c r="BF6899">
        <v>0.16</v>
      </c>
      <c r="BG6899">
        <v>372.1</v>
      </c>
      <c r="BH6899">
        <v>101.9</v>
      </c>
      <c r="BI6899">
        <v>473.9</v>
      </c>
      <c r="BJ6899">
        <v>24.38</v>
      </c>
      <c r="BK6899">
        <v>0</v>
      </c>
      <c r="BL6899">
        <v>0</v>
      </c>
      <c r="BM6899">
        <v>24.38</v>
      </c>
      <c r="BN6899">
        <v>25.3</v>
      </c>
      <c r="BO6899">
        <v>0</v>
      </c>
      <c r="BP6899">
        <v>0</v>
      </c>
      <c r="BQ6899">
        <v>25.3</v>
      </c>
      <c r="BR6899">
        <v>11456.6</v>
      </c>
      <c r="BS6899">
        <v>0</v>
      </c>
      <c r="BT6899">
        <v>0</v>
      </c>
      <c r="BU6899">
        <v>3.3</v>
      </c>
      <c r="BV6899">
        <v>0</v>
      </c>
      <c r="BW6899">
        <v>0</v>
      </c>
      <c r="BX6899">
        <v>1758</v>
      </c>
      <c r="BY6899">
        <v>0</v>
      </c>
      <c r="BZ6899">
        <v>0</v>
      </c>
      <c r="CA6899">
        <v>0</v>
      </c>
      <c r="CB6899">
        <v>4092.1</v>
      </c>
      <c r="CC6899">
        <v>0</v>
      </c>
      <c r="CD6899">
        <v>0</v>
      </c>
      <c r="CE6899">
        <v>0</v>
      </c>
      <c r="CF6899">
        <v>547.6</v>
      </c>
      <c r="CG6899">
        <v>5055.5</v>
      </c>
      <c r="CH6899">
        <v>0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</row>
    <row r="6900" spans="1:92">
      <c r="A6900">
        <v>6894</v>
      </c>
      <c r="B6900">
        <f t="shared" si="1070"/>
        <v>288</v>
      </c>
      <c r="C6900" t="str">
        <f t="shared" si="1071"/>
        <v>Day288</v>
      </c>
      <c r="D6900">
        <f t="shared" si="1072"/>
        <v>5</v>
      </c>
      <c r="E6900" t="str">
        <f t="shared" si="1073"/>
        <v>Hour5</v>
      </c>
      <c r="F6900">
        <f t="shared" si="1074"/>
        <v>10</v>
      </c>
      <c r="G6900" t="str">
        <f t="shared" si="1075"/>
        <v>Fall</v>
      </c>
      <c r="H6900">
        <f t="shared" si="1076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11386.3</v>
      </c>
      <c r="L6900" s="9" t="s">
        <v>7027</v>
      </c>
      <c r="M6900" s="9">
        <v>8025.5</v>
      </c>
      <c r="N6900">
        <v>110</v>
      </c>
      <c r="O6900">
        <v>0</v>
      </c>
      <c r="P6900">
        <v>74.7</v>
      </c>
      <c r="Q6900">
        <v>8210.2000000000007</v>
      </c>
      <c r="R6900">
        <v>7775.6</v>
      </c>
      <c r="S6900">
        <v>8210.2000000000007</v>
      </c>
      <c r="T6900">
        <v>2051</v>
      </c>
      <c r="U6900">
        <v>5227.1000000000004</v>
      </c>
      <c r="V6900">
        <v>3.1099999999999999E-2</v>
      </c>
      <c r="W6900">
        <v>3.7199999999999997E-2</v>
      </c>
      <c r="X6900">
        <v>0.49</v>
      </c>
      <c r="Y6900">
        <v>0.53</v>
      </c>
      <c r="Z6900">
        <v>295.7</v>
      </c>
      <c r="AA6900">
        <v>20.9</v>
      </c>
      <c r="AB6900">
        <v>2.92</v>
      </c>
      <c r="AC6900">
        <v>24.9</v>
      </c>
      <c r="AD6900">
        <v>1071.3</v>
      </c>
      <c r="AE6900">
        <v>0.23</v>
      </c>
      <c r="AF6900">
        <v>297.10000000000002</v>
      </c>
      <c r="AG6900">
        <v>56.9</v>
      </c>
      <c r="AH6900">
        <v>354</v>
      </c>
      <c r="AI6900">
        <v>295.3</v>
      </c>
      <c r="AJ6900">
        <v>22.5</v>
      </c>
      <c r="AK6900">
        <v>3.17</v>
      </c>
      <c r="AL6900">
        <v>23.8</v>
      </c>
      <c r="AM6900">
        <v>1019.5</v>
      </c>
      <c r="AN6900">
        <v>0.24</v>
      </c>
      <c r="AO6900">
        <v>296.89999999999998</v>
      </c>
      <c r="AP6900">
        <v>54.2</v>
      </c>
      <c r="AQ6900">
        <v>351.1</v>
      </c>
      <c r="AR6900">
        <v>373.7</v>
      </c>
      <c r="AS6900">
        <v>16.2</v>
      </c>
      <c r="AT6900">
        <v>2.11</v>
      </c>
      <c r="AU6900">
        <v>35.9</v>
      </c>
      <c r="AV6900">
        <v>1664.9</v>
      </c>
      <c r="AW6900">
        <v>0.17</v>
      </c>
      <c r="AX6900">
        <v>374.7</v>
      </c>
      <c r="AY6900">
        <v>85.5</v>
      </c>
      <c r="AZ6900">
        <v>460.3</v>
      </c>
      <c r="BA6900">
        <v>996.6</v>
      </c>
      <c r="BB6900">
        <v>114.8</v>
      </c>
      <c r="BC6900">
        <v>16.690000000000001</v>
      </c>
      <c r="BD6900">
        <v>30.7</v>
      </c>
      <c r="BE6900">
        <v>2172.8000000000002</v>
      </c>
      <c r="BF6900">
        <v>0.49</v>
      </c>
      <c r="BG6900">
        <v>1004.6</v>
      </c>
      <c r="BH6900">
        <v>95.6</v>
      </c>
      <c r="BI6900">
        <v>1100.2</v>
      </c>
      <c r="BJ6900">
        <v>24.38</v>
      </c>
      <c r="BK6900">
        <v>0</v>
      </c>
      <c r="BL6900">
        <v>0</v>
      </c>
      <c r="BM6900">
        <v>24.38</v>
      </c>
      <c r="BN6900">
        <v>25.32</v>
      </c>
      <c r="BO6900">
        <v>0</v>
      </c>
      <c r="BP6900">
        <v>0</v>
      </c>
      <c r="BQ6900">
        <v>25.32</v>
      </c>
      <c r="BR6900">
        <v>11386.3</v>
      </c>
      <c r="BS6900">
        <v>0</v>
      </c>
      <c r="BT6900">
        <v>0</v>
      </c>
      <c r="BU6900">
        <v>3.3</v>
      </c>
      <c r="BV6900">
        <v>0</v>
      </c>
      <c r="BW6900">
        <v>0</v>
      </c>
      <c r="BX6900">
        <v>1758</v>
      </c>
      <c r="BY6900">
        <v>0</v>
      </c>
      <c r="BZ6900">
        <v>0</v>
      </c>
      <c r="CA6900">
        <v>0</v>
      </c>
      <c r="CB6900">
        <v>4021.9</v>
      </c>
      <c r="CC6900">
        <v>0</v>
      </c>
      <c r="CD6900">
        <v>0</v>
      </c>
      <c r="CE6900">
        <v>0</v>
      </c>
      <c r="CF6900">
        <v>547.6</v>
      </c>
      <c r="CG6900">
        <v>5055.5</v>
      </c>
      <c r="CH6900">
        <v>0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</row>
    <row r="6901" spans="1:92">
      <c r="A6901">
        <v>6895</v>
      </c>
      <c r="B6901">
        <f t="shared" si="1070"/>
        <v>288</v>
      </c>
      <c r="C6901" t="str">
        <f t="shared" si="1071"/>
        <v>Day288</v>
      </c>
      <c r="D6901">
        <f t="shared" si="1072"/>
        <v>6</v>
      </c>
      <c r="E6901" t="str">
        <f t="shared" si="1073"/>
        <v>Hour6</v>
      </c>
      <c r="F6901">
        <f t="shared" si="1074"/>
        <v>10</v>
      </c>
      <c r="G6901" t="str">
        <f t="shared" si="1075"/>
        <v>Fall</v>
      </c>
      <c r="H6901">
        <f t="shared" si="1076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11300.9</v>
      </c>
      <c r="L6901" s="9" t="s">
        <v>7028</v>
      </c>
      <c r="M6901" s="9">
        <v>8355.7999999999993</v>
      </c>
      <c r="N6901">
        <v>110</v>
      </c>
      <c r="O6901">
        <v>0</v>
      </c>
      <c r="P6901">
        <v>36.1</v>
      </c>
      <c r="Q6901">
        <v>8501.7999999999993</v>
      </c>
      <c r="R6901">
        <v>8093.3</v>
      </c>
      <c r="S6901">
        <v>8235.9</v>
      </c>
      <c r="T6901">
        <v>424.1</v>
      </c>
      <c r="U6901">
        <v>3223.2</v>
      </c>
      <c r="V6901">
        <v>3.1399999999999997E-2</v>
      </c>
      <c r="W6901">
        <v>3.8800000000000001E-2</v>
      </c>
      <c r="X6901">
        <v>0.52</v>
      </c>
      <c r="Y6901">
        <v>0.53</v>
      </c>
      <c r="Z6901">
        <v>286.8</v>
      </c>
      <c r="AA6901">
        <v>20.8</v>
      </c>
      <c r="AB6901">
        <v>2.92</v>
      </c>
      <c r="AC6901">
        <v>23.8</v>
      </c>
      <c r="AD6901">
        <v>1021.6</v>
      </c>
      <c r="AE6901">
        <v>0.22</v>
      </c>
      <c r="AF6901">
        <v>288.3</v>
      </c>
      <c r="AG6901">
        <v>54.3</v>
      </c>
      <c r="AH6901">
        <v>342.6</v>
      </c>
      <c r="AI6901">
        <v>293.3</v>
      </c>
      <c r="AJ6901">
        <v>21.8</v>
      </c>
      <c r="AK6901">
        <v>3.07</v>
      </c>
      <c r="AL6901">
        <v>24</v>
      </c>
      <c r="AM6901">
        <v>1028.8</v>
      </c>
      <c r="AN6901">
        <v>0.23</v>
      </c>
      <c r="AO6901">
        <v>294.8</v>
      </c>
      <c r="AP6901">
        <v>54.7</v>
      </c>
      <c r="AQ6901">
        <v>349.5</v>
      </c>
      <c r="AR6901">
        <v>154</v>
      </c>
      <c r="AS6901">
        <v>6.6</v>
      </c>
      <c r="AT6901">
        <v>0.86</v>
      </c>
      <c r="AU6901">
        <v>15.3</v>
      </c>
      <c r="AV6901">
        <v>688.2</v>
      </c>
      <c r="AW6901">
        <v>0.08</v>
      </c>
      <c r="AX6901">
        <v>154.4</v>
      </c>
      <c r="AY6901">
        <v>35.799999999999997</v>
      </c>
      <c r="AZ6901">
        <v>190.2</v>
      </c>
      <c r="BA6901">
        <v>380.2</v>
      </c>
      <c r="BB6901">
        <v>7.2</v>
      </c>
      <c r="BC6901">
        <v>0.72</v>
      </c>
      <c r="BD6901">
        <v>44.9</v>
      </c>
      <c r="BE6901">
        <v>1987.8</v>
      </c>
      <c r="BF6901">
        <v>0.17</v>
      </c>
      <c r="BG6901">
        <v>380.6</v>
      </c>
      <c r="BH6901">
        <v>104.2</v>
      </c>
      <c r="BI6901">
        <v>484.8</v>
      </c>
      <c r="BJ6901">
        <v>23.47</v>
      </c>
      <c r="BK6901">
        <v>0</v>
      </c>
      <c r="BL6901">
        <v>0</v>
      </c>
      <c r="BM6901">
        <v>23.47</v>
      </c>
      <c r="BN6901">
        <v>24.42</v>
      </c>
      <c r="BO6901">
        <v>0</v>
      </c>
      <c r="BP6901">
        <v>0</v>
      </c>
      <c r="BQ6901">
        <v>24.42</v>
      </c>
      <c r="BR6901">
        <v>11300.9</v>
      </c>
      <c r="BS6901">
        <v>265.89999999999998</v>
      </c>
      <c r="BT6901">
        <v>0</v>
      </c>
      <c r="BU6901">
        <v>3.3</v>
      </c>
      <c r="BV6901">
        <v>0</v>
      </c>
      <c r="BW6901">
        <v>0</v>
      </c>
      <c r="BX6901">
        <v>1758</v>
      </c>
      <c r="BY6901">
        <v>0</v>
      </c>
      <c r="BZ6901">
        <v>0</v>
      </c>
      <c r="CA6901">
        <v>12.4</v>
      </c>
      <c r="CB6901">
        <v>3670.5</v>
      </c>
      <c r="CC6901">
        <v>0</v>
      </c>
      <c r="CD6901">
        <v>0</v>
      </c>
      <c r="CE6901">
        <v>0</v>
      </c>
      <c r="CF6901">
        <v>547.6</v>
      </c>
      <c r="CG6901">
        <v>5055.5</v>
      </c>
      <c r="CH6901">
        <v>0</v>
      </c>
      <c r="CI6901">
        <v>0</v>
      </c>
      <c r="CJ6901">
        <v>0</v>
      </c>
      <c r="CK6901">
        <v>253.6</v>
      </c>
      <c r="CL6901">
        <v>0</v>
      </c>
      <c r="CM6901">
        <v>0</v>
      </c>
      <c r="CN6901">
        <v>0</v>
      </c>
    </row>
    <row r="6902" spans="1:92">
      <c r="A6902">
        <v>6896</v>
      </c>
      <c r="B6902">
        <f t="shared" si="1070"/>
        <v>288</v>
      </c>
      <c r="C6902" t="str">
        <f t="shared" si="1071"/>
        <v>Day288</v>
      </c>
      <c r="D6902">
        <f t="shared" si="1072"/>
        <v>7</v>
      </c>
      <c r="E6902" t="str">
        <f t="shared" si="1073"/>
        <v>Hour7</v>
      </c>
      <c r="F6902">
        <f t="shared" si="1074"/>
        <v>10</v>
      </c>
      <c r="G6902" t="str">
        <f t="shared" si="1075"/>
        <v>Fall</v>
      </c>
      <c r="H6902">
        <f t="shared" si="1076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11469.6</v>
      </c>
      <c r="L6902" s="9" t="s">
        <v>7029</v>
      </c>
      <c r="M6902" s="9">
        <v>9006</v>
      </c>
      <c r="N6902">
        <v>110</v>
      </c>
      <c r="O6902">
        <v>0</v>
      </c>
      <c r="P6902">
        <v>32.4</v>
      </c>
      <c r="Q6902">
        <v>9148.4</v>
      </c>
      <c r="R6902">
        <v>8717.4</v>
      </c>
      <c r="S6902">
        <v>8713.7000000000007</v>
      </c>
      <c r="T6902">
        <v>570.1</v>
      </c>
      <c r="U6902">
        <v>2891.3</v>
      </c>
      <c r="V6902">
        <v>3.2000000000000001E-2</v>
      </c>
      <c r="W6902">
        <v>4.1799999999999997E-2</v>
      </c>
      <c r="X6902">
        <v>0.53</v>
      </c>
      <c r="Y6902">
        <v>0.54</v>
      </c>
      <c r="Z6902">
        <v>282.60000000000002</v>
      </c>
      <c r="AA6902">
        <v>20.5</v>
      </c>
      <c r="AB6902">
        <v>2.88</v>
      </c>
      <c r="AC6902">
        <v>23.5</v>
      </c>
      <c r="AD6902">
        <v>1006.6</v>
      </c>
      <c r="AE6902">
        <v>0.22</v>
      </c>
      <c r="AF6902">
        <v>284</v>
      </c>
      <c r="AG6902">
        <v>53.5</v>
      </c>
      <c r="AH6902">
        <v>337.5</v>
      </c>
      <c r="AI6902">
        <v>288.3</v>
      </c>
      <c r="AJ6902">
        <v>21.1</v>
      </c>
      <c r="AK6902">
        <v>2.97</v>
      </c>
      <c r="AL6902">
        <v>23.8</v>
      </c>
      <c r="AM6902">
        <v>1020.2</v>
      </c>
      <c r="AN6902">
        <v>0.23</v>
      </c>
      <c r="AO6902">
        <v>289.7</v>
      </c>
      <c r="AP6902">
        <v>54.3</v>
      </c>
      <c r="AQ6902">
        <v>344</v>
      </c>
      <c r="AR6902">
        <v>139.19999999999999</v>
      </c>
      <c r="AS6902">
        <v>6.8</v>
      </c>
      <c r="AT6902">
        <v>0.91</v>
      </c>
      <c r="AU6902">
        <v>13.5</v>
      </c>
      <c r="AV6902">
        <v>597.6</v>
      </c>
      <c r="AW6902">
        <v>0.08</v>
      </c>
      <c r="AX6902">
        <v>139.69999999999999</v>
      </c>
      <c r="AY6902">
        <v>31.4</v>
      </c>
      <c r="AZ6902">
        <v>171.1</v>
      </c>
      <c r="BA6902">
        <v>418</v>
      </c>
      <c r="BB6902">
        <v>7.9</v>
      </c>
      <c r="BC6902">
        <v>0.79</v>
      </c>
      <c r="BD6902">
        <v>49.4</v>
      </c>
      <c r="BE6902">
        <v>2185.6</v>
      </c>
      <c r="BF6902">
        <v>0.18</v>
      </c>
      <c r="BG6902">
        <v>418.4</v>
      </c>
      <c r="BH6902">
        <v>114.6</v>
      </c>
      <c r="BI6902">
        <v>533</v>
      </c>
      <c r="BJ6902">
        <v>23.59</v>
      </c>
      <c r="BK6902">
        <v>0</v>
      </c>
      <c r="BL6902">
        <v>0</v>
      </c>
      <c r="BM6902">
        <v>23.59</v>
      </c>
      <c r="BN6902">
        <v>24.63</v>
      </c>
      <c r="BO6902">
        <v>0</v>
      </c>
      <c r="BP6902">
        <v>0</v>
      </c>
      <c r="BQ6902">
        <v>24.63</v>
      </c>
      <c r="BR6902">
        <v>11469.6</v>
      </c>
      <c r="BS6902">
        <v>434.7</v>
      </c>
      <c r="BT6902">
        <v>0</v>
      </c>
      <c r="BU6902">
        <v>3.3</v>
      </c>
      <c r="BV6902">
        <v>0</v>
      </c>
      <c r="BW6902">
        <v>0</v>
      </c>
      <c r="BX6902">
        <v>1758</v>
      </c>
      <c r="BY6902">
        <v>0</v>
      </c>
      <c r="BZ6902">
        <v>0</v>
      </c>
      <c r="CA6902">
        <v>19.399999999999999</v>
      </c>
      <c r="CB6902">
        <v>3670.5</v>
      </c>
      <c r="CC6902">
        <v>0</v>
      </c>
      <c r="CD6902">
        <v>0</v>
      </c>
      <c r="CE6902">
        <v>0</v>
      </c>
      <c r="CF6902">
        <v>547.6</v>
      </c>
      <c r="CG6902">
        <v>5055.5</v>
      </c>
      <c r="CH6902">
        <v>0</v>
      </c>
      <c r="CI6902">
        <v>0</v>
      </c>
      <c r="CJ6902">
        <v>0</v>
      </c>
      <c r="CK6902">
        <v>415.2</v>
      </c>
      <c r="CL6902">
        <v>0</v>
      </c>
      <c r="CM6902">
        <v>0</v>
      </c>
      <c r="CN6902">
        <v>0</v>
      </c>
    </row>
    <row r="6903" spans="1:92">
      <c r="A6903">
        <v>6897</v>
      </c>
      <c r="B6903">
        <f t="shared" si="1070"/>
        <v>288</v>
      </c>
      <c r="C6903" t="str">
        <f t="shared" si="1071"/>
        <v>Day288</v>
      </c>
      <c r="D6903">
        <f t="shared" si="1072"/>
        <v>8</v>
      </c>
      <c r="E6903" t="str">
        <f t="shared" si="1073"/>
        <v>Hour8</v>
      </c>
      <c r="F6903">
        <f t="shared" si="1074"/>
        <v>10</v>
      </c>
      <c r="G6903" t="str">
        <f t="shared" si="1075"/>
        <v>Fall</v>
      </c>
      <c r="H6903">
        <f t="shared" si="1076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11684.8</v>
      </c>
      <c r="L6903" s="9" t="s">
        <v>7030</v>
      </c>
      <c r="M6903" s="9">
        <v>9491.4</v>
      </c>
      <c r="N6903">
        <v>110</v>
      </c>
      <c r="O6903">
        <v>0</v>
      </c>
      <c r="P6903">
        <v>30.4</v>
      </c>
      <c r="Q6903">
        <v>9631.7999999999993</v>
      </c>
      <c r="R6903">
        <v>9181.9</v>
      </c>
      <c r="S6903">
        <v>9122.5</v>
      </c>
      <c r="T6903">
        <v>708</v>
      </c>
      <c r="U6903">
        <v>2761</v>
      </c>
      <c r="V6903">
        <v>3.2599999999999997E-2</v>
      </c>
      <c r="W6903">
        <v>4.3999999999999997E-2</v>
      </c>
      <c r="X6903">
        <v>0.52</v>
      </c>
      <c r="Y6903">
        <v>0.53</v>
      </c>
      <c r="Z6903">
        <v>281.7</v>
      </c>
      <c r="AA6903">
        <v>20.2</v>
      </c>
      <c r="AB6903">
        <v>2.83</v>
      </c>
      <c r="AC6903">
        <v>23.5</v>
      </c>
      <c r="AD6903">
        <v>1010.2</v>
      </c>
      <c r="AE6903">
        <v>0.22</v>
      </c>
      <c r="AF6903">
        <v>283</v>
      </c>
      <c r="AG6903">
        <v>53.7</v>
      </c>
      <c r="AH6903">
        <v>336.7</v>
      </c>
      <c r="AI6903">
        <v>287</v>
      </c>
      <c r="AJ6903">
        <v>20.6</v>
      </c>
      <c r="AK6903">
        <v>2.89</v>
      </c>
      <c r="AL6903">
        <v>24</v>
      </c>
      <c r="AM6903">
        <v>1029</v>
      </c>
      <c r="AN6903">
        <v>0.22</v>
      </c>
      <c r="AO6903">
        <v>288.39999999999998</v>
      </c>
      <c r="AP6903">
        <v>54.7</v>
      </c>
      <c r="AQ6903">
        <v>343.1</v>
      </c>
      <c r="AR6903">
        <v>156.9</v>
      </c>
      <c r="AS6903">
        <v>8.1</v>
      </c>
      <c r="AT6903">
        <v>1.0900000000000001</v>
      </c>
      <c r="AU6903">
        <v>14.4</v>
      </c>
      <c r="AV6903">
        <v>659.3</v>
      </c>
      <c r="AW6903">
        <v>0.08</v>
      </c>
      <c r="AX6903">
        <v>157.4</v>
      </c>
      <c r="AY6903">
        <v>34.1</v>
      </c>
      <c r="AZ6903">
        <v>191.5</v>
      </c>
      <c r="BA6903">
        <v>373.6</v>
      </c>
      <c r="BB6903">
        <v>7</v>
      </c>
      <c r="BC6903">
        <v>0.7</v>
      </c>
      <c r="BD6903">
        <v>44.1</v>
      </c>
      <c r="BE6903">
        <v>1953.5</v>
      </c>
      <c r="BF6903">
        <v>0.16</v>
      </c>
      <c r="BG6903">
        <v>374</v>
      </c>
      <c r="BH6903">
        <v>102.4</v>
      </c>
      <c r="BI6903">
        <v>476.4</v>
      </c>
      <c r="BJ6903">
        <v>24.49</v>
      </c>
      <c r="BK6903">
        <v>0</v>
      </c>
      <c r="BL6903">
        <v>0</v>
      </c>
      <c r="BM6903">
        <v>24.49</v>
      </c>
      <c r="BN6903">
        <v>25.62</v>
      </c>
      <c r="BO6903">
        <v>0</v>
      </c>
      <c r="BP6903">
        <v>0</v>
      </c>
      <c r="BQ6903">
        <v>25.62</v>
      </c>
      <c r="BR6903">
        <v>11684.8</v>
      </c>
      <c r="BS6903">
        <v>509.3</v>
      </c>
      <c r="BT6903">
        <v>0</v>
      </c>
      <c r="BU6903">
        <v>3.3</v>
      </c>
      <c r="BV6903">
        <v>0</v>
      </c>
      <c r="BW6903">
        <v>0</v>
      </c>
      <c r="BX6903">
        <v>1758</v>
      </c>
      <c r="BY6903">
        <v>0</v>
      </c>
      <c r="BZ6903">
        <v>0</v>
      </c>
      <c r="CA6903">
        <v>22.9</v>
      </c>
      <c r="CB6903">
        <v>3811.1</v>
      </c>
      <c r="CC6903">
        <v>0</v>
      </c>
      <c r="CD6903">
        <v>0</v>
      </c>
      <c r="CE6903">
        <v>0</v>
      </c>
      <c r="CF6903">
        <v>547.6</v>
      </c>
      <c r="CG6903">
        <v>5055.5</v>
      </c>
      <c r="CH6903">
        <v>0</v>
      </c>
      <c r="CI6903">
        <v>0</v>
      </c>
      <c r="CJ6903">
        <v>0</v>
      </c>
      <c r="CK6903">
        <v>486.4</v>
      </c>
      <c r="CL6903">
        <v>0</v>
      </c>
      <c r="CM6903">
        <v>0</v>
      </c>
      <c r="CN6903">
        <v>0</v>
      </c>
    </row>
    <row r="6904" spans="1:92">
      <c r="A6904">
        <v>6898</v>
      </c>
      <c r="B6904">
        <f t="shared" si="1070"/>
        <v>288</v>
      </c>
      <c r="C6904" t="str">
        <f t="shared" si="1071"/>
        <v>Day288</v>
      </c>
      <c r="D6904">
        <f t="shared" si="1072"/>
        <v>9</v>
      </c>
      <c r="E6904" t="str">
        <f t="shared" si="1073"/>
        <v>Hour9</v>
      </c>
      <c r="F6904">
        <f t="shared" si="1074"/>
        <v>10</v>
      </c>
      <c r="G6904" t="str">
        <f t="shared" si="1075"/>
        <v>Fall</v>
      </c>
      <c r="H6904">
        <f t="shared" si="1076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12126.7</v>
      </c>
      <c r="L6904" s="9" t="s">
        <v>7031</v>
      </c>
      <c r="M6904" s="9">
        <v>9840.7999999999993</v>
      </c>
      <c r="N6904">
        <v>110</v>
      </c>
      <c r="O6904">
        <v>0</v>
      </c>
      <c r="P6904">
        <v>9.4</v>
      </c>
      <c r="Q6904">
        <v>9960.2000000000007</v>
      </c>
      <c r="R6904">
        <v>9515.7000000000007</v>
      </c>
      <c r="S6904">
        <v>9430.6</v>
      </c>
      <c r="T6904">
        <v>0</v>
      </c>
      <c r="U6904">
        <v>2166.5</v>
      </c>
      <c r="V6904">
        <v>3.3000000000000002E-2</v>
      </c>
      <c r="W6904">
        <v>4.5699999999999998E-2</v>
      </c>
      <c r="X6904">
        <v>0.51</v>
      </c>
      <c r="Y6904">
        <v>0.53</v>
      </c>
      <c r="Z6904">
        <v>283.8</v>
      </c>
      <c r="AA6904">
        <v>19.7</v>
      </c>
      <c r="AB6904">
        <v>2.75</v>
      </c>
      <c r="AC6904">
        <v>24.1</v>
      </c>
      <c r="AD6904">
        <v>1038.4000000000001</v>
      </c>
      <c r="AE6904">
        <v>0.22</v>
      </c>
      <c r="AF6904">
        <v>285.2</v>
      </c>
      <c r="AG6904">
        <v>55.1</v>
      </c>
      <c r="AH6904">
        <v>340.3</v>
      </c>
      <c r="AI6904">
        <v>293.39999999999998</v>
      </c>
      <c r="AJ6904">
        <v>21.8</v>
      </c>
      <c r="AK6904">
        <v>3.06</v>
      </c>
      <c r="AL6904">
        <v>23.9</v>
      </c>
      <c r="AM6904">
        <v>1030.0999999999999</v>
      </c>
      <c r="AN6904">
        <v>0.23</v>
      </c>
      <c r="AO6904">
        <v>294.89999999999998</v>
      </c>
      <c r="AP6904">
        <v>54.7</v>
      </c>
      <c r="AQ6904">
        <v>349.6</v>
      </c>
      <c r="AR6904">
        <v>124.6</v>
      </c>
      <c r="AS6904">
        <v>7.1</v>
      </c>
      <c r="AT6904">
        <v>0.96</v>
      </c>
      <c r="AU6904">
        <v>10.5</v>
      </c>
      <c r="AV6904">
        <v>502</v>
      </c>
      <c r="AW6904">
        <v>0.06</v>
      </c>
      <c r="AX6904">
        <v>125.1</v>
      </c>
      <c r="AY6904">
        <v>25.5</v>
      </c>
      <c r="AZ6904">
        <v>150.5</v>
      </c>
      <c r="BA6904">
        <v>418.6</v>
      </c>
      <c r="BB6904">
        <v>7.9</v>
      </c>
      <c r="BC6904">
        <v>0.79</v>
      </c>
      <c r="BD6904">
        <v>49.4</v>
      </c>
      <c r="BE6904">
        <v>2188.6</v>
      </c>
      <c r="BF6904">
        <v>0.18</v>
      </c>
      <c r="BG6904">
        <v>419</v>
      </c>
      <c r="BH6904">
        <v>114.7</v>
      </c>
      <c r="BI6904">
        <v>533.70000000000005</v>
      </c>
      <c r="BJ6904">
        <v>24.95</v>
      </c>
      <c r="BK6904">
        <v>0</v>
      </c>
      <c r="BL6904">
        <v>0</v>
      </c>
      <c r="BM6904">
        <v>24.95</v>
      </c>
      <c r="BN6904">
        <v>26.15</v>
      </c>
      <c r="BO6904">
        <v>0</v>
      </c>
      <c r="BP6904">
        <v>0</v>
      </c>
      <c r="BQ6904">
        <v>26.15</v>
      </c>
      <c r="BR6904">
        <v>12126.7</v>
      </c>
      <c r="BS6904">
        <v>529.6</v>
      </c>
      <c r="BT6904">
        <v>0</v>
      </c>
      <c r="BU6904">
        <v>3.3</v>
      </c>
      <c r="BV6904">
        <v>0</v>
      </c>
      <c r="BW6904">
        <v>0</v>
      </c>
      <c r="BX6904">
        <v>1758</v>
      </c>
      <c r="BY6904">
        <v>0</v>
      </c>
      <c r="BZ6904">
        <v>0</v>
      </c>
      <c r="CA6904">
        <v>23.8</v>
      </c>
      <c r="CB6904">
        <v>4232.7</v>
      </c>
      <c r="CC6904">
        <v>0</v>
      </c>
      <c r="CD6904">
        <v>0</v>
      </c>
      <c r="CE6904">
        <v>0</v>
      </c>
      <c r="CF6904">
        <v>547.6</v>
      </c>
      <c r="CG6904">
        <v>5055.5</v>
      </c>
      <c r="CH6904">
        <v>0</v>
      </c>
      <c r="CI6904">
        <v>0</v>
      </c>
      <c r="CJ6904">
        <v>0</v>
      </c>
      <c r="CK6904">
        <v>505.8</v>
      </c>
      <c r="CL6904">
        <v>0</v>
      </c>
      <c r="CM6904">
        <v>0</v>
      </c>
      <c r="CN6904">
        <v>0</v>
      </c>
    </row>
    <row r="6905" spans="1:92">
      <c r="A6905">
        <v>6899</v>
      </c>
      <c r="B6905">
        <f t="shared" si="1070"/>
        <v>288</v>
      </c>
      <c r="C6905" t="str">
        <f t="shared" si="1071"/>
        <v>Day288</v>
      </c>
      <c r="D6905">
        <f t="shared" si="1072"/>
        <v>10</v>
      </c>
      <c r="E6905" t="str">
        <f t="shared" si="1073"/>
        <v>Hour10</v>
      </c>
      <c r="F6905">
        <f t="shared" si="1074"/>
        <v>10</v>
      </c>
      <c r="G6905" t="str">
        <f t="shared" si="1075"/>
        <v>Fall</v>
      </c>
      <c r="H6905">
        <f t="shared" si="1076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12580</v>
      </c>
      <c r="L6905" s="9" t="s">
        <v>7032</v>
      </c>
      <c r="M6905" s="9">
        <v>10198</v>
      </c>
      <c r="N6905">
        <v>31.2</v>
      </c>
      <c r="O6905">
        <v>0</v>
      </c>
      <c r="P6905">
        <v>10.1</v>
      </c>
      <c r="Q6905">
        <v>10239.299999999999</v>
      </c>
      <c r="R6905">
        <v>9856.2000000000007</v>
      </c>
      <c r="S6905">
        <v>9779.1</v>
      </c>
      <c r="T6905">
        <v>0</v>
      </c>
      <c r="U6905">
        <v>2340.6999999999998</v>
      </c>
      <c r="V6905">
        <v>3.3500000000000002E-2</v>
      </c>
      <c r="W6905">
        <v>4.7300000000000002E-2</v>
      </c>
      <c r="X6905">
        <v>0.48</v>
      </c>
      <c r="Y6905">
        <v>0.5</v>
      </c>
      <c r="Z6905">
        <v>299</v>
      </c>
      <c r="AA6905">
        <v>21</v>
      </c>
      <c r="AB6905">
        <v>2.94</v>
      </c>
      <c r="AC6905">
        <v>24.9</v>
      </c>
      <c r="AD6905">
        <v>1084.9000000000001</v>
      </c>
      <c r="AE6905">
        <v>0.22</v>
      </c>
      <c r="AF6905">
        <v>300.39999999999998</v>
      </c>
      <c r="AG6905">
        <v>57.3</v>
      </c>
      <c r="AH6905">
        <v>357.7</v>
      </c>
      <c r="AI6905">
        <v>310.39999999999998</v>
      </c>
      <c r="AJ6905">
        <v>23.3</v>
      </c>
      <c r="AK6905">
        <v>3.28</v>
      </c>
      <c r="AL6905">
        <v>24.7</v>
      </c>
      <c r="AM6905">
        <v>1081</v>
      </c>
      <c r="AN6905">
        <v>0.23</v>
      </c>
      <c r="AO6905">
        <v>312</v>
      </c>
      <c r="AP6905">
        <v>57</v>
      </c>
      <c r="AQ6905">
        <v>369</v>
      </c>
      <c r="AR6905">
        <v>90.6</v>
      </c>
      <c r="AS6905">
        <v>3.4</v>
      </c>
      <c r="AT6905">
        <v>0.44</v>
      </c>
      <c r="AU6905">
        <v>9.1</v>
      </c>
      <c r="AV6905">
        <v>418.2</v>
      </c>
      <c r="AW6905">
        <v>0.04</v>
      </c>
      <c r="AX6905">
        <v>90.8</v>
      </c>
      <c r="AY6905">
        <v>21.6</v>
      </c>
      <c r="AZ6905">
        <v>112.4</v>
      </c>
      <c r="BA6905">
        <v>718.3</v>
      </c>
      <c r="BB6905">
        <v>64.5</v>
      </c>
      <c r="BC6905">
        <v>9.2200000000000006</v>
      </c>
      <c r="BD6905">
        <v>38.700000000000003</v>
      </c>
      <c r="BE6905">
        <v>2143.4</v>
      </c>
      <c r="BF6905">
        <v>0.34</v>
      </c>
      <c r="BG6905">
        <v>722.8</v>
      </c>
      <c r="BH6905">
        <v>102.6</v>
      </c>
      <c r="BI6905">
        <v>825.4</v>
      </c>
      <c r="BJ6905">
        <v>25.66</v>
      </c>
      <c r="BK6905">
        <v>0</v>
      </c>
      <c r="BL6905">
        <v>0</v>
      </c>
      <c r="BM6905">
        <v>25.66</v>
      </c>
      <c r="BN6905">
        <v>26.94</v>
      </c>
      <c r="BO6905">
        <v>0</v>
      </c>
      <c r="BP6905">
        <v>0</v>
      </c>
      <c r="BQ6905">
        <v>26.94</v>
      </c>
      <c r="BR6905">
        <v>12580</v>
      </c>
      <c r="BS6905">
        <v>460.1</v>
      </c>
      <c r="BT6905">
        <v>0</v>
      </c>
      <c r="BU6905">
        <v>3.3</v>
      </c>
      <c r="BV6905">
        <v>0</v>
      </c>
      <c r="BW6905">
        <v>0</v>
      </c>
      <c r="BX6905">
        <v>1959</v>
      </c>
      <c r="BY6905">
        <v>0</v>
      </c>
      <c r="BZ6905">
        <v>0</v>
      </c>
      <c r="CA6905">
        <v>24.5</v>
      </c>
      <c r="CB6905">
        <v>4554.5</v>
      </c>
      <c r="CC6905">
        <v>0</v>
      </c>
      <c r="CD6905">
        <v>0</v>
      </c>
      <c r="CE6905">
        <v>0</v>
      </c>
      <c r="CF6905">
        <v>547.6</v>
      </c>
      <c r="CG6905">
        <v>5055.5</v>
      </c>
      <c r="CH6905">
        <v>0</v>
      </c>
      <c r="CI6905">
        <v>0</v>
      </c>
      <c r="CJ6905">
        <v>0</v>
      </c>
      <c r="CK6905">
        <v>435.6</v>
      </c>
      <c r="CL6905">
        <v>0</v>
      </c>
      <c r="CM6905">
        <v>0</v>
      </c>
      <c r="CN6905">
        <v>0</v>
      </c>
    </row>
    <row r="6906" spans="1:92">
      <c r="A6906">
        <v>6900</v>
      </c>
      <c r="B6906">
        <f t="shared" si="1070"/>
        <v>288</v>
      </c>
      <c r="C6906" t="str">
        <f t="shared" si="1071"/>
        <v>Day288</v>
      </c>
      <c r="D6906">
        <f t="shared" si="1072"/>
        <v>11</v>
      </c>
      <c r="E6906" t="str">
        <f t="shared" si="1073"/>
        <v>Hour11</v>
      </c>
      <c r="F6906">
        <f t="shared" si="1074"/>
        <v>10</v>
      </c>
      <c r="G6906" t="str">
        <f t="shared" si="1075"/>
        <v>Fall</v>
      </c>
      <c r="H6906">
        <f t="shared" si="1076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13749.2</v>
      </c>
      <c r="L6906" s="9" t="s">
        <v>7033</v>
      </c>
      <c r="M6906" s="9">
        <v>10704.9</v>
      </c>
      <c r="N6906">
        <v>0</v>
      </c>
      <c r="O6906">
        <v>0</v>
      </c>
      <c r="P6906">
        <v>15</v>
      </c>
      <c r="Q6906">
        <v>10719.9</v>
      </c>
      <c r="R6906">
        <v>10338.299999999999</v>
      </c>
      <c r="S6906">
        <v>10271</v>
      </c>
      <c r="T6906">
        <v>7</v>
      </c>
      <c r="U6906">
        <v>3036.3</v>
      </c>
      <c r="V6906">
        <v>3.4200000000000001E-2</v>
      </c>
      <c r="W6906">
        <v>4.9700000000000001E-2</v>
      </c>
      <c r="X6906">
        <v>0.44</v>
      </c>
      <c r="Y6906">
        <v>0.45</v>
      </c>
      <c r="Z6906">
        <v>361</v>
      </c>
      <c r="AA6906">
        <v>29.3</v>
      </c>
      <c r="AB6906">
        <v>4.1500000000000004</v>
      </c>
      <c r="AC6906">
        <v>25.4</v>
      </c>
      <c r="AD6906">
        <v>1183.3</v>
      </c>
      <c r="AE6906">
        <v>0.24</v>
      </c>
      <c r="AF6906">
        <v>363</v>
      </c>
      <c r="AG6906">
        <v>60.8</v>
      </c>
      <c r="AH6906">
        <v>423.8</v>
      </c>
      <c r="AI6906">
        <v>376</v>
      </c>
      <c r="AJ6906">
        <v>31.3</v>
      </c>
      <c r="AK6906">
        <v>4.45</v>
      </c>
      <c r="AL6906">
        <v>25.8</v>
      </c>
      <c r="AM6906">
        <v>1207</v>
      </c>
      <c r="AN6906">
        <v>0.26</v>
      </c>
      <c r="AO6906">
        <v>378.2</v>
      </c>
      <c r="AP6906">
        <v>61.9</v>
      </c>
      <c r="AQ6906">
        <v>440</v>
      </c>
      <c r="AR6906">
        <v>84.1</v>
      </c>
      <c r="AS6906">
        <v>3.1</v>
      </c>
      <c r="AT6906">
        <v>0.39</v>
      </c>
      <c r="AU6906">
        <v>8.6</v>
      </c>
      <c r="AV6906">
        <v>391.1</v>
      </c>
      <c r="AW6906">
        <v>0.04</v>
      </c>
      <c r="AX6906">
        <v>84.3</v>
      </c>
      <c r="AY6906">
        <v>20.2</v>
      </c>
      <c r="AZ6906">
        <v>104.5</v>
      </c>
      <c r="BA6906">
        <v>431.3</v>
      </c>
      <c r="BB6906">
        <v>8.1</v>
      </c>
      <c r="BC6906">
        <v>0.81</v>
      </c>
      <c r="BD6906">
        <v>50.9</v>
      </c>
      <c r="BE6906">
        <v>2255.1999999999998</v>
      </c>
      <c r="BF6906">
        <v>0.19</v>
      </c>
      <c r="BG6906">
        <v>431.8</v>
      </c>
      <c r="BH6906">
        <v>118.2</v>
      </c>
      <c r="BI6906">
        <v>550</v>
      </c>
      <c r="BJ6906">
        <v>26.47</v>
      </c>
      <c r="BK6906">
        <v>0</v>
      </c>
      <c r="BL6906">
        <v>0</v>
      </c>
      <c r="BM6906">
        <v>26.47</v>
      </c>
      <c r="BN6906">
        <v>27.85</v>
      </c>
      <c r="BO6906">
        <v>0</v>
      </c>
      <c r="BP6906">
        <v>0</v>
      </c>
      <c r="BQ6906">
        <v>27.85</v>
      </c>
      <c r="BR6906">
        <v>13749.2</v>
      </c>
      <c r="BS6906">
        <v>448.9</v>
      </c>
      <c r="BT6906">
        <v>0</v>
      </c>
      <c r="BU6906">
        <v>3.3</v>
      </c>
      <c r="BV6906">
        <v>0</v>
      </c>
      <c r="BW6906">
        <v>0</v>
      </c>
      <c r="BX6906">
        <v>3139.4</v>
      </c>
      <c r="BY6906">
        <v>0</v>
      </c>
      <c r="BZ6906">
        <v>0</v>
      </c>
      <c r="CA6906">
        <v>21.8</v>
      </c>
      <c r="CB6906">
        <v>4554.5</v>
      </c>
      <c r="CC6906">
        <v>0</v>
      </c>
      <c r="CD6906">
        <v>0</v>
      </c>
      <c r="CE6906">
        <v>0</v>
      </c>
      <c r="CF6906">
        <v>547.6</v>
      </c>
      <c r="CG6906">
        <v>5055.5</v>
      </c>
      <c r="CH6906">
        <v>0</v>
      </c>
      <c r="CI6906">
        <v>0</v>
      </c>
      <c r="CJ6906">
        <v>0</v>
      </c>
      <c r="CK6906">
        <v>427.1</v>
      </c>
      <c r="CL6906">
        <v>0</v>
      </c>
      <c r="CM6906">
        <v>0</v>
      </c>
      <c r="CN6906">
        <v>0</v>
      </c>
    </row>
    <row r="6907" spans="1:92">
      <c r="A6907">
        <v>6901</v>
      </c>
      <c r="B6907">
        <f t="shared" si="1070"/>
        <v>288</v>
      </c>
      <c r="C6907" t="str">
        <f t="shared" si="1071"/>
        <v>Day288</v>
      </c>
      <c r="D6907">
        <f t="shared" si="1072"/>
        <v>12</v>
      </c>
      <c r="E6907" t="str">
        <f t="shared" si="1073"/>
        <v>Hour12</v>
      </c>
      <c r="F6907">
        <f t="shared" si="1074"/>
        <v>10</v>
      </c>
      <c r="G6907" t="str">
        <f t="shared" si="1075"/>
        <v>Fall</v>
      </c>
      <c r="H6907">
        <f t="shared" si="1076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14103</v>
      </c>
      <c r="L6907" s="9" t="s">
        <v>7034</v>
      </c>
      <c r="M6907" s="9">
        <v>11020.9</v>
      </c>
      <c r="N6907">
        <v>0</v>
      </c>
      <c r="O6907">
        <v>0</v>
      </c>
      <c r="P6907">
        <v>15.8</v>
      </c>
      <c r="Q6907">
        <v>11036.7</v>
      </c>
      <c r="R6907">
        <v>10638.2</v>
      </c>
      <c r="S6907">
        <v>10569.3</v>
      </c>
      <c r="T6907">
        <v>0</v>
      </c>
      <c r="U6907">
        <v>3066.3</v>
      </c>
      <c r="V6907">
        <v>3.4700000000000002E-2</v>
      </c>
      <c r="W6907">
        <v>5.1200000000000002E-2</v>
      </c>
      <c r="X6907">
        <v>0.43</v>
      </c>
      <c r="Y6907">
        <v>0.44</v>
      </c>
      <c r="Z6907">
        <v>376.2</v>
      </c>
      <c r="AA6907">
        <v>31.4</v>
      </c>
      <c r="AB6907">
        <v>4.46</v>
      </c>
      <c r="AC6907">
        <v>25.6</v>
      </c>
      <c r="AD6907">
        <v>1206.5</v>
      </c>
      <c r="AE6907">
        <v>0.25</v>
      </c>
      <c r="AF6907">
        <v>378.4</v>
      </c>
      <c r="AG6907">
        <v>61.6</v>
      </c>
      <c r="AH6907">
        <v>439.9</v>
      </c>
      <c r="AI6907">
        <v>391.5</v>
      </c>
      <c r="AJ6907">
        <v>33.1</v>
      </c>
      <c r="AK6907">
        <v>4.7</v>
      </c>
      <c r="AL6907">
        <v>26.2</v>
      </c>
      <c r="AM6907">
        <v>1241.8</v>
      </c>
      <c r="AN6907">
        <v>0.26</v>
      </c>
      <c r="AO6907">
        <v>393.8</v>
      </c>
      <c r="AP6907">
        <v>63.3</v>
      </c>
      <c r="AQ6907">
        <v>457.1</v>
      </c>
      <c r="AR6907">
        <v>64.400000000000006</v>
      </c>
      <c r="AS6907">
        <v>1.2</v>
      </c>
      <c r="AT6907">
        <v>0.13</v>
      </c>
      <c r="AU6907">
        <v>7.6</v>
      </c>
      <c r="AV6907">
        <v>335.1</v>
      </c>
      <c r="AW6907">
        <v>0.03</v>
      </c>
      <c r="AX6907">
        <v>64.5</v>
      </c>
      <c r="AY6907">
        <v>17.600000000000001</v>
      </c>
      <c r="AZ6907">
        <v>82</v>
      </c>
      <c r="BA6907">
        <v>387.9</v>
      </c>
      <c r="BB6907">
        <v>7.3</v>
      </c>
      <c r="BC6907">
        <v>0.73</v>
      </c>
      <c r="BD6907">
        <v>45.8</v>
      </c>
      <c r="BE6907">
        <v>2028.3</v>
      </c>
      <c r="BF6907">
        <v>0.17</v>
      </c>
      <c r="BG6907">
        <v>388.3</v>
      </c>
      <c r="BH6907">
        <v>106.3</v>
      </c>
      <c r="BI6907">
        <v>494.6</v>
      </c>
      <c r="BJ6907">
        <v>27.02</v>
      </c>
      <c r="BK6907">
        <v>0</v>
      </c>
      <c r="BL6907">
        <v>0</v>
      </c>
      <c r="BM6907">
        <v>27.02</v>
      </c>
      <c r="BN6907">
        <v>28.48</v>
      </c>
      <c r="BO6907">
        <v>0</v>
      </c>
      <c r="BP6907">
        <v>0</v>
      </c>
      <c r="BQ6907">
        <v>28.48</v>
      </c>
      <c r="BR6907">
        <v>14103</v>
      </c>
      <c r="BS6907">
        <v>467.4</v>
      </c>
      <c r="BT6907">
        <v>0</v>
      </c>
      <c r="BU6907">
        <v>3.3</v>
      </c>
      <c r="BV6907">
        <v>0</v>
      </c>
      <c r="BW6907">
        <v>0</v>
      </c>
      <c r="BX6907">
        <v>3474.7</v>
      </c>
      <c r="BY6907">
        <v>0</v>
      </c>
      <c r="BZ6907">
        <v>0</v>
      </c>
      <c r="CA6907">
        <v>16.7</v>
      </c>
      <c r="CB6907">
        <v>4554.5</v>
      </c>
      <c r="CC6907">
        <v>0</v>
      </c>
      <c r="CD6907">
        <v>0</v>
      </c>
      <c r="CE6907">
        <v>0</v>
      </c>
      <c r="CF6907">
        <v>547.6</v>
      </c>
      <c r="CG6907">
        <v>5055.5</v>
      </c>
      <c r="CH6907">
        <v>0</v>
      </c>
      <c r="CI6907">
        <v>0</v>
      </c>
      <c r="CJ6907">
        <v>0</v>
      </c>
      <c r="CK6907">
        <v>450.7</v>
      </c>
      <c r="CL6907">
        <v>0</v>
      </c>
      <c r="CM6907">
        <v>0</v>
      </c>
      <c r="CN6907">
        <v>0</v>
      </c>
    </row>
    <row r="6908" spans="1:92">
      <c r="A6908">
        <v>6902</v>
      </c>
      <c r="B6908">
        <f t="shared" si="1070"/>
        <v>288</v>
      </c>
      <c r="C6908" t="str">
        <f t="shared" si="1071"/>
        <v>Day288</v>
      </c>
      <c r="D6908">
        <f t="shared" si="1072"/>
        <v>13</v>
      </c>
      <c r="E6908" t="str">
        <f t="shared" si="1073"/>
        <v>Hour13</v>
      </c>
      <c r="F6908">
        <f t="shared" si="1074"/>
        <v>10</v>
      </c>
      <c r="G6908" t="str">
        <f t="shared" si="1075"/>
        <v>Fall</v>
      </c>
      <c r="H6908">
        <f t="shared" si="1076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14052.4</v>
      </c>
      <c r="L6908" s="9" t="s">
        <v>7035</v>
      </c>
      <c r="M6908" s="9">
        <v>11213.1</v>
      </c>
      <c r="N6908">
        <v>0</v>
      </c>
      <c r="O6908">
        <v>0</v>
      </c>
      <c r="P6908">
        <v>14.6</v>
      </c>
      <c r="Q6908">
        <v>11227.7</v>
      </c>
      <c r="R6908">
        <v>10820.4</v>
      </c>
      <c r="S6908">
        <v>10810.9</v>
      </c>
      <c r="T6908">
        <v>0</v>
      </c>
      <c r="U6908">
        <v>2824.6</v>
      </c>
      <c r="V6908">
        <v>3.5000000000000003E-2</v>
      </c>
      <c r="W6908">
        <v>5.21E-2</v>
      </c>
      <c r="X6908">
        <v>0.43</v>
      </c>
      <c r="Y6908">
        <v>0.43</v>
      </c>
      <c r="Z6908">
        <v>377.6</v>
      </c>
      <c r="AA6908">
        <v>31.5</v>
      </c>
      <c r="AB6908">
        <v>4.47</v>
      </c>
      <c r="AC6908">
        <v>25.7</v>
      </c>
      <c r="AD6908">
        <v>1210.9000000000001</v>
      </c>
      <c r="AE6908">
        <v>0.25</v>
      </c>
      <c r="AF6908">
        <v>379.7</v>
      </c>
      <c r="AG6908">
        <v>61.8</v>
      </c>
      <c r="AH6908">
        <v>441.5</v>
      </c>
      <c r="AI6908">
        <v>392.8</v>
      </c>
      <c r="AJ6908">
        <v>33.1</v>
      </c>
      <c r="AK6908">
        <v>4.71</v>
      </c>
      <c r="AL6908">
        <v>26.4</v>
      </c>
      <c r="AM6908">
        <v>1247.7</v>
      </c>
      <c r="AN6908">
        <v>0.26</v>
      </c>
      <c r="AO6908">
        <v>395</v>
      </c>
      <c r="AP6908">
        <v>63.6</v>
      </c>
      <c r="AQ6908">
        <v>458.7</v>
      </c>
      <c r="AR6908">
        <v>95.9</v>
      </c>
      <c r="AS6908">
        <v>3.9</v>
      </c>
      <c r="AT6908">
        <v>0.51</v>
      </c>
      <c r="AU6908">
        <v>9.4</v>
      </c>
      <c r="AV6908">
        <v>434</v>
      </c>
      <c r="AW6908">
        <v>0.04</v>
      </c>
      <c r="AX6908">
        <v>96.1</v>
      </c>
      <c r="AY6908">
        <v>22.4</v>
      </c>
      <c r="AZ6908">
        <v>118.5</v>
      </c>
      <c r="BA6908">
        <v>1097.0999999999999</v>
      </c>
      <c r="BB6908">
        <v>126.3</v>
      </c>
      <c r="BC6908">
        <v>18.38</v>
      </c>
      <c r="BD6908">
        <v>33.799999999999997</v>
      </c>
      <c r="BE6908">
        <v>2391.9</v>
      </c>
      <c r="BF6908">
        <v>0.54</v>
      </c>
      <c r="BG6908">
        <v>1105.9000000000001</v>
      </c>
      <c r="BH6908">
        <v>105.2</v>
      </c>
      <c r="BI6908">
        <v>1211.0999999999999</v>
      </c>
      <c r="BJ6908">
        <v>27.49</v>
      </c>
      <c r="BK6908">
        <v>0</v>
      </c>
      <c r="BL6908">
        <v>0</v>
      </c>
      <c r="BM6908">
        <v>27.49</v>
      </c>
      <c r="BN6908">
        <v>29</v>
      </c>
      <c r="BO6908">
        <v>0</v>
      </c>
      <c r="BP6908">
        <v>0</v>
      </c>
      <c r="BQ6908">
        <v>29</v>
      </c>
      <c r="BR6908">
        <v>14052.4</v>
      </c>
      <c r="BS6908">
        <v>416.8</v>
      </c>
      <c r="BT6908">
        <v>0</v>
      </c>
      <c r="BU6908">
        <v>3.3</v>
      </c>
      <c r="BV6908">
        <v>0</v>
      </c>
      <c r="BW6908">
        <v>0</v>
      </c>
      <c r="BX6908">
        <v>3474.7</v>
      </c>
      <c r="BY6908">
        <v>0</v>
      </c>
      <c r="BZ6908">
        <v>0</v>
      </c>
      <c r="CA6908">
        <v>19.399999999999999</v>
      </c>
      <c r="CB6908">
        <v>4554.5</v>
      </c>
      <c r="CC6908">
        <v>0</v>
      </c>
      <c r="CD6908">
        <v>0</v>
      </c>
      <c r="CE6908">
        <v>0</v>
      </c>
      <c r="CF6908">
        <v>547.6</v>
      </c>
      <c r="CG6908">
        <v>5055.5</v>
      </c>
      <c r="CH6908">
        <v>0</v>
      </c>
      <c r="CI6908">
        <v>0</v>
      </c>
      <c r="CJ6908">
        <v>0</v>
      </c>
      <c r="CK6908">
        <v>397.4</v>
      </c>
      <c r="CL6908">
        <v>0</v>
      </c>
      <c r="CM6908">
        <v>0</v>
      </c>
      <c r="CN6908">
        <v>0</v>
      </c>
    </row>
    <row r="6909" spans="1:92">
      <c r="A6909">
        <v>6903</v>
      </c>
      <c r="B6909">
        <f t="shared" si="1070"/>
        <v>288</v>
      </c>
      <c r="C6909" t="str">
        <f t="shared" si="1071"/>
        <v>Day288</v>
      </c>
      <c r="D6909">
        <f t="shared" si="1072"/>
        <v>14</v>
      </c>
      <c r="E6909" t="str">
        <f t="shared" si="1073"/>
        <v>Hour14</v>
      </c>
      <c r="F6909">
        <f t="shared" si="1074"/>
        <v>10</v>
      </c>
      <c r="G6909" t="str">
        <f t="shared" si="1075"/>
        <v>Fall</v>
      </c>
      <c r="H6909">
        <f t="shared" si="1076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14841.1</v>
      </c>
      <c r="L6909" s="9" t="s">
        <v>7036</v>
      </c>
      <c r="M6909" s="9">
        <v>11230.5</v>
      </c>
      <c r="N6909">
        <v>0</v>
      </c>
      <c r="O6909">
        <v>0</v>
      </c>
      <c r="P6909">
        <v>22.1</v>
      </c>
      <c r="Q6909">
        <v>11252.7</v>
      </c>
      <c r="R6909">
        <v>10836.9</v>
      </c>
      <c r="S6909">
        <v>10875.7</v>
      </c>
      <c r="T6909">
        <v>0</v>
      </c>
      <c r="U6909">
        <v>3588.5</v>
      </c>
      <c r="V6909">
        <v>3.5000000000000003E-2</v>
      </c>
      <c r="W6909">
        <v>5.2200000000000003E-2</v>
      </c>
      <c r="X6909">
        <v>0.4</v>
      </c>
      <c r="Y6909">
        <v>0.41</v>
      </c>
      <c r="Z6909">
        <v>390.4</v>
      </c>
      <c r="AA6909">
        <v>32</v>
      </c>
      <c r="AB6909">
        <v>4.54</v>
      </c>
      <c r="AC6909">
        <v>26.8</v>
      </c>
      <c r="AD6909">
        <v>1269.0999999999999</v>
      </c>
      <c r="AE6909">
        <v>0.25</v>
      </c>
      <c r="AF6909">
        <v>392.6</v>
      </c>
      <c r="AG6909">
        <v>64.599999999999994</v>
      </c>
      <c r="AH6909">
        <v>457.3</v>
      </c>
      <c r="AI6909">
        <v>407.8</v>
      </c>
      <c r="AJ6909">
        <v>34.200000000000003</v>
      </c>
      <c r="AK6909">
        <v>4.8600000000000003</v>
      </c>
      <c r="AL6909">
        <v>27.3</v>
      </c>
      <c r="AM6909">
        <v>1301.5</v>
      </c>
      <c r="AN6909">
        <v>0.27</v>
      </c>
      <c r="AO6909">
        <v>410.2</v>
      </c>
      <c r="AP6909">
        <v>66.2</v>
      </c>
      <c r="AQ6909">
        <v>476.4</v>
      </c>
      <c r="AR6909">
        <v>112.5</v>
      </c>
      <c r="AS6909">
        <v>3.8</v>
      </c>
      <c r="AT6909">
        <v>0.48</v>
      </c>
      <c r="AU6909">
        <v>11.7</v>
      </c>
      <c r="AV6909">
        <v>533.6</v>
      </c>
      <c r="AW6909">
        <v>0.05</v>
      </c>
      <c r="AX6909">
        <v>112.7</v>
      </c>
      <c r="AY6909">
        <v>27.7</v>
      </c>
      <c r="AZ6909">
        <v>140.4</v>
      </c>
      <c r="BA6909">
        <v>773.7</v>
      </c>
      <c r="BB6909">
        <v>68.599999999999994</v>
      </c>
      <c r="BC6909">
        <v>9.8000000000000007</v>
      </c>
      <c r="BD6909">
        <v>42.4</v>
      </c>
      <c r="BE6909">
        <v>2334.5</v>
      </c>
      <c r="BF6909">
        <v>0.37</v>
      </c>
      <c r="BG6909">
        <v>778.4</v>
      </c>
      <c r="BH6909">
        <v>112.1</v>
      </c>
      <c r="BI6909">
        <v>890.5</v>
      </c>
      <c r="BJ6909">
        <v>28.26</v>
      </c>
      <c r="BK6909">
        <v>0</v>
      </c>
      <c r="BL6909">
        <v>0</v>
      </c>
      <c r="BM6909">
        <v>28.26</v>
      </c>
      <c r="BN6909">
        <v>29.82</v>
      </c>
      <c r="BO6909">
        <v>0</v>
      </c>
      <c r="BP6909">
        <v>0</v>
      </c>
      <c r="BQ6909">
        <v>29.82</v>
      </c>
      <c r="BR6909">
        <v>14841.1</v>
      </c>
      <c r="BS6909">
        <v>377</v>
      </c>
      <c r="BT6909">
        <v>0</v>
      </c>
      <c r="BU6909">
        <v>3.3</v>
      </c>
      <c r="BV6909">
        <v>0</v>
      </c>
      <c r="BW6909">
        <v>0</v>
      </c>
      <c r="BX6909">
        <v>3699.7</v>
      </c>
      <c r="BY6909">
        <v>0</v>
      </c>
      <c r="BZ6909">
        <v>0</v>
      </c>
      <c r="CA6909">
        <v>17.7</v>
      </c>
      <c r="CB6909">
        <v>5158.1000000000004</v>
      </c>
      <c r="CC6909">
        <v>0</v>
      </c>
      <c r="CD6909">
        <v>0</v>
      </c>
      <c r="CE6909">
        <v>0</v>
      </c>
      <c r="CF6909">
        <v>547.6</v>
      </c>
      <c r="CG6909">
        <v>5055.5</v>
      </c>
      <c r="CH6909">
        <v>0</v>
      </c>
      <c r="CI6909">
        <v>0</v>
      </c>
      <c r="CJ6909">
        <v>0</v>
      </c>
      <c r="CK6909">
        <v>359.3</v>
      </c>
      <c r="CL6909">
        <v>0</v>
      </c>
      <c r="CM6909">
        <v>0</v>
      </c>
      <c r="CN6909">
        <v>0</v>
      </c>
    </row>
    <row r="6910" spans="1:92">
      <c r="A6910">
        <v>6904</v>
      </c>
      <c r="B6910">
        <f t="shared" si="1070"/>
        <v>288</v>
      </c>
      <c r="C6910" t="str">
        <f t="shared" si="1071"/>
        <v>Day288</v>
      </c>
      <c r="D6910">
        <f t="shared" si="1072"/>
        <v>15</v>
      </c>
      <c r="E6910" t="str">
        <f t="shared" si="1073"/>
        <v>Hour15</v>
      </c>
      <c r="F6910">
        <f t="shared" si="1074"/>
        <v>10</v>
      </c>
      <c r="G6910" t="str">
        <f t="shared" si="1075"/>
        <v>Fall</v>
      </c>
      <c r="H6910">
        <f t="shared" si="1076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17131.5</v>
      </c>
      <c r="L6910" s="9" t="s">
        <v>7037</v>
      </c>
      <c r="M6910" s="9">
        <v>11299.6</v>
      </c>
      <c r="N6910">
        <v>0</v>
      </c>
      <c r="O6910">
        <v>0</v>
      </c>
      <c r="P6910">
        <v>56.8</v>
      </c>
      <c r="Q6910">
        <v>11356.3</v>
      </c>
      <c r="R6910">
        <v>10902.5</v>
      </c>
      <c r="S6910">
        <v>11161.2</v>
      </c>
      <c r="T6910">
        <v>0</v>
      </c>
      <c r="U6910">
        <v>5775.1</v>
      </c>
      <c r="V6910">
        <v>3.5099999999999999E-2</v>
      </c>
      <c r="W6910">
        <v>5.2499999999999998E-2</v>
      </c>
      <c r="X6910">
        <v>0.35</v>
      </c>
      <c r="Y6910">
        <v>0.37</v>
      </c>
      <c r="Z6910">
        <v>400.1</v>
      </c>
      <c r="AA6910">
        <v>30</v>
      </c>
      <c r="AB6910">
        <v>4.22</v>
      </c>
      <c r="AC6910">
        <v>29.5</v>
      </c>
      <c r="AD6910">
        <v>1388.6</v>
      </c>
      <c r="AE6910">
        <v>0.25</v>
      </c>
      <c r="AF6910">
        <v>402.1</v>
      </c>
      <c r="AG6910">
        <v>71</v>
      </c>
      <c r="AH6910">
        <v>473.1</v>
      </c>
      <c r="AI6910">
        <v>427.1</v>
      </c>
      <c r="AJ6910">
        <v>34.700000000000003</v>
      </c>
      <c r="AK6910">
        <v>4.92</v>
      </c>
      <c r="AL6910">
        <v>29.2</v>
      </c>
      <c r="AM6910">
        <v>1396.8</v>
      </c>
      <c r="AN6910">
        <v>0.27</v>
      </c>
      <c r="AO6910">
        <v>429.5</v>
      </c>
      <c r="AP6910">
        <v>70.900000000000006</v>
      </c>
      <c r="AQ6910">
        <v>500.4</v>
      </c>
      <c r="AR6910">
        <v>298</v>
      </c>
      <c r="AS6910">
        <v>21.4</v>
      </c>
      <c r="AT6910">
        <v>2.99</v>
      </c>
      <c r="AU6910">
        <v>20.9</v>
      </c>
      <c r="AV6910">
        <v>1059.3</v>
      </c>
      <c r="AW6910">
        <v>0.14000000000000001</v>
      </c>
      <c r="AX6910">
        <v>299.5</v>
      </c>
      <c r="AY6910">
        <v>52.5</v>
      </c>
      <c r="AZ6910">
        <v>352</v>
      </c>
      <c r="BA6910">
        <v>499.4</v>
      </c>
      <c r="BB6910">
        <v>9.4</v>
      </c>
      <c r="BC6910">
        <v>0.94</v>
      </c>
      <c r="BD6910">
        <v>59</v>
      </c>
      <c r="BE6910">
        <v>2611.3000000000002</v>
      </c>
      <c r="BF6910">
        <v>0.22</v>
      </c>
      <c r="BG6910">
        <v>499.9</v>
      </c>
      <c r="BH6910">
        <v>136.9</v>
      </c>
      <c r="BI6910">
        <v>636.79999999999995</v>
      </c>
      <c r="BJ6910">
        <v>29.29</v>
      </c>
      <c r="BK6910">
        <v>0</v>
      </c>
      <c r="BL6910">
        <v>0</v>
      </c>
      <c r="BM6910">
        <v>29.29</v>
      </c>
      <c r="BN6910">
        <v>30.91</v>
      </c>
      <c r="BO6910">
        <v>0</v>
      </c>
      <c r="BP6910">
        <v>0</v>
      </c>
      <c r="BQ6910">
        <v>30.91</v>
      </c>
      <c r="BR6910">
        <v>17131.5</v>
      </c>
      <c r="BS6910">
        <v>195.2</v>
      </c>
      <c r="BT6910">
        <v>110</v>
      </c>
      <c r="BU6910">
        <v>3.3</v>
      </c>
      <c r="BV6910">
        <v>0</v>
      </c>
      <c r="BW6910">
        <v>0</v>
      </c>
      <c r="BX6910">
        <v>3878.9</v>
      </c>
      <c r="BY6910">
        <v>0</v>
      </c>
      <c r="BZ6910">
        <v>0</v>
      </c>
      <c r="CA6910">
        <v>9.4</v>
      </c>
      <c r="CB6910">
        <v>7341</v>
      </c>
      <c r="CC6910">
        <v>0</v>
      </c>
      <c r="CD6910">
        <v>0</v>
      </c>
      <c r="CE6910">
        <v>0</v>
      </c>
      <c r="CF6910">
        <v>547.6</v>
      </c>
      <c r="CG6910">
        <v>5055.5</v>
      </c>
      <c r="CH6910">
        <v>0</v>
      </c>
      <c r="CI6910">
        <v>0</v>
      </c>
      <c r="CJ6910">
        <v>0</v>
      </c>
      <c r="CK6910">
        <v>185.8</v>
      </c>
      <c r="CL6910">
        <v>0</v>
      </c>
      <c r="CM6910">
        <v>0</v>
      </c>
      <c r="CN6910">
        <v>0</v>
      </c>
    </row>
    <row r="6911" spans="1:92">
      <c r="A6911">
        <v>6905</v>
      </c>
      <c r="B6911">
        <f t="shared" si="1070"/>
        <v>288</v>
      </c>
      <c r="C6911" t="str">
        <f t="shared" si="1071"/>
        <v>Day288</v>
      </c>
      <c r="D6911">
        <f t="shared" si="1072"/>
        <v>16</v>
      </c>
      <c r="E6911" t="str">
        <f t="shared" si="1073"/>
        <v>Hour16</v>
      </c>
      <c r="F6911">
        <f t="shared" si="1074"/>
        <v>10</v>
      </c>
      <c r="G6911" t="str">
        <f t="shared" si="1075"/>
        <v>Fall</v>
      </c>
      <c r="H6911">
        <f t="shared" si="1076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17455.3</v>
      </c>
      <c r="L6911" s="9" t="s">
        <v>7038</v>
      </c>
      <c r="M6911" s="9">
        <v>11258.7</v>
      </c>
      <c r="N6911">
        <v>0</v>
      </c>
      <c r="O6911">
        <v>0</v>
      </c>
      <c r="P6911">
        <v>64</v>
      </c>
      <c r="Q6911">
        <v>11322.8</v>
      </c>
      <c r="R6911">
        <v>10863.9</v>
      </c>
      <c r="S6911">
        <v>11320</v>
      </c>
      <c r="T6911">
        <v>227.5</v>
      </c>
      <c r="U6911">
        <v>6360.1</v>
      </c>
      <c r="V6911">
        <v>3.5099999999999999E-2</v>
      </c>
      <c r="W6911">
        <v>5.2299999999999999E-2</v>
      </c>
      <c r="X6911">
        <v>0.33</v>
      </c>
      <c r="Y6911">
        <v>0.35</v>
      </c>
      <c r="Z6911">
        <v>423.2</v>
      </c>
      <c r="AA6911">
        <v>32.9</v>
      </c>
      <c r="AB6911">
        <v>4.6500000000000004</v>
      </c>
      <c r="AC6911">
        <v>29.9</v>
      </c>
      <c r="AD6911">
        <v>1429.5</v>
      </c>
      <c r="AE6911">
        <v>0.26</v>
      </c>
      <c r="AF6911">
        <v>425.5</v>
      </c>
      <c r="AG6911">
        <v>72.599999999999994</v>
      </c>
      <c r="AH6911">
        <v>498</v>
      </c>
      <c r="AI6911">
        <v>452.7</v>
      </c>
      <c r="AJ6911">
        <v>37.799999999999997</v>
      </c>
      <c r="AK6911">
        <v>5.37</v>
      </c>
      <c r="AL6911">
        <v>29.8</v>
      </c>
      <c r="AM6911">
        <v>1448</v>
      </c>
      <c r="AN6911">
        <v>0.28000000000000003</v>
      </c>
      <c r="AO6911">
        <v>455.3</v>
      </c>
      <c r="AP6911">
        <v>73</v>
      </c>
      <c r="AQ6911">
        <v>528.29999999999995</v>
      </c>
      <c r="AR6911">
        <v>379.6</v>
      </c>
      <c r="AS6911">
        <v>22</v>
      </c>
      <c r="AT6911">
        <v>3.01</v>
      </c>
      <c r="AU6911">
        <v>31.4</v>
      </c>
      <c r="AV6911">
        <v>1514.1</v>
      </c>
      <c r="AW6911">
        <v>0.18</v>
      </c>
      <c r="AX6911">
        <v>381.1</v>
      </c>
      <c r="AY6911">
        <v>76.599999999999994</v>
      </c>
      <c r="AZ6911">
        <v>457.6</v>
      </c>
      <c r="BA6911">
        <v>382</v>
      </c>
      <c r="BB6911">
        <v>7.2</v>
      </c>
      <c r="BC6911">
        <v>0.72</v>
      </c>
      <c r="BD6911">
        <v>45.1</v>
      </c>
      <c r="BE6911">
        <v>1997.5</v>
      </c>
      <c r="BF6911">
        <v>0.17</v>
      </c>
      <c r="BG6911">
        <v>382.4</v>
      </c>
      <c r="BH6911">
        <v>104.7</v>
      </c>
      <c r="BI6911">
        <v>487.1</v>
      </c>
      <c r="BJ6911">
        <v>29.93</v>
      </c>
      <c r="BK6911">
        <v>0</v>
      </c>
      <c r="BL6911">
        <v>0</v>
      </c>
      <c r="BM6911">
        <v>29.93</v>
      </c>
      <c r="BN6911">
        <v>31.58</v>
      </c>
      <c r="BO6911">
        <v>0</v>
      </c>
      <c r="BP6911">
        <v>0</v>
      </c>
      <c r="BQ6911">
        <v>31.58</v>
      </c>
      <c r="BR6911">
        <v>17455.3</v>
      </c>
      <c r="BS6911">
        <v>2.8</v>
      </c>
      <c r="BT6911">
        <v>110</v>
      </c>
      <c r="BU6911">
        <v>3.3</v>
      </c>
      <c r="BV6911">
        <v>0</v>
      </c>
      <c r="BW6911">
        <v>0</v>
      </c>
      <c r="BX6911">
        <v>4395.1000000000004</v>
      </c>
      <c r="BY6911">
        <v>0</v>
      </c>
      <c r="BZ6911">
        <v>0</v>
      </c>
      <c r="CA6911">
        <v>0.8</v>
      </c>
      <c r="CB6911">
        <v>7341</v>
      </c>
      <c r="CC6911">
        <v>0</v>
      </c>
      <c r="CD6911">
        <v>0</v>
      </c>
      <c r="CE6911">
        <v>0</v>
      </c>
      <c r="CF6911">
        <v>547.6</v>
      </c>
      <c r="CG6911">
        <v>5055.5</v>
      </c>
      <c r="CH6911">
        <v>0</v>
      </c>
      <c r="CI6911">
        <v>0</v>
      </c>
      <c r="CJ6911">
        <v>0</v>
      </c>
      <c r="CK6911">
        <v>2</v>
      </c>
      <c r="CL6911">
        <v>0</v>
      </c>
      <c r="CM6911">
        <v>0</v>
      </c>
      <c r="CN6911">
        <v>0</v>
      </c>
    </row>
    <row r="6912" spans="1:92">
      <c r="A6912">
        <v>6906</v>
      </c>
      <c r="B6912">
        <f t="shared" si="1070"/>
        <v>288</v>
      </c>
      <c r="C6912" t="str">
        <f t="shared" si="1071"/>
        <v>Day288</v>
      </c>
      <c r="D6912">
        <f t="shared" si="1072"/>
        <v>17</v>
      </c>
      <c r="E6912" t="str">
        <f t="shared" si="1073"/>
        <v>Hour17</v>
      </c>
      <c r="F6912">
        <f t="shared" si="1074"/>
        <v>10</v>
      </c>
      <c r="G6912" t="str">
        <f t="shared" si="1075"/>
        <v>Fall</v>
      </c>
      <c r="H6912">
        <f t="shared" si="1076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18622.900000000001</v>
      </c>
      <c r="L6912" s="9" t="s">
        <v>7039</v>
      </c>
      <c r="M6912" s="9">
        <v>11631.3</v>
      </c>
      <c r="N6912">
        <v>0</v>
      </c>
      <c r="O6912">
        <v>0</v>
      </c>
      <c r="P6912">
        <v>68.400000000000006</v>
      </c>
      <c r="Q6912">
        <v>11699.7</v>
      </c>
      <c r="R6912">
        <v>11216.7</v>
      </c>
      <c r="S6912">
        <v>11699.7</v>
      </c>
      <c r="T6912">
        <v>0</v>
      </c>
      <c r="U6912">
        <v>6923.2</v>
      </c>
      <c r="V6912">
        <v>3.56E-2</v>
      </c>
      <c r="W6912">
        <v>5.3999999999999999E-2</v>
      </c>
      <c r="X6912">
        <v>0.37</v>
      </c>
      <c r="Y6912">
        <v>0.39</v>
      </c>
      <c r="Z6912">
        <v>396.7</v>
      </c>
      <c r="AA6912">
        <v>30.9</v>
      </c>
      <c r="AB6912">
        <v>4.3600000000000003</v>
      </c>
      <c r="AC6912">
        <v>28</v>
      </c>
      <c r="AD6912">
        <v>1339.9</v>
      </c>
      <c r="AE6912">
        <v>0.24</v>
      </c>
      <c r="AF6912">
        <v>398.8</v>
      </c>
      <c r="AG6912">
        <v>68</v>
      </c>
      <c r="AH6912">
        <v>466.8</v>
      </c>
      <c r="AI6912">
        <v>421.9</v>
      </c>
      <c r="AJ6912">
        <v>34.799999999999997</v>
      </c>
      <c r="AK6912">
        <v>4.9400000000000004</v>
      </c>
      <c r="AL6912">
        <v>28.1</v>
      </c>
      <c r="AM6912">
        <v>1363.4</v>
      </c>
      <c r="AN6912">
        <v>0.26</v>
      </c>
      <c r="AO6912">
        <v>424.3</v>
      </c>
      <c r="AP6912">
        <v>68.8</v>
      </c>
      <c r="AQ6912">
        <v>493.2</v>
      </c>
      <c r="AR6912">
        <v>410</v>
      </c>
      <c r="AS6912">
        <v>21.1</v>
      </c>
      <c r="AT6912">
        <v>2.83</v>
      </c>
      <c r="AU6912">
        <v>36.299999999999997</v>
      </c>
      <c r="AV6912">
        <v>1721</v>
      </c>
      <c r="AW6912">
        <v>0.19</v>
      </c>
      <c r="AX6912">
        <v>411.4</v>
      </c>
      <c r="AY6912">
        <v>87.7</v>
      </c>
      <c r="AZ6912">
        <v>499.1</v>
      </c>
      <c r="BA6912">
        <v>423.1</v>
      </c>
      <c r="BB6912">
        <v>8</v>
      </c>
      <c r="BC6912">
        <v>0.8</v>
      </c>
      <c r="BD6912">
        <v>50</v>
      </c>
      <c r="BE6912">
        <v>2212.1999999999998</v>
      </c>
      <c r="BF6912">
        <v>0.18</v>
      </c>
      <c r="BG6912">
        <v>423.5</v>
      </c>
      <c r="BH6912">
        <v>115.9</v>
      </c>
      <c r="BI6912">
        <v>539.5</v>
      </c>
      <c r="BJ6912">
        <v>31.82</v>
      </c>
      <c r="BK6912">
        <v>0</v>
      </c>
      <c r="BL6912">
        <v>0</v>
      </c>
      <c r="BM6912">
        <v>31.82</v>
      </c>
      <c r="BN6912">
        <v>33.64</v>
      </c>
      <c r="BO6912">
        <v>0</v>
      </c>
      <c r="BP6912">
        <v>0</v>
      </c>
      <c r="BQ6912">
        <v>33.64</v>
      </c>
      <c r="BR6912">
        <v>18622.900000000001</v>
      </c>
      <c r="BS6912">
        <v>0</v>
      </c>
      <c r="BT6912">
        <v>110</v>
      </c>
      <c r="BU6912">
        <v>3.3</v>
      </c>
      <c r="BV6912">
        <v>0</v>
      </c>
      <c r="BW6912">
        <v>0</v>
      </c>
      <c r="BX6912">
        <v>4395.1000000000004</v>
      </c>
      <c r="BY6912">
        <v>0</v>
      </c>
      <c r="BZ6912">
        <v>0</v>
      </c>
      <c r="CA6912">
        <v>0</v>
      </c>
      <c r="CB6912">
        <v>7341</v>
      </c>
      <c r="CC6912">
        <v>0</v>
      </c>
      <c r="CD6912">
        <v>0</v>
      </c>
      <c r="CE6912">
        <v>0</v>
      </c>
      <c r="CF6912">
        <v>1718</v>
      </c>
      <c r="CG6912">
        <v>5055.5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</row>
    <row r="6913" spans="1:92">
      <c r="A6913">
        <v>6907</v>
      </c>
      <c r="B6913">
        <f t="shared" si="1070"/>
        <v>288</v>
      </c>
      <c r="C6913" t="str">
        <f t="shared" si="1071"/>
        <v>Day288</v>
      </c>
      <c r="D6913">
        <f t="shared" si="1072"/>
        <v>18</v>
      </c>
      <c r="E6913" t="str">
        <f t="shared" si="1073"/>
        <v>Hour18</v>
      </c>
      <c r="F6913">
        <f t="shared" si="1074"/>
        <v>10</v>
      </c>
      <c r="G6913" t="str">
        <f t="shared" si="1075"/>
        <v>Fall</v>
      </c>
      <c r="H6913">
        <f t="shared" si="1076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18367.2</v>
      </c>
      <c r="L6913" s="9" t="s">
        <v>7040</v>
      </c>
      <c r="M6913" s="9">
        <v>11723.4</v>
      </c>
      <c r="N6913">
        <v>0</v>
      </c>
      <c r="O6913">
        <v>0</v>
      </c>
      <c r="P6913">
        <v>56.6</v>
      </c>
      <c r="Q6913">
        <v>11780</v>
      </c>
      <c r="R6913">
        <v>11303.9</v>
      </c>
      <c r="S6913">
        <v>11780</v>
      </c>
      <c r="T6913">
        <v>0</v>
      </c>
      <c r="U6913">
        <v>6587.3</v>
      </c>
      <c r="V6913">
        <v>3.5799999999999998E-2</v>
      </c>
      <c r="W6913">
        <v>5.4399999999999997E-2</v>
      </c>
      <c r="X6913">
        <v>0.36</v>
      </c>
      <c r="Y6913">
        <v>0.38</v>
      </c>
      <c r="Z6913">
        <v>402.2</v>
      </c>
      <c r="AA6913">
        <v>31.3</v>
      </c>
      <c r="AB6913">
        <v>4.42</v>
      </c>
      <c r="AC6913">
        <v>28.4</v>
      </c>
      <c r="AD6913">
        <v>1358.5</v>
      </c>
      <c r="AE6913">
        <v>0.25</v>
      </c>
      <c r="AF6913">
        <v>404.4</v>
      </c>
      <c r="AG6913">
        <v>69</v>
      </c>
      <c r="AH6913">
        <v>473.3</v>
      </c>
      <c r="AI6913">
        <v>426.5</v>
      </c>
      <c r="AJ6913">
        <v>35</v>
      </c>
      <c r="AK6913">
        <v>4.97</v>
      </c>
      <c r="AL6913">
        <v>28.6</v>
      </c>
      <c r="AM6913">
        <v>1383.6</v>
      </c>
      <c r="AN6913">
        <v>0.26</v>
      </c>
      <c r="AO6913">
        <v>428.9</v>
      </c>
      <c r="AP6913">
        <v>69.900000000000006</v>
      </c>
      <c r="AQ6913">
        <v>498.8</v>
      </c>
      <c r="AR6913">
        <v>423.7</v>
      </c>
      <c r="AS6913">
        <v>23.4</v>
      </c>
      <c r="AT6913">
        <v>3.18</v>
      </c>
      <c r="AU6913">
        <v>36.1</v>
      </c>
      <c r="AV6913">
        <v>1727.6</v>
      </c>
      <c r="AW6913">
        <v>0.19</v>
      </c>
      <c r="AX6913">
        <v>425.3</v>
      </c>
      <c r="AY6913">
        <v>87.6</v>
      </c>
      <c r="AZ6913">
        <v>512.9</v>
      </c>
      <c r="BA6913">
        <v>619.20000000000005</v>
      </c>
      <c r="BB6913">
        <v>11.7</v>
      </c>
      <c r="BC6913">
        <v>1.17</v>
      </c>
      <c r="BD6913">
        <v>73.099999999999994</v>
      </c>
      <c r="BE6913">
        <v>3237.6</v>
      </c>
      <c r="BF6913">
        <v>0.27</v>
      </c>
      <c r="BG6913">
        <v>619.79999999999995</v>
      </c>
      <c r="BH6913">
        <v>169.7</v>
      </c>
      <c r="BI6913">
        <v>789.5</v>
      </c>
      <c r="BJ6913">
        <v>36.46</v>
      </c>
      <c r="BK6913">
        <v>0</v>
      </c>
      <c r="BL6913">
        <v>0</v>
      </c>
      <c r="BM6913">
        <v>36.46</v>
      </c>
      <c r="BN6913">
        <v>38.56</v>
      </c>
      <c r="BO6913">
        <v>0</v>
      </c>
      <c r="BP6913">
        <v>0</v>
      </c>
      <c r="BQ6913">
        <v>38.56</v>
      </c>
      <c r="BR6913">
        <v>18367.2</v>
      </c>
      <c r="BS6913">
        <v>0</v>
      </c>
      <c r="BT6913">
        <v>110</v>
      </c>
      <c r="BU6913">
        <v>3.3</v>
      </c>
      <c r="BV6913">
        <v>0</v>
      </c>
      <c r="BW6913">
        <v>0</v>
      </c>
      <c r="BX6913">
        <v>4395.1000000000004</v>
      </c>
      <c r="BY6913">
        <v>0</v>
      </c>
      <c r="BZ6913">
        <v>0</v>
      </c>
      <c r="CA6913">
        <v>0</v>
      </c>
      <c r="CB6913">
        <v>7341</v>
      </c>
      <c r="CC6913">
        <v>0</v>
      </c>
      <c r="CD6913">
        <v>0</v>
      </c>
      <c r="CE6913">
        <v>0</v>
      </c>
      <c r="CF6913">
        <v>1462.3</v>
      </c>
      <c r="CG6913">
        <v>5055.5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</row>
    <row r="6914" spans="1:92">
      <c r="A6914">
        <v>6908</v>
      </c>
      <c r="B6914">
        <f t="shared" si="1070"/>
        <v>288</v>
      </c>
      <c r="C6914" t="str">
        <f t="shared" si="1071"/>
        <v>Day288</v>
      </c>
      <c r="D6914">
        <f t="shared" si="1072"/>
        <v>19</v>
      </c>
      <c r="E6914" t="str">
        <f t="shared" si="1073"/>
        <v>Hour19</v>
      </c>
      <c r="F6914">
        <f t="shared" si="1074"/>
        <v>10</v>
      </c>
      <c r="G6914" t="str">
        <f t="shared" si="1075"/>
        <v>Fall</v>
      </c>
      <c r="H6914">
        <f t="shared" si="1076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18101.900000000001</v>
      </c>
      <c r="L6914" s="9" t="s">
        <v>7041</v>
      </c>
      <c r="M6914" s="9">
        <v>11274.5</v>
      </c>
      <c r="N6914">
        <v>0</v>
      </c>
      <c r="O6914">
        <v>0</v>
      </c>
      <c r="P6914">
        <v>56.6</v>
      </c>
      <c r="Q6914">
        <v>11331.1</v>
      </c>
      <c r="R6914">
        <v>10879.1</v>
      </c>
      <c r="S6914">
        <v>11331.1</v>
      </c>
      <c r="T6914">
        <v>0</v>
      </c>
      <c r="U6914">
        <v>6770.8</v>
      </c>
      <c r="V6914">
        <v>3.5099999999999999E-2</v>
      </c>
      <c r="W6914">
        <v>5.2299999999999999E-2</v>
      </c>
      <c r="X6914">
        <v>0.35</v>
      </c>
      <c r="Y6914">
        <v>0.37</v>
      </c>
      <c r="Z6914">
        <v>408.1</v>
      </c>
      <c r="AA6914">
        <v>31.8</v>
      </c>
      <c r="AB6914">
        <v>4.4800000000000004</v>
      </c>
      <c r="AC6914">
        <v>28.8</v>
      </c>
      <c r="AD6914">
        <v>1378.4</v>
      </c>
      <c r="AE6914">
        <v>0.25</v>
      </c>
      <c r="AF6914">
        <v>410.3</v>
      </c>
      <c r="AG6914">
        <v>70</v>
      </c>
      <c r="AH6914">
        <v>480.3</v>
      </c>
      <c r="AI6914">
        <v>431.3</v>
      </c>
      <c r="AJ6914">
        <v>35.200000000000003</v>
      </c>
      <c r="AK6914">
        <v>5</v>
      </c>
      <c r="AL6914">
        <v>29</v>
      </c>
      <c r="AM6914">
        <v>1403.7</v>
      </c>
      <c r="AN6914">
        <v>0.27</v>
      </c>
      <c r="AO6914">
        <v>433.7</v>
      </c>
      <c r="AP6914">
        <v>70.900000000000006</v>
      </c>
      <c r="AQ6914">
        <v>504.6</v>
      </c>
      <c r="AR6914">
        <v>401.1</v>
      </c>
      <c r="AS6914">
        <v>22.9</v>
      </c>
      <c r="AT6914">
        <v>3.13</v>
      </c>
      <c r="AU6914">
        <v>33.5</v>
      </c>
      <c r="AV6914">
        <v>1609.9</v>
      </c>
      <c r="AW6914">
        <v>0.18</v>
      </c>
      <c r="AX6914">
        <v>402.6</v>
      </c>
      <c r="AY6914">
        <v>81.5</v>
      </c>
      <c r="AZ6914">
        <v>484.1</v>
      </c>
      <c r="BA6914">
        <v>421</v>
      </c>
      <c r="BB6914">
        <v>7.9</v>
      </c>
      <c r="BC6914">
        <v>0.79</v>
      </c>
      <c r="BD6914">
        <v>49.7</v>
      </c>
      <c r="BE6914">
        <v>2201.4</v>
      </c>
      <c r="BF6914">
        <v>0.18</v>
      </c>
      <c r="BG6914">
        <v>421.4</v>
      </c>
      <c r="BH6914">
        <v>115.4</v>
      </c>
      <c r="BI6914">
        <v>536.79999999999995</v>
      </c>
      <c r="BJ6914">
        <v>31.35</v>
      </c>
      <c r="BK6914">
        <v>0</v>
      </c>
      <c r="BL6914">
        <v>0</v>
      </c>
      <c r="BM6914">
        <v>31.35</v>
      </c>
      <c r="BN6914">
        <v>33.08</v>
      </c>
      <c r="BO6914">
        <v>0</v>
      </c>
      <c r="BP6914">
        <v>0</v>
      </c>
      <c r="BQ6914">
        <v>33.08</v>
      </c>
      <c r="BR6914">
        <v>18101.900000000001</v>
      </c>
      <c r="BS6914">
        <v>0</v>
      </c>
      <c r="BT6914">
        <v>110</v>
      </c>
      <c r="BU6914">
        <v>3.3</v>
      </c>
      <c r="BV6914">
        <v>0</v>
      </c>
      <c r="BW6914">
        <v>0</v>
      </c>
      <c r="BX6914">
        <v>4395.1000000000004</v>
      </c>
      <c r="BY6914">
        <v>0</v>
      </c>
      <c r="BZ6914">
        <v>0</v>
      </c>
      <c r="CA6914">
        <v>0</v>
      </c>
      <c r="CB6914">
        <v>7341</v>
      </c>
      <c r="CC6914">
        <v>0</v>
      </c>
      <c r="CD6914">
        <v>0</v>
      </c>
      <c r="CE6914">
        <v>0</v>
      </c>
      <c r="CF6914">
        <v>1197</v>
      </c>
      <c r="CG6914">
        <v>5055.5</v>
      </c>
      <c r="CH6914">
        <v>0</v>
      </c>
      <c r="CI6914">
        <v>0</v>
      </c>
      <c r="CJ6914">
        <v>0</v>
      </c>
      <c r="CK6914">
        <v>0</v>
      </c>
      <c r="CL6914">
        <v>0</v>
      </c>
      <c r="CM6914">
        <v>0</v>
      </c>
      <c r="CN6914">
        <v>0</v>
      </c>
    </row>
    <row r="6915" spans="1:92">
      <c r="A6915">
        <v>6909</v>
      </c>
      <c r="B6915">
        <f t="shared" si="1070"/>
        <v>288</v>
      </c>
      <c r="C6915" t="str">
        <f t="shared" si="1071"/>
        <v>Day288</v>
      </c>
      <c r="D6915">
        <f t="shared" si="1072"/>
        <v>20</v>
      </c>
      <c r="E6915" t="str">
        <f t="shared" si="1073"/>
        <v>Hour20</v>
      </c>
      <c r="F6915">
        <f t="shared" si="1074"/>
        <v>10</v>
      </c>
      <c r="G6915" t="str">
        <f t="shared" si="1075"/>
        <v>Fall</v>
      </c>
      <c r="H6915">
        <f t="shared" si="1076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16922.8</v>
      </c>
      <c r="L6915" s="9" t="s">
        <v>7042</v>
      </c>
      <c r="M6915" s="9">
        <v>10585.4</v>
      </c>
      <c r="N6915">
        <v>0</v>
      </c>
      <c r="O6915">
        <v>0</v>
      </c>
      <c r="P6915">
        <v>60.2</v>
      </c>
      <c r="Q6915">
        <v>10645.6</v>
      </c>
      <c r="R6915">
        <v>10225</v>
      </c>
      <c r="S6915">
        <v>10645.6</v>
      </c>
      <c r="T6915">
        <v>0</v>
      </c>
      <c r="U6915">
        <v>6277.2</v>
      </c>
      <c r="V6915">
        <v>3.4000000000000002E-2</v>
      </c>
      <c r="W6915">
        <v>4.9099999999999998E-2</v>
      </c>
      <c r="X6915">
        <v>0.33</v>
      </c>
      <c r="Y6915">
        <v>0.36</v>
      </c>
      <c r="Z6915">
        <v>411.4</v>
      </c>
      <c r="AA6915">
        <v>31.1</v>
      </c>
      <c r="AB6915">
        <v>4.38</v>
      </c>
      <c r="AC6915">
        <v>30</v>
      </c>
      <c r="AD6915">
        <v>1418.7</v>
      </c>
      <c r="AE6915">
        <v>0.25</v>
      </c>
      <c r="AF6915">
        <v>413.6</v>
      </c>
      <c r="AG6915">
        <v>72.400000000000006</v>
      </c>
      <c r="AH6915">
        <v>486</v>
      </c>
      <c r="AI6915">
        <v>437.4</v>
      </c>
      <c r="AJ6915">
        <v>36.1</v>
      </c>
      <c r="AK6915">
        <v>5.12</v>
      </c>
      <c r="AL6915">
        <v>29.4</v>
      </c>
      <c r="AM6915">
        <v>1413.4</v>
      </c>
      <c r="AN6915">
        <v>0.28000000000000003</v>
      </c>
      <c r="AO6915">
        <v>439.9</v>
      </c>
      <c r="AP6915">
        <v>71.599999999999994</v>
      </c>
      <c r="AQ6915">
        <v>511.5</v>
      </c>
      <c r="AR6915">
        <v>382.9</v>
      </c>
      <c r="AS6915">
        <v>19.100000000000001</v>
      </c>
      <c r="AT6915">
        <v>2.5499999999999998</v>
      </c>
      <c r="AU6915">
        <v>34.5</v>
      </c>
      <c r="AV6915">
        <v>1626.5</v>
      </c>
      <c r="AW6915">
        <v>0.17</v>
      </c>
      <c r="AX6915">
        <v>384.1</v>
      </c>
      <c r="AY6915">
        <v>83</v>
      </c>
      <c r="AZ6915">
        <v>467.2</v>
      </c>
      <c r="BA6915">
        <v>762.4</v>
      </c>
      <c r="BB6915">
        <v>67.8</v>
      </c>
      <c r="BC6915">
        <v>9.68</v>
      </c>
      <c r="BD6915">
        <v>41.6</v>
      </c>
      <c r="BE6915">
        <v>2296.4</v>
      </c>
      <c r="BF6915">
        <v>0.37</v>
      </c>
      <c r="BG6915">
        <v>767.1</v>
      </c>
      <c r="BH6915">
        <v>110.2</v>
      </c>
      <c r="BI6915">
        <v>877.3</v>
      </c>
      <c r="BJ6915">
        <v>29.3</v>
      </c>
      <c r="BK6915">
        <v>0</v>
      </c>
      <c r="BL6915">
        <v>0</v>
      </c>
      <c r="BM6915">
        <v>29.3</v>
      </c>
      <c r="BN6915">
        <v>30.82</v>
      </c>
      <c r="BO6915">
        <v>0</v>
      </c>
      <c r="BP6915">
        <v>0</v>
      </c>
      <c r="BQ6915">
        <v>30.82</v>
      </c>
      <c r="BR6915">
        <v>16922.8</v>
      </c>
      <c r="BS6915">
        <v>0</v>
      </c>
      <c r="BT6915">
        <v>0</v>
      </c>
      <c r="BU6915">
        <v>3.3</v>
      </c>
      <c r="BV6915">
        <v>0</v>
      </c>
      <c r="BW6915">
        <v>0</v>
      </c>
      <c r="BX6915">
        <v>3989.5</v>
      </c>
      <c r="BY6915">
        <v>0</v>
      </c>
      <c r="BZ6915">
        <v>0</v>
      </c>
      <c r="CA6915">
        <v>0</v>
      </c>
      <c r="CB6915">
        <v>7326.9</v>
      </c>
      <c r="CC6915">
        <v>0</v>
      </c>
      <c r="CD6915">
        <v>0</v>
      </c>
      <c r="CE6915">
        <v>0</v>
      </c>
      <c r="CF6915">
        <v>547.6</v>
      </c>
      <c r="CG6915">
        <v>5055.5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</row>
    <row r="6916" spans="1:92">
      <c r="A6916">
        <v>6910</v>
      </c>
      <c r="B6916">
        <f t="shared" si="1070"/>
        <v>288</v>
      </c>
      <c r="C6916" t="str">
        <f t="shared" si="1071"/>
        <v>Day288</v>
      </c>
      <c r="D6916">
        <f t="shared" si="1072"/>
        <v>21</v>
      </c>
      <c r="E6916" t="str">
        <f t="shared" si="1073"/>
        <v>Hour21</v>
      </c>
      <c r="F6916">
        <f t="shared" si="1074"/>
        <v>10</v>
      </c>
      <c r="G6916" t="str">
        <f t="shared" si="1075"/>
        <v>Fall</v>
      </c>
      <c r="H6916">
        <f t="shared" si="1076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14335.9</v>
      </c>
      <c r="L6916" s="9" t="s">
        <v>7043</v>
      </c>
      <c r="M6916" s="9">
        <v>9786.1</v>
      </c>
      <c r="N6916">
        <v>0</v>
      </c>
      <c r="O6916">
        <v>0</v>
      </c>
      <c r="P6916">
        <v>33.4</v>
      </c>
      <c r="Q6916">
        <v>9819.5</v>
      </c>
      <c r="R6916">
        <v>9463.5</v>
      </c>
      <c r="S6916">
        <v>9819.5</v>
      </c>
      <c r="T6916">
        <v>0</v>
      </c>
      <c r="U6916">
        <v>4516.3999999999996</v>
      </c>
      <c r="V6916">
        <v>3.3000000000000002E-2</v>
      </c>
      <c r="W6916">
        <v>4.5400000000000003E-2</v>
      </c>
      <c r="X6916">
        <v>0.39</v>
      </c>
      <c r="Y6916">
        <v>0.4</v>
      </c>
      <c r="Z6916">
        <v>401.9</v>
      </c>
      <c r="AA6916">
        <v>33.299999999999997</v>
      </c>
      <c r="AB6916">
        <v>4.7300000000000004</v>
      </c>
      <c r="AC6916">
        <v>27.2</v>
      </c>
      <c r="AD6916">
        <v>1295</v>
      </c>
      <c r="AE6916">
        <v>0.26</v>
      </c>
      <c r="AF6916">
        <v>404.2</v>
      </c>
      <c r="AG6916">
        <v>65.900000000000006</v>
      </c>
      <c r="AH6916">
        <v>470.1</v>
      </c>
      <c r="AI6916">
        <v>419.5</v>
      </c>
      <c r="AJ6916">
        <v>35.700000000000003</v>
      </c>
      <c r="AK6916">
        <v>5.08</v>
      </c>
      <c r="AL6916">
        <v>27.6</v>
      </c>
      <c r="AM6916">
        <v>1321.7</v>
      </c>
      <c r="AN6916">
        <v>0.28000000000000003</v>
      </c>
      <c r="AO6916">
        <v>422</v>
      </c>
      <c r="AP6916">
        <v>67.099999999999994</v>
      </c>
      <c r="AQ6916">
        <v>489.1</v>
      </c>
      <c r="AR6916">
        <v>469.4</v>
      </c>
      <c r="AS6916">
        <v>26.1</v>
      </c>
      <c r="AT6916">
        <v>3.55</v>
      </c>
      <c r="AU6916">
        <v>39.799999999999997</v>
      </c>
      <c r="AV6916">
        <v>1907.5</v>
      </c>
      <c r="AW6916">
        <v>0.22</v>
      </c>
      <c r="AX6916">
        <v>471.2</v>
      </c>
      <c r="AY6916">
        <v>96.7</v>
      </c>
      <c r="AZ6916">
        <v>567.9</v>
      </c>
      <c r="BA6916">
        <v>1084.5</v>
      </c>
      <c r="BB6916">
        <v>124.9</v>
      </c>
      <c r="BC6916">
        <v>18.170000000000002</v>
      </c>
      <c r="BD6916">
        <v>33.4</v>
      </c>
      <c r="BE6916">
        <v>2364.5</v>
      </c>
      <c r="BF6916">
        <v>0.54</v>
      </c>
      <c r="BG6916">
        <v>1093.2</v>
      </c>
      <c r="BH6916">
        <v>104</v>
      </c>
      <c r="BI6916">
        <v>1197.2</v>
      </c>
      <c r="BJ6916">
        <v>28.17</v>
      </c>
      <c r="BK6916">
        <v>0</v>
      </c>
      <c r="BL6916">
        <v>0</v>
      </c>
      <c r="BM6916">
        <v>28.17</v>
      </c>
      <c r="BN6916">
        <v>29.51</v>
      </c>
      <c r="BO6916">
        <v>0</v>
      </c>
      <c r="BP6916">
        <v>0</v>
      </c>
      <c r="BQ6916">
        <v>29.51</v>
      </c>
      <c r="BR6916">
        <v>14335.9</v>
      </c>
      <c r="BS6916">
        <v>0</v>
      </c>
      <c r="BT6916">
        <v>0</v>
      </c>
      <c r="BU6916">
        <v>3.3</v>
      </c>
      <c r="BV6916">
        <v>0</v>
      </c>
      <c r="BW6916">
        <v>0</v>
      </c>
      <c r="BX6916">
        <v>3730.9</v>
      </c>
      <c r="BY6916">
        <v>0</v>
      </c>
      <c r="BZ6916">
        <v>0</v>
      </c>
      <c r="CA6916">
        <v>0</v>
      </c>
      <c r="CB6916">
        <v>4998.6000000000004</v>
      </c>
      <c r="CC6916">
        <v>0</v>
      </c>
      <c r="CD6916">
        <v>0</v>
      </c>
      <c r="CE6916">
        <v>0</v>
      </c>
      <c r="CF6916">
        <v>547.6</v>
      </c>
      <c r="CG6916">
        <v>5055.5</v>
      </c>
      <c r="CH6916">
        <v>0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</row>
    <row r="6917" spans="1:92">
      <c r="A6917">
        <v>6911</v>
      </c>
      <c r="B6917">
        <f t="shared" si="1070"/>
        <v>288</v>
      </c>
      <c r="C6917" t="str">
        <f t="shared" si="1071"/>
        <v>Day288</v>
      </c>
      <c r="D6917">
        <f t="shared" si="1072"/>
        <v>22</v>
      </c>
      <c r="E6917" t="str">
        <f t="shared" si="1073"/>
        <v>Hour22</v>
      </c>
      <c r="F6917">
        <f t="shared" si="1074"/>
        <v>10</v>
      </c>
      <c r="G6917" t="str">
        <f t="shared" si="1075"/>
        <v>Fall</v>
      </c>
      <c r="H6917">
        <f t="shared" si="1076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13503.5</v>
      </c>
      <c r="L6917" s="9" t="s">
        <v>7044</v>
      </c>
      <c r="M6917" s="9">
        <v>9111.2000000000007</v>
      </c>
      <c r="N6917">
        <v>0</v>
      </c>
      <c r="O6917">
        <v>0</v>
      </c>
      <c r="P6917">
        <v>31.1</v>
      </c>
      <c r="Q6917">
        <v>9142.2999999999993</v>
      </c>
      <c r="R6917">
        <v>8818.2000000000007</v>
      </c>
      <c r="S6917">
        <v>9142.2999999999993</v>
      </c>
      <c r="T6917">
        <v>0</v>
      </c>
      <c r="U6917">
        <v>4361.2</v>
      </c>
      <c r="V6917">
        <v>3.2199999999999999E-2</v>
      </c>
      <c r="W6917">
        <v>4.2299999999999997E-2</v>
      </c>
      <c r="X6917">
        <v>0.42</v>
      </c>
      <c r="Y6917">
        <v>0.43</v>
      </c>
      <c r="Z6917">
        <v>382.9</v>
      </c>
      <c r="AA6917">
        <v>31.6</v>
      </c>
      <c r="AB6917">
        <v>4.49</v>
      </c>
      <c r="AC6917">
        <v>26.4</v>
      </c>
      <c r="AD6917">
        <v>1238.3</v>
      </c>
      <c r="AE6917">
        <v>0.26</v>
      </c>
      <c r="AF6917">
        <v>385.1</v>
      </c>
      <c r="AG6917">
        <v>63.4</v>
      </c>
      <c r="AH6917">
        <v>448.5</v>
      </c>
      <c r="AI6917">
        <v>398.7</v>
      </c>
      <c r="AJ6917">
        <v>33.9</v>
      </c>
      <c r="AK6917">
        <v>4.82</v>
      </c>
      <c r="AL6917">
        <v>26.7</v>
      </c>
      <c r="AM6917">
        <v>1259.3</v>
      </c>
      <c r="AN6917">
        <v>0.27</v>
      </c>
      <c r="AO6917">
        <v>401.1</v>
      </c>
      <c r="AP6917">
        <v>64.3</v>
      </c>
      <c r="AQ6917">
        <v>465.3</v>
      </c>
      <c r="AR6917">
        <v>502.7</v>
      </c>
      <c r="AS6917">
        <v>28.1</v>
      </c>
      <c r="AT6917">
        <v>3.82</v>
      </c>
      <c r="AU6917">
        <v>42.5</v>
      </c>
      <c r="AV6917">
        <v>2039.1</v>
      </c>
      <c r="AW6917">
        <v>0.23</v>
      </c>
      <c r="AX6917">
        <v>504.6</v>
      </c>
      <c r="AY6917">
        <v>103.3</v>
      </c>
      <c r="AZ6917">
        <v>607.9</v>
      </c>
      <c r="BA6917">
        <v>737</v>
      </c>
      <c r="BB6917">
        <v>67</v>
      </c>
      <c r="BC6917">
        <v>9.59</v>
      </c>
      <c r="BD6917">
        <v>38.9</v>
      </c>
      <c r="BE6917">
        <v>2171.6</v>
      </c>
      <c r="BF6917">
        <v>0.35</v>
      </c>
      <c r="BG6917">
        <v>741.6</v>
      </c>
      <c r="BH6917">
        <v>103.7</v>
      </c>
      <c r="BI6917">
        <v>845.3</v>
      </c>
      <c r="BJ6917">
        <v>26.29</v>
      </c>
      <c r="BK6917">
        <v>0</v>
      </c>
      <c r="BL6917">
        <v>0</v>
      </c>
      <c r="BM6917">
        <v>26.29</v>
      </c>
      <c r="BN6917">
        <v>27.45</v>
      </c>
      <c r="BO6917">
        <v>0</v>
      </c>
      <c r="BP6917">
        <v>0</v>
      </c>
      <c r="BQ6917">
        <v>27.45</v>
      </c>
      <c r="BR6917">
        <v>13503.5</v>
      </c>
      <c r="BS6917">
        <v>0</v>
      </c>
      <c r="BT6917">
        <v>0</v>
      </c>
      <c r="BU6917">
        <v>3.3</v>
      </c>
      <c r="BV6917">
        <v>0</v>
      </c>
      <c r="BW6917">
        <v>0</v>
      </c>
      <c r="BX6917">
        <v>3342.7</v>
      </c>
      <c r="BY6917">
        <v>0</v>
      </c>
      <c r="BZ6917">
        <v>0</v>
      </c>
      <c r="CA6917">
        <v>0</v>
      </c>
      <c r="CB6917">
        <v>4554.5</v>
      </c>
      <c r="CC6917">
        <v>0</v>
      </c>
      <c r="CD6917">
        <v>0</v>
      </c>
      <c r="CE6917">
        <v>0</v>
      </c>
      <c r="CF6917">
        <v>547.6</v>
      </c>
      <c r="CG6917">
        <v>5055.5</v>
      </c>
      <c r="CH6917">
        <v>0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</row>
    <row r="6918" spans="1:92">
      <c r="A6918">
        <v>6912</v>
      </c>
      <c r="B6918">
        <f t="shared" si="1070"/>
        <v>288</v>
      </c>
      <c r="C6918" t="str">
        <f t="shared" si="1071"/>
        <v>Day288</v>
      </c>
      <c r="D6918">
        <f t="shared" si="1072"/>
        <v>23</v>
      </c>
      <c r="E6918" t="str">
        <f t="shared" si="1073"/>
        <v>Hour23</v>
      </c>
      <c r="F6918">
        <f t="shared" si="1074"/>
        <v>10</v>
      </c>
      <c r="G6918" t="str">
        <f t="shared" si="1075"/>
        <v>Fall</v>
      </c>
      <c r="H6918">
        <f t="shared" si="1076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12225.7</v>
      </c>
      <c r="L6918" s="9" t="s">
        <v>7045</v>
      </c>
      <c r="M6918" s="9">
        <v>8589.2999999999993</v>
      </c>
      <c r="N6918">
        <v>110</v>
      </c>
      <c r="O6918">
        <v>0</v>
      </c>
      <c r="P6918">
        <v>23.6</v>
      </c>
      <c r="Q6918">
        <v>8722.9</v>
      </c>
      <c r="R6918">
        <v>8317.7000000000007</v>
      </c>
      <c r="S6918">
        <v>8722.9</v>
      </c>
      <c r="T6918">
        <v>0</v>
      </c>
      <c r="U6918">
        <v>3502.8</v>
      </c>
      <c r="V6918">
        <v>3.1600000000000003E-2</v>
      </c>
      <c r="W6918">
        <v>3.9800000000000002E-2</v>
      </c>
      <c r="X6918">
        <v>0.46</v>
      </c>
      <c r="Y6918">
        <v>0.48</v>
      </c>
      <c r="Z6918">
        <v>316.39999999999998</v>
      </c>
      <c r="AA6918">
        <v>22.6</v>
      </c>
      <c r="AB6918">
        <v>3.17</v>
      </c>
      <c r="AC6918">
        <v>25.9</v>
      </c>
      <c r="AD6918">
        <v>1135.5</v>
      </c>
      <c r="AE6918">
        <v>0.23</v>
      </c>
      <c r="AF6918">
        <v>318</v>
      </c>
      <c r="AG6918">
        <v>59.8</v>
      </c>
      <c r="AH6918">
        <v>377.7</v>
      </c>
      <c r="AI6918">
        <v>328.6</v>
      </c>
      <c r="AJ6918">
        <v>25.2</v>
      </c>
      <c r="AK6918">
        <v>3.55</v>
      </c>
      <c r="AL6918">
        <v>25.5</v>
      </c>
      <c r="AM6918">
        <v>1126.8</v>
      </c>
      <c r="AN6918">
        <v>0.25</v>
      </c>
      <c r="AO6918">
        <v>330.3</v>
      </c>
      <c r="AP6918">
        <v>59.2</v>
      </c>
      <c r="AQ6918">
        <v>389.5</v>
      </c>
      <c r="AR6918">
        <v>470</v>
      </c>
      <c r="AS6918">
        <v>21.1</v>
      </c>
      <c r="AT6918">
        <v>2.77</v>
      </c>
      <c r="AU6918">
        <v>44.5</v>
      </c>
      <c r="AV6918">
        <v>2071.1</v>
      </c>
      <c r="AW6918">
        <v>0.21</v>
      </c>
      <c r="AX6918">
        <v>471.3</v>
      </c>
      <c r="AY6918">
        <v>106.2</v>
      </c>
      <c r="AZ6918">
        <v>577.6</v>
      </c>
      <c r="BA6918">
        <v>419.7</v>
      </c>
      <c r="BB6918">
        <v>7.9</v>
      </c>
      <c r="BC6918">
        <v>0.79</v>
      </c>
      <c r="BD6918">
        <v>49.6</v>
      </c>
      <c r="BE6918">
        <v>2194.4</v>
      </c>
      <c r="BF6918">
        <v>0.18</v>
      </c>
      <c r="BG6918">
        <v>420.1</v>
      </c>
      <c r="BH6918">
        <v>115</v>
      </c>
      <c r="BI6918">
        <v>535.1</v>
      </c>
      <c r="BJ6918">
        <v>25.53</v>
      </c>
      <c r="BK6918">
        <v>0</v>
      </c>
      <c r="BL6918">
        <v>0</v>
      </c>
      <c r="BM6918">
        <v>25.53</v>
      </c>
      <c r="BN6918">
        <v>26.59</v>
      </c>
      <c r="BO6918">
        <v>0</v>
      </c>
      <c r="BP6918">
        <v>0</v>
      </c>
      <c r="BQ6918">
        <v>26.59</v>
      </c>
      <c r="BR6918">
        <v>12225.7</v>
      </c>
      <c r="BS6918">
        <v>0</v>
      </c>
      <c r="BT6918">
        <v>0</v>
      </c>
      <c r="BU6918">
        <v>3.3</v>
      </c>
      <c r="BV6918">
        <v>0</v>
      </c>
      <c r="BW6918">
        <v>0</v>
      </c>
      <c r="BX6918">
        <v>2064.8000000000002</v>
      </c>
      <c r="BY6918">
        <v>0</v>
      </c>
      <c r="BZ6918">
        <v>0</v>
      </c>
      <c r="CA6918">
        <v>0</v>
      </c>
      <c r="CB6918">
        <v>4554.5</v>
      </c>
      <c r="CC6918">
        <v>0</v>
      </c>
      <c r="CD6918">
        <v>0</v>
      </c>
      <c r="CE6918">
        <v>0</v>
      </c>
      <c r="CF6918">
        <v>547.6</v>
      </c>
      <c r="CG6918">
        <v>5055.5</v>
      </c>
      <c r="CH6918">
        <v>0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0</v>
      </c>
    </row>
    <row r="6919" spans="1:92">
      <c r="A6919">
        <v>6913</v>
      </c>
      <c r="B6919">
        <f t="shared" ref="B6919:B6982" si="1080">CEILING(A6919/24,1)</f>
        <v>289</v>
      </c>
      <c r="C6919" t="str">
        <f t="shared" ref="C6919:C6982" si="1081">CONCATENATE("Day",B6919)</f>
        <v>Day289</v>
      </c>
      <c r="D6919">
        <f t="shared" ref="D6919:D6982" si="1082">A6919-(B6919-1)*24-1</f>
        <v>0</v>
      </c>
      <c r="E6919" t="str">
        <f t="shared" ref="E6919:E6982" si="1083">CONCATENATE("Hour",D6919)</f>
        <v>Hour0</v>
      </c>
      <c r="F6919">
        <f t="shared" ref="F6919:F6982" si="1084">MONTH(B6919)</f>
        <v>10</v>
      </c>
      <c r="G6919" t="str">
        <f t="shared" ref="G6919:G6982" si="1085">IF(AND(F6919&gt;=3,F6919&lt;=5),"Spring",IF(AND(F6919&gt;=6,F6919&lt;=8),"Summer",IF(AND(F6919&gt;=9,F6919&lt;=10),"Fall","Winter")))</f>
        <v>Fall</v>
      </c>
      <c r="H6919">
        <f t="shared" ref="H6919:H6982" si="1086">COUNTIFS($G$7:$G$8766,G6919,$I$7:$I$8766,"&gt;"&amp;I6919+1)+1</f>
        <v>15</v>
      </c>
      <c r="I6919">
        <f t="shared" ref="I6919:I6982" si="1087">IF(B6919=B6918,NA(),_xlfn.MAXIFS($K$7:$K$8766,$B$7:$B$8766,B6919))</f>
        <v>21013</v>
      </c>
      <c r="J6919" t="str">
        <f t="shared" ref="J6919:J6982" si="1088">IF(B6919=B6918,J6918,IF(AND(OR(G6919="Winter",G6919="Summer"),H6919&lt;=5),CONCATENATE(G6919," Peak"),G6919))</f>
        <v>Fall</v>
      </c>
      <c r="K6919">
        <f t="shared" ref="K6919:K6982" si="1089">_xlfn.XLOOKUP("generation",$L$6:$CS$6,$L6919:$CS6919)</f>
        <v>12088.5</v>
      </c>
      <c r="L6919" s="9" t="s">
        <v>7046</v>
      </c>
      <c r="M6919" s="9">
        <v>8323.4</v>
      </c>
      <c r="N6919">
        <v>110</v>
      </c>
      <c r="O6919">
        <v>0</v>
      </c>
      <c r="P6919">
        <v>30.1</v>
      </c>
      <c r="Q6919">
        <v>8463.5</v>
      </c>
      <c r="R6919">
        <v>8062.3</v>
      </c>
      <c r="S6919">
        <v>8463.5</v>
      </c>
      <c r="T6919">
        <v>0</v>
      </c>
      <c r="U6919">
        <v>3625</v>
      </c>
      <c r="V6919">
        <v>3.1399999999999997E-2</v>
      </c>
      <c r="W6919">
        <v>3.8600000000000002E-2</v>
      </c>
      <c r="X6919">
        <v>0.46</v>
      </c>
      <c r="Y6919">
        <v>0.49</v>
      </c>
      <c r="Z6919">
        <v>308.5</v>
      </c>
      <c r="AA6919">
        <v>21.6</v>
      </c>
      <c r="AB6919">
        <v>3.01</v>
      </c>
      <c r="AC6919">
        <v>25.8</v>
      </c>
      <c r="AD6919">
        <v>1123.3</v>
      </c>
      <c r="AE6919">
        <v>0.23</v>
      </c>
      <c r="AF6919">
        <v>310</v>
      </c>
      <c r="AG6919">
        <v>59.3</v>
      </c>
      <c r="AH6919">
        <v>369.3</v>
      </c>
      <c r="AI6919">
        <v>319.3</v>
      </c>
      <c r="AJ6919">
        <v>24.1</v>
      </c>
      <c r="AK6919">
        <v>3.4</v>
      </c>
      <c r="AL6919">
        <v>25.3</v>
      </c>
      <c r="AM6919">
        <v>1106.2</v>
      </c>
      <c r="AN6919">
        <v>0.24</v>
      </c>
      <c r="AO6919">
        <v>321</v>
      </c>
      <c r="AP6919">
        <v>58.3</v>
      </c>
      <c r="AQ6919">
        <v>379.3</v>
      </c>
      <c r="AR6919">
        <v>437.1</v>
      </c>
      <c r="AS6919">
        <v>15.6</v>
      </c>
      <c r="AT6919">
        <v>1.96</v>
      </c>
      <c r="AU6919">
        <v>45</v>
      </c>
      <c r="AV6919">
        <v>2053.5</v>
      </c>
      <c r="AW6919">
        <v>0.19</v>
      </c>
      <c r="AX6919">
        <v>438.1</v>
      </c>
      <c r="AY6919">
        <v>106.2</v>
      </c>
      <c r="AZ6919">
        <v>544.29999999999995</v>
      </c>
      <c r="BA6919">
        <v>377.1</v>
      </c>
      <c r="BB6919">
        <v>7.1</v>
      </c>
      <c r="BC6919">
        <v>0.71</v>
      </c>
      <c r="BD6919">
        <v>44.5</v>
      </c>
      <c r="BE6919">
        <v>1971.6</v>
      </c>
      <c r="BF6919">
        <v>0.16</v>
      </c>
      <c r="BG6919">
        <v>377.5</v>
      </c>
      <c r="BH6919">
        <v>103.3</v>
      </c>
      <c r="BI6919">
        <v>480.8</v>
      </c>
      <c r="BJ6919">
        <v>25.31</v>
      </c>
      <c r="BK6919">
        <v>0</v>
      </c>
      <c r="BL6919">
        <v>0</v>
      </c>
      <c r="BM6919">
        <v>25.31</v>
      </c>
      <c r="BN6919">
        <v>26.33</v>
      </c>
      <c r="BO6919">
        <v>0</v>
      </c>
      <c r="BP6919">
        <v>0</v>
      </c>
      <c r="BQ6919">
        <v>26.33</v>
      </c>
      <c r="BR6919">
        <v>12088.5</v>
      </c>
      <c r="BS6919">
        <v>0</v>
      </c>
      <c r="BT6919">
        <v>0</v>
      </c>
      <c r="BU6919">
        <v>3.3</v>
      </c>
      <c r="BV6919">
        <v>0</v>
      </c>
      <c r="BW6919">
        <v>0</v>
      </c>
      <c r="BX6919">
        <v>1927.7</v>
      </c>
      <c r="BY6919">
        <v>0</v>
      </c>
      <c r="BZ6919">
        <v>0</v>
      </c>
      <c r="CA6919">
        <v>0</v>
      </c>
      <c r="CB6919">
        <v>4554.5</v>
      </c>
      <c r="CC6919">
        <v>0</v>
      </c>
      <c r="CD6919">
        <v>0</v>
      </c>
      <c r="CE6919">
        <v>0</v>
      </c>
      <c r="CF6919">
        <v>547.6</v>
      </c>
      <c r="CG6919">
        <v>5055.5</v>
      </c>
      <c r="CH6919">
        <v>0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0</v>
      </c>
    </row>
    <row r="6920" spans="1:92">
      <c r="A6920">
        <v>6914</v>
      </c>
      <c r="B6920">
        <f t="shared" si="1080"/>
        <v>289</v>
      </c>
      <c r="C6920" t="str">
        <f t="shared" si="1081"/>
        <v>Day289</v>
      </c>
      <c r="D6920">
        <f t="shared" si="1082"/>
        <v>1</v>
      </c>
      <c r="E6920" t="str">
        <f t="shared" si="1083"/>
        <v>Hour1</v>
      </c>
      <c r="F6920">
        <f t="shared" si="1084"/>
        <v>10</v>
      </c>
      <c r="G6920" t="str">
        <f t="shared" si="1085"/>
        <v>Fall</v>
      </c>
      <c r="H6920">
        <f t="shared" si="1086"/>
        <v>1404</v>
      </c>
      <c r="I6920" t="e">
        <f t="shared" si="1087"/>
        <v>#N/A</v>
      </c>
      <c r="J6920" t="str">
        <f t="shared" si="1088"/>
        <v>Fall</v>
      </c>
      <c r="K6920">
        <f t="shared" si="1089"/>
        <v>12051.5</v>
      </c>
      <c r="L6920" s="9" t="s">
        <v>7047</v>
      </c>
      <c r="M6920" s="9">
        <v>8200.6</v>
      </c>
      <c r="N6920">
        <v>110</v>
      </c>
      <c r="O6920">
        <v>0</v>
      </c>
      <c r="P6920">
        <v>31.8</v>
      </c>
      <c r="Q6920">
        <v>8342.4</v>
      </c>
      <c r="R6920">
        <v>7944.2</v>
      </c>
      <c r="S6920">
        <v>8342.4</v>
      </c>
      <c r="T6920">
        <v>0</v>
      </c>
      <c r="U6920">
        <v>3709.1</v>
      </c>
      <c r="V6920">
        <v>3.1300000000000001E-2</v>
      </c>
      <c r="W6920">
        <v>3.7999999999999999E-2</v>
      </c>
      <c r="X6920">
        <v>0.47</v>
      </c>
      <c r="Y6920">
        <v>0.49</v>
      </c>
      <c r="Z6920">
        <v>306.39999999999998</v>
      </c>
      <c r="AA6920">
        <v>21.3</v>
      </c>
      <c r="AB6920">
        <v>2.97</v>
      </c>
      <c r="AC6920">
        <v>25.8</v>
      </c>
      <c r="AD6920">
        <v>1120</v>
      </c>
      <c r="AE6920">
        <v>0.23</v>
      </c>
      <c r="AF6920">
        <v>307.8</v>
      </c>
      <c r="AG6920">
        <v>59.2</v>
      </c>
      <c r="AH6920">
        <v>367</v>
      </c>
      <c r="AI6920">
        <v>316.8</v>
      </c>
      <c r="AJ6920">
        <v>23.9</v>
      </c>
      <c r="AK6920">
        <v>3.36</v>
      </c>
      <c r="AL6920">
        <v>25.2</v>
      </c>
      <c r="AM6920">
        <v>1100</v>
      </c>
      <c r="AN6920">
        <v>0.24</v>
      </c>
      <c r="AO6920">
        <v>318.39999999999998</v>
      </c>
      <c r="AP6920">
        <v>58.1</v>
      </c>
      <c r="AQ6920">
        <v>376.5</v>
      </c>
      <c r="AR6920">
        <v>436.9</v>
      </c>
      <c r="AS6920">
        <v>17.600000000000001</v>
      </c>
      <c r="AT6920">
        <v>2.27</v>
      </c>
      <c r="AU6920">
        <v>43.1</v>
      </c>
      <c r="AV6920">
        <v>1988.9</v>
      </c>
      <c r="AW6920">
        <v>0.2</v>
      </c>
      <c r="AX6920">
        <v>438.1</v>
      </c>
      <c r="AY6920">
        <v>102.5</v>
      </c>
      <c r="AZ6920">
        <v>540.5</v>
      </c>
      <c r="BA6920">
        <v>1056.7</v>
      </c>
      <c r="BB6920">
        <v>121.7</v>
      </c>
      <c r="BC6920">
        <v>17.7</v>
      </c>
      <c r="BD6920">
        <v>32.6</v>
      </c>
      <c r="BE6920">
        <v>2303.9</v>
      </c>
      <c r="BF6920">
        <v>0.52</v>
      </c>
      <c r="BG6920">
        <v>1065.2</v>
      </c>
      <c r="BH6920">
        <v>101.4</v>
      </c>
      <c r="BI6920">
        <v>1166.5</v>
      </c>
      <c r="BJ6920">
        <v>25.26</v>
      </c>
      <c r="BK6920">
        <v>0</v>
      </c>
      <c r="BL6920">
        <v>0</v>
      </c>
      <c r="BM6920">
        <v>25.26</v>
      </c>
      <c r="BN6920">
        <v>26.27</v>
      </c>
      <c r="BO6920">
        <v>0</v>
      </c>
      <c r="BP6920">
        <v>0</v>
      </c>
      <c r="BQ6920">
        <v>26.27</v>
      </c>
      <c r="BR6920">
        <v>12051.5</v>
      </c>
      <c r="BS6920">
        <v>0</v>
      </c>
      <c r="BT6920">
        <v>0</v>
      </c>
      <c r="BU6920">
        <v>3.3</v>
      </c>
      <c r="BV6920">
        <v>0</v>
      </c>
      <c r="BW6920">
        <v>0</v>
      </c>
      <c r="BX6920">
        <v>1890.6</v>
      </c>
      <c r="BY6920">
        <v>0</v>
      </c>
      <c r="BZ6920">
        <v>0</v>
      </c>
      <c r="CA6920">
        <v>0</v>
      </c>
      <c r="CB6920">
        <v>4554.5</v>
      </c>
      <c r="CC6920">
        <v>0</v>
      </c>
      <c r="CD6920">
        <v>0</v>
      </c>
      <c r="CE6920">
        <v>0</v>
      </c>
      <c r="CF6920">
        <v>547.6</v>
      </c>
      <c r="CG6920">
        <v>5055.5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</row>
    <row r="6921" spans="1:92">
      <c r="A6921">
        <v>6915</v>
      </c>
      <c r="B6921">
        <f t="shared" si="1080"/>
        <v>289</v>
      </c>
      <c r="C6921" t="str">
        <f t="shared" si="1081"/>
        <v>Day289</v>
      </c>
      <c r="D6921">
        <f t="shared" si="1082"/>
        <v>2</v>
      </c>
      <c r="E6921" t="str">
        <f t="shared" si="1083"/>
        <v>Hour2</v>
      </c>
      <c r="F6921">
        <f t="shared" si="1084"/>
        <v>10</v>
      </c>
      <c r="G6921" t="str">
        <f t="shared" si="1085"/>
        <v>Fall</v>
      </c>
      <c r="H6921">
        <f t="shared" si="1086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11918.9</v>
      </c>
      <c r="L6921" s="9" t="s">
        <v>7048</v>
      </c>
      <c r="M6921" s="9">
        <v>8198.5</v>
      </c>
      <c r="N6921">
        <v>110</v>
      </c>
      <c r="O6921">
        <v>0</v>
      </c>
      <c r="P6921">
        <v>31.2</v>
      </c>
      <c r="Q6921">
        <v>8339.7000000000007</v>
      </c>
      <c r="R6921">
        <v>7942.1</v>
      </c>
      <c r="S6921">
        <v>8339.7000000000007</v>
      </c>
      <c r="T6921">
        <v>0</v>
      </c>
      <c r="U6921">
        <v>3579.2</v>
      </c>
      <c r="V6921">
        <v>3.1300000000000001E-2</v>
      </c>
      <c r="W6921">
        <v>3.7999999999999999E-2</v>
      </c>
      <c r="X6921">
        <v>0.47</v>
      </c>
      <c r="Y6921">
        <v>0.5</v>
      </c>
      <c r="Z6921">
        <v>298.7</v>
      </c>
      <c r="AA6921">
        <v>20.2</v>
      </c>
      <c r="AB6921">
        <v>2.82</v>
      </c>
      <c r="AC6921">
        <v>25.7</v>
      </c>
      <c r="AD6921">
        <v>1108.2</v>
      </c>
      <c r="AE6921">
        <v>0.22</v>
      </c>
      <c r="AF6921">
        <v>300</v>
      </c>
      <c r="AG6921">
        <v>58.8</v>
      </c>
      <c r="AH6921">
        <v>358.9</v>
      </c>
      <c r="AI6921">
        <v>307.5</v>
      </c>
      <c r="AJ6921">
        <v>22.8</v>
      </c>
      <c r="AK6921">
        <v>3.21</v>
      </c>
      <c r="AL6921">
        <v>25</v>
      </c>
      <c r="AM6921">
        <v>1079.5999999999999</v>
      </c>
      <c r="AN6921">
        <v>0.24</v>
      </c>
      <c r="AO6921">
        <v>309.10000000000002</v>
      </c>
      <c r="AP6921">
        <v>57.2</v>
      </c>
      <c r="AQ6921">
        <v>366.3</v>
      </c>
      <c r="AR6921">
        <v>436.2</v>
      </c>
      <c r="AS6921">
        <v>16.2</v>
      </c>
      <c r="AT6921">
        <v>2.0499999999999998</v>
      </c>
      <c r="AU6921">
        <v>44.3</v>
      </c>
      <c r="AV6921">
        <v>2028.1</v>
      </c>
      <c r="AW6921">
        <v>0.19</v>
      </c>
      <c r="AX6921">
        <v>437.2</v>
      </c>
      <c r="AY6921">
        <v>104.8</v>
      </c>
      <c r="AZ6921">
        <v>542</v>
      </c>
      <c r="BA6921">
        <v>905.9</v>
      </c>
      <c r="BB6921">
        <v>104.3</v>
      </c>
      <c r="BC6921">
        <v>15.17</v>
      </c>
      <c r="BD6921">
        <v>27.9</v>
      </c>
      <c r="BE6921">
        <v>1975.1</v>
      </c>
      <c r="BF6921">
        <v>0.45</v>
      </c>
      <c r="BG6921">
        <v>913.1</v>
      </c>
      <c r="BH6921">
        <v>86.9</v>
      </c>
      <c r="BI6921">
        <v>1000</v>
      </c>
      <c r="BJ6921">
        <v>25.22</v>
      </c>
      <c r="BK6921">
        <v>0</v>
      </c>
      <c r="BL6921">
        <v>0</v>
      </c>
      <c r="BM6921">
        <v>25.22</v>
      </c>
      <c r="BN6921">
        <v>26.22</v>
      </c>
      <c r="BO6921">
        <v>0</v>
      </c>
      <c r="BP6921">
        <v>0</v>
      </c>
      <c r="BQ6921">
        <v>26.22</v>
      </c>
      <c r="BR6921">
        <v>11918.9</v>
      </c>
      <c r="BS6921">
        <v>0</v>
      </c>
      <c r="BT6921">
        <v>0</v>
      </c>
      <c r="BU6921">
        <v>3.3</v>
      </c>
      <c r="BV6921">
        <v>0</v>
      </c>
      <c r="BW6921">
        <v>0</v>
      </c>
      <c r="BX6921">
        <v>1758</v>
      </c>
      <c r="BY6921">
        <v>0</v>
      </c>
      <c r="BZ6921">
        <v>0</v>
      </c>
      <c r="CA6921">
        <v>0</v>
      </c>
      <c r="CB6921">
        <v>4554.5</v>
      </c>
      <c r="CC6921">
        <v>0</v>
      </c>
      <c r="CD6921">
        <v>0</v>
      </c>
      <c r="CE6921">
        <v>0</v>
      </c>
      <c r="CF6921">
        <v>547.6</v>
      </c>
      <c r="CG6921">
        <v>5055.5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</row>
    <row r="6922" spans="1:92">
      <c r="A6922">
        <v>6916</v>
      </c>
      <c r="B6922">
        <f t="shared" si="1080"/>
        <v>289</v>
      </c>
      <c r="C6922" t="str">
        <f t="shared" si="1081"/>
        <v>Day289</v>
      </c>
      <c r="D6922">
        <f t="shared" si="1082"/>
        <v>3</v>
      </c>
      <c r="E6922" t="str">
        <f t="shared" si="1083"/>
        <v>Hour3</v>
      </c>
      <c r="F6922">
        <f t="shared" si="1084"/>
        <v>10</v>
      </c>
      <c r="G6922" t="str">
        <f t="shared" si="1085"/>
        <v>Fall</v>
      </c>
      <c r="H6922">
        <f t="shared" si="1086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12088.5</v>
      </c>
      <c r="L6922" s="9" t="s">
        <v>7049</v>
      </c>
      <c r="M6922" s="9">
        <v>8328.7000000000007</v>
      </c>
      <c r="N6922">
        <v>0</v>
      </c>
      <c r="O6922">
        <v>0</v>
      </c>
      <c r="P6922">
        <v>37.5</v>
      </c>
      <c r="Q6922">
        <v>8366.1</v>
      </c>
      <c r="R6922">
        <v>8067.3</v>
      </c>
      <c r="S6922">
        <v>8366.1</v>
      </c>
      <c r="T6922">
        <v>274.89999999999998</v>
      </c>
      <c r="U6922">
        <v>3997.3</v>
      </c>
      <c r="V6922">
        <v>3.1399999999999997E-2</v>
      </c>
      <c r="W6922">
        <v>3.8600000000000002E-2</v>
      </c>
      <c r="X6922">
        <v>0.46</v>
      </c>
      <c r="Y6922">
        <v>0.48</v>
      </c>
      <c r="Z6922">
        <v>308.5</v>
      </c>
      <c r="AA6922">
        <v>21.6</v>
      </c>
      <c r="AB6922">
        <v>3.01</v>
      </c>
      <c r="AC6922">
        <v>25.8</v>
      </c>
      <c r="AD6922">
        <v>1123.3</v>
      </c>
      <c r="AE6922">
        <v>0.23</v>
      </c>
      <c r="AF6922">
        <v>310</v>
      </c>
      <c r="AG6922">
        <v>59.3</v>
      </c>
      <c r="AH6922">
        <v>369.3</v>
      </c>
      <c r="AI6922">
        <v>317.89999999999998</v>
      </c>
      <c r="AJ6922">
        <v>23.4</v>
      </c>
      <c r="AK6922">
        <v>3.29</v>
      </c>
      <c r="AL6922">
        <v>25.7</v>
      </c>
      <c r="AM6922">
        <v>1120.3</v>
      </c>
      <c r="AN6922">
        <v>0.24</v>
      </c>
      <c r="AO6922">
        <v>319.39999999999998</v>
      </c>
      <c r="AP6922">
        <v>59.1</v>
      </c>
      <c r="AQ6922">
        <v>378.6</v>
      </c>
      <c r="AR6922">
        <v>477.9</v>
      </c>
      <c r="AS6922">
        <v>22.7</v>
      </c>
      <c r="AT6922">
        <v>3.01</v>
      </c>
      <c r="AU6922">
        <v>44.1</v>
      </c>
      <c r="AV6922">
        <v>2066</v>
      </c>
      <c r="AW6922">
        <v>0.22</v>
      </c>
      <c r="AX6922">
        <v>479.4</v>
      </c>
      <c r="AY6922">
        <v>105.7</v>
      </c>
      <c r="AZ6922">
        <v>585.1</v>
      </c>
      <c r="BA6922">
        <v>1090.2</v>
      </c>
      <c r="BB6922">
        <v>125.5</v>
      </c>
      <c r="BC6922">
        <v>18.260000000000002</v>
      </c>
      <c r="BD6922">
        <v>33.6</v>
      </c>
      <c r="BE6922">
        <v>2376.9</v>
      </c>
      <c r="BF6922">
        <v>0.54</v>
      </c>
      <c r="BG6922">
        <v>1098.9000000000001</v>
      </c>
      <c r="BH6922">
        <v>104.6</v>
      </c>
      <c r="BI6922">
        <v>1203.5</v>
      </c>
      <c r="BJ6922">
        <v>25.68</v>
      </c>
      <c r="BK6922">
        <v>0</v>
      </c>
      <c r="BL6922">
        <v>0</v>
      </c>
      <c r="BM6922">
        <v>25.68</v>
      </c>
      <c r="BN6922">
        <v>26.71</v>
      </c>
      <c r="BO6922">
        <v>0</v>
      </c>
      <c r="BP6922">
        <v>0</v>
      </c>
      <c r="BQ6922">
        <v>26.71</v>
      </c>
      <c r="BR6922">
        <v>12088.5</v>
      </c>
      <c r="BS6922">
        <v>0</v>
      </c>
      <c r="BT6922">
        <v>0</v>
      </c>
      <c r="BU6922">
        <v>3.3</v>
      </c>
      <c r="BV6922">
        <v>0</v>
      </c>
      <c r="BW6922">
        <v>0</v>
      </c>
      <c r="BX6922">
        <v>1927.7</v>
      </c>
      <c r="BY6922">
        <v>0</v>
      </c>
      <c r="BZ6922">
        <v>0</v>
      </c>
      <c r="CA6922">
        <v>0</v>
      </c>
      <c r="CB6922">
        <v>4554.5</v>
      </c>
      <c r="CC6922">
        <v>0</v>
      </c>
      <c r="CD6922">
        <v>0</v>
      </c>
      <c r="CE6922">
        <v>0</v>
      </c>
      <c r="CF6922">
        <v>547.6</v>
      </c>
      <c r="CG6922">
        <v>5055.5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</row>
    <row r="6923" spans="1:92">
      <c r="A6923">
        <v>6917</v>
      </c>
      <c r="B6923">
        <f t="shared" si="1080"/>
        <v>289</v>
      </c>
      <c r="C6923" t="str">
        <f t="shared" si="1081"/>
        <v>Day289</v>
      </c>
      <c r="D6923">
        <f t="shared" si="1082"/>
        <v>4</v>
      </c>
      <c r="E6923" t="str">
        <f t="shared" si="1083"/>
        <v>Hour4</v>
      </c>
      <c r="F6923">
        <f t="shared" si="1084"/>
        <v>10</v>
      </c>
      <c r="G6923" t="str">
        <f t="shared" si="1085"/>
        <v>Fall</v>
      </c>
      <c r="H6923">
        <f t="shared" si="1086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13635.6</v>
      </c>
      <c r="L6923" s="9" t="s">
        <v>7050</v>
      </c>
      <c r="M6923" s="9">
        <v>9000.1</v>
      </c>
      <c r="N6923">
        <v>0</v>
      </c>
      <c r="O6923">
        <v>0</v>
      </c>
      <c r="P6923">
        <v>60.6</v>
      </c>
      <c r="Q6923">
        <v>9060.7000000000007</v>
      </c>
      <c r="R6923">
        <v>8711.7000000000007</v>
      </c>
      <c r="S6923">
        <v>9060.7000000000007</v>
      </c>
      <c r="T6923">
        <v>805.5</v>
      </c>
      <c r="U6923">
        <v>5380.4</v>
      </c>
      <c r="V6923">
        <v>3.2000000000000001E-2</v>
      </c>
      <c r="W6923">
        <v>4.1799999999999997E-2</v>
      </c>
      <c r="X6923">
        <v>0.41</v>
      </c>
      <c r="Y6923">
        <v>0.43</v>
      </c>
      <c r="Z6923">
        <v>389.1</v>
      </c>
      <c r="AA6923">
        <v>32.4</v>
      </c>
      <c r="AB6923">
        <v>4.6100000000000003</v>
      </c>
      <c r="AC6923">
        <v>26.4</v>
      </c>
      <c r="AD6923">
        <v>1247.9000000000001</v>
      </c>
      <c r="AE6923">
        <v>0.26</v>
      </c>
      <c r="AF6923">
        <v>391.3</v>
      </c>
      <c r="AG6923">
        <v>63.7</v>
      </c>
      <c r="AH6923">
        <v>455</v>
      </c>
      <c r="AI6923">
        <v>401.5</v>
      </c>
      <c r="AJ6923">
        <v>34.4</v>
      </c>
      <c r="AK6923">
        <v>4.9000000000000004</v>
      </c>
      <c r="AL6923">
        <v>26.6</v>
      </c>
      <c r="AM6923">
        <v>1259</v>
      </c>
      <c r="AN6923">
        <v>0.27</v>
      </c>
      <c r="AO6923">
        <v>403.8</v>
      </c>
      <c r="AP6923">
        <v>64.2</v>
      </c>
      <c r="AQ6923">
        <v>468</v>
      </c>
      <c r="AR6923">
        <v>504.5</v>
      </c>
      <c r="AS6923">
        <v>27.4</v>
      </c>
      <c r="AT6923">
        <v>3.71</v>
      </c>
      <c r="AU6923">
        <v>43.4</v>
      </c>
      <c r="AV6923">
        <v>2071.6</v>
      </c>
      <c r="AW6923">
        <v>0.23</v>
      </c>
      <c r="AX6923">
        <v>506.4</v>
      </c>
      <c r="AY6923">
        <v>105.2</v>
      </c>
      <c r="AZ6923">
        <v>611.5</v>
      </c>
      <c r="BA6923">
        <v>1033.5999999999999</v>
      </c>
      <c r="BB6923">
        <v>119</v>
      </c>
      <c r="BC6923">
        <v>17.309999999999999</v>
      </c>
      <c r="BD6923">
        <v>31.8</v>
      </c>
      <c r="BE6923">
        <v>2253.6</v>
      </c>
      <c r="BF6923">
        <v>0.51</v>
      </c>
      <c r="BG6923">
        <v>1041.9000000000001</v>
      </c>
      <c r="BH6923">
        <v>99.1</v>
      </c>
      <c r="BI6923">
        <v>1141.0999999999999</v>
      </c>
      <c r="BJ6923">
        <v>27.15</v>
      </c>
      <c r="BK6923">
        <v>0</v>
      </c>
      <c r="BL6923">
        <v>0</v>
      </c>
      <c r="BM6923">
        <v>27.15</v>
      </c>
      <c r="BN6923">
        <v>28.33</v>
      </c>
      <c r="BO6923">
        <v>0</v>
      </c>
      <c r="BP6923">
        <v>0</v>
      </c>
      <c r="BQ6923">
        <v>28.33</v>
      </c>
      <c r="BR6923">
        <v>13635.6</v>
      </c>
      <c r="BS6923">
        <v>0</v>
      </c>
      <c r="BT6923">
        <v>0</v>
      </c>
      <c r="BU6923">
        <v>3.3</v>
      </c>
      <c r="BV6923">
        <v>0</v>
      </c>
      <c r="BW6923">
        <v>0</v>
      </c>
      <c r="BX6923">
        <v>3474.7</v>
      </c>
      <c r="BY6923">
        <v>0</v>
      </c>
      <c r="BZ6923">
        <v>0</v>
      </c>
      <c r="CA6923">
        <v>0</v>
      </c>
      <c r="CB6923">
        <v>4554.5</v>
      </c>
      <c r="CC6923">
        <v>0</v>
      </c>
      <c r="CD6923">
        <v>0</v>
      </c>
      <c r="CE6923">
        <v>0</v>
      </c>
      <c r="CF6923">
        <v>547.6</v>
      </c>
      <c r="CG6923">
        <v>5055.5</v>
      </c>
      <c r="CH6923">
        <v>0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0</v>
      </c>
    </row>
    <row r="6924" spans="1:92">
      <c r="A6924">
        <v>6918</v>
      </c>
      <c r="B6924">
        <f t="shared" si="1080"/>
        <v>289</v>
      </c>
      <c r="C6924" t="str">
        <f t="shared" si="1081"/>
        <v>Day289</v>
      </c>
      <c r="D6924">
        <f t="shared" si="1082"/>
        <v>5</v>
      </c>
      <c r="E6924" t="str">
        <f t="shared" si="1083"/>
        <v>Hour5</v>
      </c>
      <c r="F6924">
        <f t="shared" si="1084"/>
        <v>10</v>
      </c>
      <c r="G6924" t="str">
        <f t="shared" si="1085"/>
        <v>Fall</v>
      </c>
      <c r="H6924">
        <f t="shared" si="1086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15078.8</v>
      </c>
      <c r="L6924" s="9" t="s">
        <v>7051</v>
      </c>
      <c r="M6924" s="9">
        <v>10012.799999999999</v>
      </c>
      <c r="N6924">
        <v>0</v>
      </c>
      <c r="O6924">
        <v>0</v>
      </c>
      <c r="P6924">
        <v>46.7</v>
      </c>
      <c r="Q6924">
        <v>10059.5</v>
      </c>
      <c r="R6924">
        <v>9679.7999999999993</v>
      </c>
      <c r="S6924">
        <v>10059.5</v>
      </c>
      <c r="T6924">
        <v>0</v>
      </c>
      <c r="U6924">
        <v>5019.3</v>
      </c>
      <c r="V6924">
        <v>3.3300000000000003E-2</v>
      </c>
      <c r="W6924">
        <v>4.6399999999999997E-2</v>
      </c>
      <c r="X6924">
        <v>0.37</v>
      </c>
      <c r="Y6924">
        <v>0.39</v>
      </c>
      <c r="Z6924">
        <v>408.3</v>
      </c>
      <c r="AA6924">
        <v>33.200000000000003</v>
      </c>
      <c r="AB6924">
        <v>4.7</v>
      </c>
      <c r="AC6924">
        <v>28.1</v>
      </c>
      <c r="AD6924">
        <v>1335.7</v>
      </c>
      <c r="AE6924">
        <v>0.26</v>
      </c>
      <c r="AF6924">
        <v>410.6</v>
      </c>
      <c r="AG6924">
        <v>67.900000000000006</v>
      </c>
      <c r="AH6924">
        <v>478.5</v>
      </c>
      <c r="AI6924">
        <v>429</v>
      </c>
      <c r="AJ6924">
        <v>36.5</v>
      </c>
      <c r="AK6924">
        <v>5.19</v>
      </c>
      <c r="AL6924">
        <v>28.1</v>
      </c>
      <c r="AM6924">
        <v>1353.3</v>
      </c>
      <c r="AN6924">
        <v>0.28000000000000003</v>
      </c>
      <c r="AO6924">
        <v>431.5</v>
      </c>
      <c r="AP6924">
        <v>68.5</v>
      </c>
      <c r="AQ6924">
        <v>500</v>
      </c>
      <c r="AR6924">
        <v>429.6</v>
      </c>
      <c r="AS6924">
        <v>18.600000000000001</v>
      </c>
      <c r="AT6924">
        <v>2.4300000000000002</v>
      </c>
      <c r="AU6924">
        <v>41.3</v>
      </c>
      <c r="AV6924">
        <v>1914.5</v>
      </c>
      <c r="AW6924">
        <v>0.19</v>
      </c>
      <c r="AX6924">
        <v>430.8</v>
      </c>
      <c r="AY6924">
        <v>98.4</v>
      </c>
      <c r="AZ6924">
        <v>529.1</v>
      </c>
      <c r="BA6924">
        <v>1006</v>
      </c>
      <c r="BB6924">
        <v>115.8</v>
      </c>
      <c r="BC6924">
        <v>16.850000000000001</v>
      </c>
      <c r="BD6924">
        <v>31</v>
      </c>
      <c r="BE6924">
        <v>2193.3000000000002</v>
      </c>
      <c r="BF6924">
        <v>0.5</v>
      </c>
      <c r="BG6924">
        <v>1014</v>
      </c>
      <c r="BH6924">
        <v>96.5</v>
      </c>
      <c r="BI6924">
        <v>1110.5</v>
      </c>
      <c r="BJ6924">
        <v>28.44</v>
      </c>
      <c r="BK6924">
        <v>0</v>
      </c>
      <c r="BL6924">
        <v>0</v>
      </c>
      <c r="BM6924">
        <v>28.44</v>
      </c>
      <c r="BN6924">
        <v>29.82</v>
      </c>
      <c r="BO6924">
        <v>0</v>
      </c>
      <c r="BP6924">
        <v>0</v>
      </c>
      <c r="BQ6924">
        <v>29.82</v>
      </c>
      <c r="BR6924">
        <v>15078.8</v>
      </c>
      <c r="BS6924">
        <v>0</v>
      </c>
      <c r="BT6924">
        <v>0</v>
      </c>
      <c r="BU6924">
        <v>3.3</v>
      </c>
      <c r="BV6924">
        <v>0</v>
      </c>
      <c r="BW6924">
        <v>0</v>
      </c>
      <c r="BX6924">
        <v>3878.9</v>
      </c>
      <c r="BY6924">
        <v>0</v>
      </c>
      <c r="BZ6924">
        <v>0</v>
      </c>
      <c r="CA6924">
        <v>0</v>
      </c>
      <c r="CB6924">
        <v>5593.5</v>
      </c>
      <c r="CC6924">
        <v>0</v>
      </c>
      <c r="CD6924">
        <v>0</v>
      </c>
      <c r="CE6924">
        <v>0</v>
      </c>
      <c r="CF6924">
        <v>547.6</v>
      </c>
      <c r="CG6924">
        <v>5055.5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</row>
    <row r="6925" spans="1:92">
      <c r="A6925">
        <v>6919</v>
      </c>
      <c r="B6925">
        <f t="shared" si="1080"/>
        <v>289</v>
      </c>
      <c r="C6925" t="str">
        <f t="shared" si="1081"/>
        <v>Day289</v>
      </c>
      <c r="D6925">
        <f t="shared" si="1082"/>
        <v>6</v>
      </c>
      <c r="E6925" t="str">
        <f t="shared" si="1083"/>
        <v>Hour6</v>
      </c>
      <c r="F6925">
        <f t="shared" si="1084"/>
        <v>10</v>
      </c>
      <c r="G6925" t="str">
        <f t="shared" si="1085"/>
        <v>Fall</v>
      </c>
      <c r="H6925">
        <f t="shared" si="1086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14876.7</v>
      </c>
      <c r="L6925" s="9" t="s">
        <v>7052</v>
      </c>
      <c r="M6925" s="9">
        <v>10275.700000000001</v>
      </c>
      <c r="N6925">
        <v>0</v>
      </c>
      <c r="O6925">
        <v>0</v>
      </c>
      <c r="P6925">
        <v>48.1</v>
      </c>
      <c r="Q6925">
        <v>10323.799999999999</v>
      </c>
      <c r="R6925">
        <v>9930.2999999999993</v>
      </c>
      <c r="S6925">
        <v>10090.5</v>
      </c>
      <c r="T6925">
        <v>0</v>
      </c>
      <c r="U6925">
        <v>4552.8999999999996</v>
      </c>
      <c r="V6925">
        <v>3.3599999999999998E-2</v>
      </c>
      <c r="W6925">
        <v>4.7699999999999999E-2</v>
      </c>
      <c r="X6925">
        <v>0.39</v>
      </c>
      <c r="Y6925">
        <v>0.4</v>
      </c>
      <c r="Z6925">
        <v>402.4</v>
      </c>
      <c r="AA6925">
        <v>33.4</v>
      </c>
      <c r="AB6925">
        <v>4.74</v>
      </c>
      <c r="AC6925">
        <v>27.1</v>
      </c>
      <c r="AD6925">
        <v>1294.3</v>
      </c>
      <c r="AE6925">
        <v>0.26</v>
      </c>
      <c r="AF6925">
        <v>404.7</v>
      </c>
      <c r="AG6925">
        <v>65.7</v>
      </c>
      <c r="AH6925">
        <v>470.4</v>
      </c>
      <c r="AI6925">
        <v>421</v>
      </c>
      <c r="AJ6925">
        <v>36</v>
      </c>
      <c r="AK6925">
        <v>5.13</v>
      </c>
      <c r="AL6925">
        <v>27.4</v>
      </c>
      <c r="AM6925">
        <v>1320.3</v>
      </c>
      <c r="AN6925">
        <v>0.27</v>
      </c>
      <c r="AO6925">
        <v>423.4</v>
      </c>
      <c r="AP6925">
        <v>66.8</v>
      </c>
      <c r="AQ6925">
        <v>490.3</v>
      </c>
      <c r="AR6925">
        <v>113.5</v>
      </c>
      <c r="AS6925">
        <v>2.2000000000000002</v>
      </c>
      <c r="AT6925">
        <v>0.23</v>
      </c>
      <c r="AU6925">
        <v>13.3</v>
      </c>
      <c r="AV6925">
        <v>590.70000000000005</v>
      </c>
      <c r="AW6925">
        <v>0.05</v>
      </c>
      <c r="AX6925">
        <v>113.6</v>
      </c>
      <c r="AY6925">
        <v>31</v>
      </c>
      <c r="AZ6925">
        <v>144.6</v>
      </c>
      <c r="BA6925">
        <v>419.5</v>
      </c>
      <c r="BB6925">
        <v>7.9</v>
      </c>
      <c r="BC6925">
        <v>0.79</v>
      </c>
      <c r="BD6925">
        <v>49.6</v>
      </c>
      <c r="BE6925">
        <v>2193.6</v>
      </c>
      <c r="BF6925">
        <v>0.18</v>
      </c>
      <c r="BG6925">
        <v>420</v>
      </c>
      <c r="BH6925">
        <v>115</v>
      </c>
      <c r="BI6925">
        <v>534.9</v>
      </c>
      <c r="BJ6925">
        <v>28.37</v>
      </c>
      <c r="BK6925">
        <v>0</v>
      </c>
      <c r="BL6925">
        <v>0</v>
      </c>
      <c r="BM6925">
        <v>28.37</v>
      </c>
      <c r="BN6925">
        <v>29.79</v>
      </c>
      <c r="BO6925">
        <v>0</v>
      </c>
      <c r="BP6925">
        <v>0</v>
      </c>
      <c r="BQ6925">
        <v>29.79</v>
      </c>
      <c r="BR6925">
        <v>14876.7</v>
      </c>
      <c r="BS6925">
        <v>233.3</v>
      </c>
      <c r="BT6925">
        <v>0</v>
      </c>
      <c r="BU6925">
        <v>3.3</v>
      </c>
      <c r="BV6925">
        <v>0</v>
      </c>
      <c r="BW6925">
        <v>0</v>
      </c>
      <c r="BX6925">
        <v>3878.9</v>
      </c>
      <c r="BY6925">
        <v>0</v>
      </c>
      <c r="BZ6925">
        <v>0</v>
      </c>
      <c r="CA6925">
        <v>20.399999999999999</v>
      </c>
      <c r="CB6925">
        <v>5158.1000000000004</v>
      </c>
      <c r="CC6925">
        <v>0</v>
      </c>
      <c r="CD6925">
        <v>0</v>
      </c>
      <c r="CE6925">
        <v>0</v>
      </c>
      <c r="CF6925">
        <v>547.6</v>
      </c>
      <c r="CG6925">
        <v>5055.5</v>
      </c>
      <c r="CH6925">
        <v>0</v>
      </c>
      <c r="CI6925">
        <v>0</v>
      </c>
      <c r="CJ6925">
        <v>0</v>
      </c>
      <c r="CK6925">
        <v>212.9</v>
      </c>
      <c r="CL6925">
        <v>0</v>
      </c>
      <c r="CM6925">
        <v>0</v>
      </c>
      <c r="CN6925">
        <v>0</v>
      </c>
    </row>
    <row r="6926" spans="1:92">
      <c r="A6926">
        <v>6920</v>
      </c>
      <c r="B6926">
        <f t="shared" si="1080"/>
        <v>289</v>
      </c>
      <c r="C6926" t="str">
        <f t="shared" si="1081"/>
        <v>Day289</v>
      </c>
      <c r="D6926">
        <f t="shared" si="1082"/>
        <v>7</v>
      </c>
      <c r="E6926" t="str">
        <f t="shared" si="1083"/>
        <v>Hour7</v>
      </c>
      <c r="F6926">
        <f t="shared" si="1084"/>
        <v>10</v>
      </c>
      <c r="G6926" t="str">
        <f t="shared" si="1085"/>
        <v>Fall</v>
      </c>
      <c r="H6926">
        <f t="shared" si="1086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14238.5</v>
      </c>
      <c r="L6926" s="9" t="s">
        <v>7053</v>
      </c>
      <c r="M6926" s="9">
        <v>10479.1</v>
      </c>
      <c r="N6926">
        <v>0</v>
      </c>
      <c r="O6926">
        <v>0</v>
      </c>
      <c r="P6926">
        <v>74.3</v>
      </c>
      <c r="Q6926">
        <v>10553.4</v>
      </c>
      <c r="R6926">
        <v>10123.9</v>
      </c>
      <c r="S6926">
        <v>10101.4</v>
      </c>
      <c r="T6926">
        <v>1513</v>
      </c>
      <c r="U6926">
        <v>5198.1000000000004</v>
      </c>
      <c r="V6926">
        <v>3.39E-2</v>
      </c>
      <c r="W6926">
        <v>4.8599999999999997E-2</v>
      </c>
      <c r="X6926">
        <v>0.43</v>
      </c>
      <c r="Y6926">
        <v>0.45</v>
      </c>
      <c r="Z6926">
        <v>376.9</v>
      </c>
      <c r="AA6926">
        <v>31.2</v>
      </c>
      <c r="AB6926">
        <v>4.42</v>
      </c>
      <c r="AC6926">
        <v>25.8</v>
      </c>
      <c r="AD6926">
        <v>1217.5</v>
      </c>
      <c r="AE6926">
        <v>0.25</v>
      </c>
      <c r="AF6926">
        <v>379.1</v>
      </c>
      <c r="AG6926">
        <v>62.2</v>
      </c>
      <c r="AH6926">
        <v>441.2</v>
      </c>
      <c r="AI6926">
        <v>385.7</v>
      </c>
      <c r="AJ6926">
        <v>32.9</v>
      </c>
      <c r="AK6926">
        <v>4.68</v>
      </c>
      <c r="AL6926">
        <v>25.7</v>
      </c>
      <c r="AM6926">
        <v>1215.4000000000001</v>
      </c>
      <c r="AN6926">
        <v>0.26</v>
      </c>
      <c r="AO6926">
        <v>387.9</v>
      </c>
      <c r="AP6926">
        <v>62</v>
      </c>
      <c r="AQ6926">
        <v>450</v>
      </c>
      <c r="AR6926">
        <v>59.8</v>
      </c>
      <c r="AS6926">
        <v>1.2</v>
      </c>
      <c r="AT6926">
        <v>0.12</v>
      </c>
      <c r="AU6926">
        <v>7</v>
      </c>
      <c r="AV6926">
        <v>310.8</v>
      </c>
      <c r="AW6926">
        <v>0.03</v>
      </c>
      <c r="AX6926">
        <v>59.8</v>
      </c>
      <c r="AY6926">
        <v>16.3</v>
      </c>
      <c r="AZ6926">
        <v>76.099999999999994</v>
      </c>
      <c r="BA6926">
        <v>1225.9000000000001</v>
      </c>
      <c r="BB6926">
        <v>141.19999999999999</v>
      </c>
      <c r="BC6926">
        <v>20.53</v>
      </c>
      <c r="BD6926">
        <v>37.799999999999997</v>
      </c>
      <c r="BE6926">
        <v>2672.8</v>
      </c>
      <c r="BF6926">
        <v>0.61</v>
      </c>
      <c r="BG6926">
        <v>1235.7</v>
      </c>
      <c r="BH6926">
        <v>117.6</v>
      </c>
      <c r="BI6926">
        <v>1353.3</v>
      </c>
      <c r="BJ6926">
        <v>27.6</v>
      </c>
      <c r="BK6926">
        <v>0</v>
      </c>
      <c r="BL6926">
        <v>0</v>
      </c>
      <c r="BM6926">
        <v>27.6</v>
      </c>
      <c r="BN6926">
        <v>29</v>
      </c>
      <c r="BO6926">
        <v>0</v>
      </c>
      <c r="BP6926">
        <v>0</v>
      </c>
      <c r="BQ6926">
        <v>29</v>
      </c>
      <c r="BR6926">
        <v>14238.5</v>
      </c>
      <c r="BS6926">
        <v>452</v>
      </c>
      <c r="BT6926">
        <v>0</v>
      </c>
      <c r="BU6926">
        <v>3.3</v>
      </c>
      <c r="BV6926">
        <v>0</v>
      </c>
      <c r="BW6926">
        <v>0</v>
      </c>
      <c r="BX6926">
        <v>3474.7</v>
      </c>
      <c r="BY6926">
        <v>0</v>
      </c>
      <c r="BZ6926">
        <v>0</v>
      </c>
      <c r="CA6926">
        <v>30.3</v>
      </c>
      <c r="CB6926">
        <v>4705.3999999999996</v>
      </c>
      <c r="CC6926">
        <v>0</v>
      </c>
      <c r="CD6926">
        <v>0</v>
      </c>
      <c r="CE6926">
        <v>0</v>
      </c>
      <c r="CF6926">
        <v>547.6</v>
      </c>
      <c r="CG6926">
        <v>5055.5</v>
      </c>
      <c r="CH6926">
        <v>0</v>
      </c>
      <c r="CI6926">
        <v>0</v>
      </c>
      <c r="CJ6926">
        <v>0</v>
      </c>
      <c r="CK6926">
        <v>421.7</v>
      </c>
      <c r="CL6926">
        <v>0</v>
      </c>
      <c r="CM6926">
        <v>0</v>
      </c>
      <c r="CN6926">
        <v>0</v>
      </c>
    </row>
    <row r="6927" spans="1:92">
      <c r="A6927">
        <v>6921</v>
      </c>
      <c r="B6927">
        <f t="shared" si="1080"/>
        <v>289</v>
      </c>
      <c r="C6927" t="str">
        <f t="shared" si="1081"/>
        <v>Day289</v>
      </c>
      <c r="D6927">
        <f t="shared" si="1082"/>
        <v>8</v>
      </c>
      <c r="E6927" t="str">
        <f t="shared" si="1083"/>
        <v>Hour8</v>
      </c>
      <c r="F6927">
        <f t="shared" si="1084"/>
        <v>10</v>
      </c>
      <c r="G6927" t="str">
        <f t="shared" si="1085"/>
        <v>Fall</v>
      </c>
      <c r="H6927">
        <f t="shared" si="1086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14562.3</v>
      </c>
      <c r="L6927" s="9" t="s">
        <v>7054</v>
      </c>
      <c r="M6927" s="9">
        <v>10854.6</v>
      </c>
      <c r="N6927">
        <v>0</v>
      </c>
      <c r="O6927">
        <v>0</v>
      </c>
      <c r="P6927">
        <v>64.599999999999994</v>
      </c>
      <c r="Q6927">
        <v>10919.2</v>
      </c>
      <c r="R6927">
        <v>10480.9</v>
      </c>
      <c r="S6927">
        <v>10445.200000000001</v>
      </c>
      <c r="T6927">
        <v>1130.5</v>
      </c>
      <c r="U6927">
        <v>4773.6000000000004</v>
      </c>
      <c r="V6927">
        <v>3.44E-2</v>
      </c>
      <c r="W6927">
        <v>5.04E-2</v>
      </c>
      <c r="X6927">
        <v>0.42</v>
      </c>
      <c r="Y6927">
        <v>0.44</v>
      </c>
      <c r="Z6927">
        <v>377.1</v>
      </c>
      <c r="AA6927">
        <v>30.6</v>
      </c>
      <c r="AB6927">
        <v>4.34</v>
      </c>
      <c r="AC6927">
        <v>26.3</v>
      </c>
      <c r="AD6927">
        <v>1234.9000000000001</v>
      </c>
      <c r="AE6927">
        <v>0.25</v>
      </c>
      <c r="AF6927">
        <v>379.2</v>
      </c>
      <c r="AG6927">
        <v>63.1</v>
      </c>
      <c r="AH6927">
        <v>442.3</v>
      </c>
      <c r="AI6927">
        <v>387.1</v>
      </c>
      <c r="AJ6927">
        <v>32.5</v>
      </c>
      <c r="AK6927">
        <v>4.6100000000000003</v>
      </c>
      <c r="AL6927">
        <v>26.2</v>
      </c>
      <c r="AM6927">
        <v>1235.9000000000001</v>
      </c>
      <c r="AN6927">
        <v>0.26</v>
      </c>
      <c r="AO6927">
        <v>389.3</v>
      </c>
      <c r="AP6927">
        <v>63.1</v>
      </c>
      <c r="AQ6927">
        <v>452.4</v>
      </c>
      <c r="AR6927">
        <v>52.1</v>
      </c>
      <c r="AS6927">
        <v>1</v>
      </c>
      <c r="AT6927">
        <v>0.1</v>
      </c>
      <c r="AU6927">
        <v>6.1</v>
      </c>
      <c r="AV6927">
        <v>270.7</v>
      </c>
      <c r="AW6927">
        <v>0.02</v>
      </c>
      <c r="AX6927">
        <v>52.1</v>
      </c>
      <c r="AY6927">
        <v>14.2</v>
      </c>
      <c r="AZ6927">
        <v>66.3</v>
      </c>
      <c r="BA6927">
        <v>377</v>
      </c>
      <c r="BB6927">
        <v>7.1</v>
      </c>
      <c r="BC6927">
        <v>0.71</v>
      </c>
      <c r="BD6927">
        <v>44.5</v>
      </c>
      <c r="BE6927">
        <v>1971.4</v>
      </c>
      <c r="BF6927">
        <v>0.16</v>
      </c>
      <c r="BG6927">
        <v>377.4</v>
      </c>
      <c r="BH6927">
        <v>103.3</v>
      </c>
      <c r="BI6927">
        <v>480.8</v>
      </c>
      <c r="BJ6927">
        <v>28.18</v>
      </c>
      <c r="BK6927">
        <v>0</v>
      </c>
      <c r="BL6927">
        <v>0</v>
      </c>
      <c r="BM6927">
        <v>28.18</v>
      </c>
      <c r="BN6927">
        <v>29.67</v>
      </c>
      <c r="BO6927">
        <v>0</v>
      </c>
      <c r="BP6927">
        <v>0</v>
      </c>
      <c r="BQ6927">
        <v>29.67</v>
      </c>
      <c r="BR6927">
        <v>14562.3</v>
      </c>
      <c r="BS6927">
        <v>474.1</v>
      </c>
      <c r="BT6927">
        <v>0</v>
      </c>
      <c r="BU6927">
        <v>3.3</v>
      </c>
      <c r="BV6927">
        <v>0</v>
      </c>
      <c r="BW6927">
        <v>0</v>
      </c>
      <c r="BX6927">
        <v>3474.7</v>
      </c>
      <c r="BY6927">
        <v>0</v>
      </c>
      <c r="BZ6927">
        <v>0</v>
      </c>
      <c r="CA6927">
        <v>31.9</v>
      </c>
      <c r="CB6927">
        <v>5007.2</v>
      </c>
      <c r="CC6927">
        <v>0</v>
      </c>
      <c r="CD6927">
        <v>0</v>
      </c>
      <c r="CE6927">
        <v>0</v>
      </c>
      <c r="CF6927">
        <v>547.6</v>
      </c>
      <c r="CG6927">
        <v>5055.5</v>
      </c>
      <c r="CH6927">
        <v>0</v>
      </c>
      <c r="CI6927">
        <v>0</v>
      </c>
      <c r="CJ6927">
        <v>0</v>
      </c>
      <c r="CK6927">
        <v>442.1</v>
      </c>
      <c r="CL6927">
        <v>0</v>
      </c>
      <c r="CM6927">
        <v>0</v>
      </c>
      <c r="CN6927">
        <v>0</v>
      </c>
    </row>
    <row r="6928" spans="1:92">
      <c r="A6928">
        <v>6922</v>
      </c>
      <c r="B6928">
        <f t="shared" si="1080"/>
        <v>289</v>
      </c>
      <c r="C6928" t="str">
        <f t="shared" si="1081"/>
        <v>Day289</v>
      </c>
      <c r="D6928">
        <f t="shared" si="1082"/>
        <v>9</v>
      </c>
      <c r="E6928" t="str">
        <f t="shared" si="1083"/>
        <v>Hour9</v>
      </c>
      <c r="F6928">
        <f t="shared" si="1084"/>
        <v>10</v>
      </c>
      <c r="G6928" t="str">
        <f t="shared" si="1085"/>
        <v>Fall</v>
      </c>
      <c r="H6928">
        <f t="shared" si="1086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16525.8</v>
      </c>
      <c r="L6928" s="9" t="s">
        <v>7055</v>
      </c>
      <c r="M6928" s="9">
        <v>11286.1</v>
      </c>
      <c r="N6928">
        <v>0</v>
      </c>
      <c r="O6928">
        <v>0</v>
      </c>
      <c r="P6928">
        <v>60.4</v>
      </c>
      <c r="Q6928">
        <v>11346.5</v>
      </c>
      <c r="R6928">
        <v>10890.2</v>
      </c>
      <c r="S6928">
        <v>10776.1</v>
      </c>
      <c r="T6928">
        <v>0</v>
      </c>
      <c r="U6928">
        <v>5179.3999999999996</v>
      </c>
      <c r="V6928">
        <v>3.5099999999999999E-2</v>
      </c>
      <c r="W6928">
        <v>5.2400000000000002E-2</v>
      </c>
      <c r="X6928">
        <v>0.37</v>
      </c>
      <c r="Y6928">
        <v>0.4</v>
      </c>
      <c r="Z6928">
        <v>393.7</v>
      </c>
      <c r="AA6928">
        <v>30.7</v>
      </c>
      <c r="AB6928">
        <v>4.33</v>
      </c>
      <c r="AC6928">
        <v>28.1</v>
      </c>
      <c r="AD6928">
        <v>1329.2</v>
      </c>
      <c r="AE6928">
        <v>0.25</v>
      </c>
      <c r="AF6928">
        <v>395.8</v>
      </c>
      <c r="AG6928">
        <v>67.8</v>
      </c>
      <c r="AH6928">
        <v>463.5</v>
      </c>
      <c r="AI6928">
        <v>416.6</v>
      </c>
      <c r="AJ6928">
        <v>34.700000000000003</v>
      </c>
      <c r="AK6928">
        <v>4.93</v>
      </c>
      <c r="AL6928">
        <v>27.8</v>
      </c>
      <c r="AM6928">
        <v>1335.5</v>
      </c>
      <c r="AN6928">
        <v>0.27</v>
      </c>
      <c r="AO6928">
        <v>418.9</v>
      </c>
      <c r="AP6928">
        <v>67.7</v>
      </c>
      <c r="AQ6928">
        <v>486.6</v>
      </c>
      <c r="AR6928">
        <v>8.6999999999999993</v>
      </c>
      <c r="AS6928">
        <v>0.2</v>
      </c>
      <c r="AT6928">
        <v>0.02</v>
      </c>
      <c r="AU6928">
        <v>1</v>
      </c>
      <c r="AV6928">
        <v>43.8</v>
      </c>
      <c r="AW6928">
        <v>0</v>
      </c>
      <c r="AX6928">
        <v>8.6999999999999993</v>
      </c>
      <c r="AY6928">
        <v>2.2999999999999998</v>
      </c>
      <c r="AZ6928">
        <v>11</v>
      </c>
      <c r="BA6928">
        <v>430.7</v>
      </c>
      <c r="BB6928">
        <v>8.1</v>
      </c>
      <c r="BC6928">
        <v>0.81</v>
      </c>
      <c r="BD6928">
        <v>50.9</v>
      </c>
      <c r="BE6928">
        <v>2251.9</v>
      </c>
      <c r="BF6928">
        <v>0.19</v>
      </c>
      <c r="BG6928">
        <v>431.1</v>
      </c>
      <c r="BH6928">
        <v>118</v>
      </c>
      <c r="BI6928">
        <v>549.1</v>
      </c>
      <c r="BJ6928">
        <v>28.66</v>
      </c>
      <c r="BK6928">
        <v>0</v>
      </c>
      <c r="BL6928">
        <v>0</v>
      </c>
      <c r="BM6928">
        <v>28.66</v>
      </c>
      <c r="BN6928">
        <v>30.25</v>
      </c>
      <c r="BO6928">
        <v>0</v>
      </c>
      <c r="BP6928">
        <v>0</v>
      </c>
      <c r="BQ6928">
        <v>30.25</v>
      </c>
      <c r="BR6928">
        <v>16525.8</v>
      </c>
      <c r="BS6928">
        <v>570.4</v>
      </c>
      <c r="BT6928">
        <v>0</v>
      </c>
      <c r="BU6928">
        <v>3.3</v>
      </c>
      <c r="BV6928">
        <v>0</v>
      </c>
      <c r="BW6928">
        <v>0</v>
      </c>
      <c r="BX6928">
        <v>3878.9</v>
      </c>
      <c r="BY6928">
        <v>0</v>
      </c>
      <c r="BZ6928">
        <v>0</v>
      </c>
      <c r="CA6928">
        <v>31.2</v>
      </c>
      <c r="CB6928">
        <v>6470.2</v>
      </c>
      <c r="CC6928">
        <v>0</v>
      </c>
      <c r="CD6928">
        <v>0</v>
      </c>
      <c r="CE6928">
        <v>0</v>
      </c>
      <c r="CF6928">
        <v>547.6</v>
      </c>
      <c r="CG6928">
        <v>5055.5</v>
      </c>
      <c r="CH6928">
        <v>0</v>
      </c>
      <c r="CI6928">
        <v>0</v>
      </c>
      <c r="CJ6928">
        <v>0</v>
      </c>
      <c r="CK6928">
        <v>539.20000000000005</v>
      </c>
      <c r="CL6928">
        <v>0</v>
      </c>
      <c r="CM6928">
        <v>0</v>
      </c>
      <c r="CN6928">
        <v>0</v>
      </c>
    </row>
    <row r="6929" spans="1:92">
      <c r="A6929">
        <v>6923</v>
      </c>
      <c r="B6929">
        <f t="shared" si="1080"/>
        <v>289</v>
      </c>
      <c r="C6929" t="str">
        <f t="shared" si="1081"/>
        <v>Day289</v>
      </c>
      <c r="D6929">
        <f t="shared" si="1082"/>
        <v>10</v>
      </c>
      <c r="E6929" t="str">
        <f t="shared" si="1083"/>
        <v>Hour10</v>
      </c>
      <c r="F6929">
        <f t="shared" si="1084"/>
        <v>10</v>
      </c>
      <c r="G6929" t="str">
        <f t="shared" si="1085"/>
        <v>Fall</v>
      </c>
      <c r="H6929">
        <f t="shared" si="1086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17558.099999999999</v>
      </c>
      <c r="L6929" s="9" t="s">
        <v>7056</v>
      </c>
      <c r="M6929" s="9">
        <v>11663.1</v>
      </c>
      <c r="N6929">
        <v>0</v>
      </c>
      <c r="O6929">
        <v>0</v>
      </c>
      <c r="P6929">
        <v>61.7</v>
      </c>
      <c r="Q6929">
        <v>11724.8</v>
      </c>
      <c r="R6929">
        <v>11247</v>
      </c>
      <c r="S6929">
        <v>11116.6</v>
      </c>
      <c r="T6929">
        <v>0</v>
      </c>
      <c r="U6929">
        <v>5833.3</v>
      </c>
      <c r="V6929">
        <v>3.5700000000000003E-2</v>
      </c>
      <c r="W6929">
        <v>5.4100000000000002E-2</v>
      </c>
      <c r="X6929">
        <v>0.35</v>
      </c>
      <c r="Y6929">
        <v>0.38</v>
      </c>
      <c r="Z6929">
        <v>397.6</v>
      </c>
      <c r="AA6929">
        <v>30.1</v>
      </c>
      <c r="AB6929">
        <v>4.2300000000000004</v>
      </c>
      <c r="AC6929">
        <v>29</v>
      </c>
      <c r="AD6929">
        <v>1370.7</v>
      </c>
      <c r="AE6929">
        <v>0.24</v>
      </c>
      <c r="AF6929">
        <v>399.7</v>
      </c>
      <c r="AG6929">
        <v>69.900000000000006</v>
      </c>
      <c r="AH6929">
        <v>469.6</v>
      </c>
      <c r="AI6929">
        <v>423.3</v>
      </c>
      <c r="AJ6929">
        <v>34.9</v>
      </c>
      <c r="AK6929">
        <v>4.95</v>
      </c>
      <c r="AL6929">
        <v>28.5</v>
      </c>
      <c r="AM6929">
        <v>1369.6</v>
      </c>
      <c r="AN6929">
        <v>0.27</v>
      </c>
      <c r="AO6929">
        <v>425.7</v>
      </c>
      <c r="AP6929">
        <v>69.400000000000006</v>
      </c>
      <c r="AQ6929">
        <v>495</v>
      </c>
      <c r="AR6929">
        <v>8.6999999999999993</v>
      </c>
      <c r="AS6929">
        <v>0.2</v>
      </c>
      <c r="AT6929">
        <v>0.02</v>
      </c>
      <c r="AU6929">
        <v>1</v>
      </c>
      <c r="AV6929">
        <v>43.8</v>
      </c>
      <c r="AW6929">
        <v>0</v>
      </c>
      <c r="AX6929">
        <v>8.6999999999999993</v>
      </c>
      <c r="AY6929">
        <v>2.2999999999999998</v>
      </c>
      <c r="AZ6929">
        <v>11</v>
      </c>
      <c r="BA6929">
        <v>451.8</v>
      </c>
      <c r="BB6929">
        <v>8.5</v>
      </c>
      <c r="BC6929">
        <v>0.85</v>
      </c>
      <c r="BD6929">
        <v>53.4</v>
      </c>
      <c r="BE6929">
        <v>2362.6</v>
      </c>
      <c r="BF6929">
        <v>0.2</v>
      </c>
      <c r="BG6929">
        <v>452.3</v>
      </c>
      <c r="BH6929">
        <v>123.8</v>
      </c>
      <c r="BI6929">
        <v>576.1</v>
      </c>
      <c r="BJ6929">
        <v>29.31</v>
      </c>
      <c r="BK6929">
        <v>0</v>
      </c>
      <c r="BL6929">
        <v>0</v>
      </c>
      <c r="BM6929">
        <v>29.31</v>
      </c>
      <c r="BN6929">
        <v>30.99</v>
      </c>
      <c r="BO6929">
        <v>0</v>
      </c>
      <c r="BP6929">
        <v>0</v>
      </c>
      <c r="BQ6929">
        <v>30.99</v>
      </c>
      <c r="BR6929">
        <v>17558.099999999999</v>
      </c>
      <c r="BS6929">
        <v>608.20000000000005</v>
      </c>
      <c r="BT6929">
        <v>0</v>
      </c>
      <c r="BU6929">
        <v>3.3</v>
      </c>
      <c r="BV6929">
        <v>0</v>
      </c>
      <c r="BW6929">
        <v>0</v>
      </c>
      <c r="BX6929">
        <v>4002.5</v>
      </c>
      <c r="BY6929">
        <v>0</v>
      </c>
      <c r="BZ6929">
        <v>0</v>
      </c>
      <c r="CA6929">
        <v>30.5</v>
      </c>
      <c r="CB6929">
        <v>7341</v>
      </c>
      <c r="CC6929">
        <v>0</v>
      </c>
      <c r="CD6929">
        <v>0</v>
      </c>
      <c r="CE6929">
        <v>0</v>
      </c>
      <c r="CF6929">
        <v>547.6</v>
      </c>
      <c r="CG6929">
        <v>5055.5</v>
      </c>
      <c r="CH6929">
        <v>0</v>
      </c>
      <c r="CI6929">
        <v>0</v>
      </c>
      <c r="CJ6929">
        <v>0</v>
      </c>
      <c r="CK6929">
        <v>577.79999999999995</v>
      </c>
      <c r="CL6929">
        <v>0</v>
      </c>
      <c r="CM6929">
        <v>0</v>
      </c>
      <c r="CN6929">
        <v>0</v>
      </c>
    </row>
    <row r="6930" spans="1:92">
      <c r="A6930">
        <v>6924</v>
      </c>
      <c r="B6930">
        <f t="shared" si="1080"/>
        <v>289</v>
      </c>
      <c r="C6930" t="str">
        <f t="shared" si="1081"/>
        <v>Day289</v>
      </c>
      <c r="D6930">
        <f t="shared" si="1082"/>
        <v>11</v>
      </c>
      <c r="E6930" t="str">
        <f t="shared" si="1083"/>
        <v>Hour11</v>
      </c>
      <c r="F6930">
        <f t="shared" si="1084"/>
        <v>10</v>
      </c>
      <c r="G6930" t="str">
        <f t="shared" si="1085"/>
        <v>Fall</v>
      </c>
      <c r="H6930">
        <f t="shared" si="1086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17983.8</v>
      </c>
      <c r="L6930" s="9" t="s">
        <v>7057</v>
      </c>
      <c r="M6930" s="9">
        <v>12020.4</v>
      </c>
      <c r="N6930">
        <v>0</v>
      </c>
      <c r="O6930">
        <v>0</v>
      </c>
      <c r="P6930">
        <v>59.5</v>
      </c>
      <c r="Q6930">
        <v>12080</v>
      </c>
      <c r="R6930">
        <v>11584.6</v>
      </c>
      <c r="S6930">
        <v>11496.3</v>
      </c>
      <c r="T6930">
        <v>0</v>
      </c>
      <c r="U6930">
        <v>5903.8</v>
      </c>
      <c r="V6930">
        <v>3.6299999999999999E-2</v>
      </c>
      <c r="W6930">
        <v>5.5800000000000002E-2</v>
      </c>
      <c r="X6930">
        <v>0.35</v>
      </c>
      <c r="Y6930">
        <v>0.37</v>
      </c>
      <c r="Z6930">
        <v>407.8</v>
      </c>
      <c r="AA6930">
        <v>31.6</v>
      </c>
      <c r="AB6930">
        <v>4.46</v>
      </c>
      <c r="AC6930">
        <v>28.9</v>
      </c>
      <c r="AD6930">
        <v>1380.9</v>
      </c>
      <c r="AE6930">
        <v>0.25</v>
      </c>
      <c r="AF6930">
        <v>409.9</v>
      </c>
      <c r="AG6930">
        <v>70.099999999999994</v>
      </c>
      <c r="AH6930">
        <v>480.1</v>
      </c>
      <c r="AI6930">
        <v>436.3</v>
      </c>
      <c r="AJ6930">
        <v>36.200000000000003</v>
      </c>
      <c r="AK6930">
        <v>5.14</v>
      </c>
      <c r="AL6930">
        <v>28.9</v>
      </c>
      <c r="AM6930">
        <v>1402.4</v>
      </c>
      <c r="AN6930">
        <v>0.27</v>
      </c>
      <c r="AO6930">
        <v>438.8</v>
      </c>
      <c r="AP6930">
        <v>70.8</v>
      </c>
      <c r="AQ6930">
        <v>509.5</v>
      </c>
      <c r="AR6930">
        <v>38.200000000000003</v>
      </c>
      <c r="AS6930">
        <v>3.6</v>
      </c>
      <c r="AT6930">
        <v>0.52</v>
      </c>
      <c r="AU6930">
        <v>1.9</v>
      </c>
      <c r="AV6930">
        <v>108</v>
      </c>
      <c r="AW6930">
        <v>0.02</v>
      </c>
      <c r="AX6930">
        <v>38.4</v>
      </c>
      <c r="AY6930">
        <v>5.0999999999999996</v>
      </c>
      <c r="AZ6930">
        <v>43.6</v>
      </c>
      <c r="BA6930">
        <v>458</v>
      </c>
      <c r="BB6930">
        <v>8.6</v>
      </c>
      <c r="BC6930">
        <v>0.86</v>
      </c>
      <c r="BD6930">
        <v>54.1</v>
      </c>
      <c r="BE6930">
        <v>2395.1</v>
      </c>
      <c r="BF6930">
        <v>0.2</v>
      </c>
      <c r="BG6930">
        <v>458.5</v>
      </c>
      <c r="BH6930">
        <v>125.5</v>
      </c>
      <c r="BI6930">
        <v>584.1</v>
      </c>
      <c r="BJ6930">
        <v>29.48</v>
      </c>
      <c r="BK6930">
        <v>0</v>
      </c>
      <c r="BL6930">
        <v>0</v>
      </c>
      <c r="BM6930">
        <v>29.48</v>
      </c>
      <c r="BN6930">
        <v>31.23</v>
      </c>
      <c r="BO6930">
        <v>0</v>
      </c>
      <c r="BP6930">
        <v>0</v>
      </c>
      <c r="BQ6930">
        <v>31.23</v>
      </c>
      <c r="BR6930">
        <v>17983.8</v>
      </c>
      <c r="BS6930">
        <v>583.70000000000005</v>
      </c>
      <c r="BT6930">
        <v>110</v>
      </c>
      <c r="BU6930">
        <v>3.3</v>
      </c>
      <c r="BV6930">
        <v>0</v>
      </c>
      <c r="BW6930">
        <v>0</v>
      </c>
      <c r="BX6930">
        <v>4342.6000000000004</v>
      </c>
      <c r="BY6930">
        <v>0</v>
      </c>
      <c r="BZ6930">
        <v>0</v>
      </c>
      <c r="CA6930">
        <v>30.7</v>
      </c>
      <c r="CB6930">
        <v>7341</v>
      </c>
      <c r="CC6930">
        <v>0</v>
      </c>
      <c r="CD6930">
        <v>0</v>
      </c>
      <c r="CE6930">
        <v>0</v>
      </c>
      <c r="CF6930">
        <v>547.6</v>
      </c>
      <c r="CG6930">
        <v>5055.5</v>
      </c>
      <c r="CH6930">
        <v>0</v>
      </c>
      <c r="CI6930">
        <v>0</v>
      </c>
      <c r="CJ6930">
        <v>0</v>
      </c>
      <c r="CK6930">
        <v>552.9</v>
      </c>
      <c r="CL6930">
        <v>0</v>
      </c>
      <c r="CM6930">
        <v>0</v>
      </c>
      <c r="CN6930">
        <v>0</v>
      </c>
    </row>
    <row r="6931" spans="1:92">
      <c r="A6931">
        <v>6925</v>
      </c>
      <c r="B6931">
        <f t="shared" si="1080"/>
        <v>289</v>
      </c>
      <c r="C6931" t="str">
        <f t="shared" si="1081"/>
        <v>Day289</v>
      </c>
      <c r="D6931">
        <f t="shared" si="1082"/>
        <v>12</v>
      </c>
      <c r="E6931" t="str">
        <f t="shared" si="1083"/>
        <v>Hour12</v>
      </c>
      <c r="F6931">
        <f t="shared" si="1084"/>
        <v>10</v>
      </c>
      <c r="G6931" t="str">
        <f t="shared" si="1085"/>
        <v>Fall</v>
      </c>
      <c r="H6931">
        <f t="shared" si="1086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17985.2</v>
      </c>
      <c r="L6931" s="9" t="s">
        <v>7058</v>
      </c>
      <c r="M6931" s="9">
        <v>12223.3</v>
      </c>
      <c r="N6931">
        <v>0</v>
      </c>
      <c r="O6931">
        <v>0</v>
      </c>
      <c r="P6931">
        <v>55.2</v>
      </c>
      <c r="Q6931">
        <v>12278.5</v>
      </c>
      <c r="R6931">
        <v>11776</v>
      </c>
      <c r="S6931">
        <v>11745.8</v>
      </c>
      <c r="T6931">
        <v>0</v>
      </c>
      <c r="U6931">
        <v>5706.7</v>
      </c>
      <c r="V6931">
        <v>3.6600000000000001E-2</v>
      </c>
      <c r="W6931">
        <v>5.6800000000000003E-2</v>
      </c>
      <c r="X6931">
        <v>0.35</v>
      </c>
      <c r="Y6931">
        <v>0.36</v>
      </c>
      <c r="Z6931">
        <v>410.8</v>
      </c>
      <c r="AA6931">
        <v>32</v>
      </c>
      <c r="AB6931">
        <v>4.51</v>
      </c>
      <c r="AC6931">
        <v>29</v>
      </c>
      <c r="AD6931">
        <v>1387.4</v>
      </c>
      <c r="AE6931">
        <v>0.25</v>
      </c>
      <c r="AF6931">
        <v>412.9</v>
      </c>
      <c r="AG6931">
        <v>70.400000000000006</v>
      </c>
      <c r="AH6931">
        <v>483.4</v>
      </c>
      <c r="AI6931">
        <v>438.8</v>
      </c>
      <c r="AJ6931">
        <v>36.299999999999997</v>
      </c>
      <c r="AK6931">
        <v>5.16</v>
      </c>
      <c r="AL6931">
        <v>29.1</v>
      </c>
      <c r="AM6931">
        <v>1412.4</v>
      </c>
      <c r="AN6931">
        <v>0.27</v>
      </c>
      <c r="AO6931">
        <v>441.3</v>
      </c>
      <c r="AP6931">
        <v>71.3</v>
      </c>
      <c r="AQ6931">
        <v>512.5</v>
      </c>
      <c r="AR6931">
        <v>54.7</v>
      </c>
      <c r="AS6931">
        <v>5.5</v>
      </c>
      <c r="AT6931">
        <v>0.79</v>
      </c>
      <c r="AU6931">
        <v>2.4</v>
      </c>
      <c r="AV6931">
        <v>144</v>
      </c>
      <c r="AW6931">
        <v>0.03</v>
      </c>
      <c r="AX6931">
        <v>55.1</v>
      </c>
      <c r="AY6931">
        <v>6.7</v>
      </c>
      <c r="AZ6931">
        <v>61.8</v>
      </c>
      <c r="BA6931">
        <v>501.6</v>
      </c>
      <c r="BB6931">
        <v>9.5</v>
      </c>
      <c r="BC6931">
        <v>0.95</v>
      </c>
      <c r="BD6931">
        <v>59.3</v>
      </c>
      <c r="BE6931">
        <v>2623.1</v>
      </c>
      <c r="BF6931">
        <v>0.22</v>
      </c>
      <c r="BG6931">
        <v>502.2</v>
      </c>
      <c r="BH6931">
        <v>137.5</v>
      </c>
      <c r="BI6931">
        <v>639.70000000000005</v>
      </c>
      <c r="BJ6931">
        <v>29.76</v>
      </c>
      <c r="BK6931">
        <v>0</v>
      </c>
      <c r="BL6931">
        <v>0</v>
      </c>
      <c r="BM6931">
        <v>29.76</v>
      </c>
      <c r="BN6931">
        <v>31.55</v>
      </c>
      <c r="BO6931">
        <v>0</v>
      </c>
      <c r="BP6931">
        <v>0</v>
      </c>
      <c r="BQ6931">
        <v>31.55</v>
      </c>
      <c r="BR6931">
        <v>17985.2</v>
      </c>
      <c r="BS6931">
        <v>532.70000000000005</v>
      </c>
      <c r="BT6931">
        <v>110</v>
      </c>
      <c r="BU6931">
        <v>3.3</v>
      </c>
      <c r="BV6931">
        <v>0</v>
      </c>
      <c r="BW6931">
        <v>0</v>
      </c>
      <c r="BX6931">
        <v>4395.1000000000004</v>
      </c>
      <c r="BY6931">
        <v>0</v>
      </c>
      <c r="BZ6931">
        <v>0</v>
      </c>
      <c r="CA6931">
        <v>31.6</v>
      </c>
      <c r="CB6931">
        <v>7341</v>
      </c>
      <c r="CC6931">
        <v>0</v>
      </c>
      <c r="CD6931">
        <v>0</v>
      </c>
      <c r="CE6931">
        <v>0</v>
      </c>
      <c r="CF6931">
        <v>547.6</v>
      </c>
      <c r="CG6931">
        <v>5055.5</v>
      </c>
      <c r="CH6931">
        <v>0</v>
      </c>
      <c r="CI6931">
        <v>0</v>
      </c>
      <c r="CJ6931">
        <v>0</v>
      </c>
      <c r="CK6931">
        <v>501.1</v>
      </c>
      <c r="CL6931">
        <v>0</v>
      </c>
      <c r="CM6931">
        <v>0</v>
      </c>
      <c r="CN6931">
        <v>0</v>
      </c>
    </row>
    <row r="6932" spans="1:92">
      <c r="A6932">
        <v>6926</v>
      </c>
      <c r="B6932">
        <f t="shared" si="1080"/>
        <v>289</v>
      </c>
      <c r="C6932" t="str">
        <f t="shared" si="1081"/>
        <v>Day289</v>
      </c>
      <c r="D6932">
        <f t="shared" si="1082"/>
        <v>13</v>
      </c>
      <c r="E6932" t="str">
        <f t="shared" si="1083"/>
        <v>Hour13</v>
      </c>
      <c r="F6932">
        <f t="shared" si="1084"/>
        <v>10</v>
      </c>
      <c r="G6932" t="str">
        <f t="shared" si="1085"/>
        <v>Fall</v>
      </c>
      <c r="H6932">
        <f t="shared" si="1086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18107.599999999999</v>
      </c>
      <c r="L6932" s="9" t="s">
        <v>7059</v>
      </c>
      <c r="M6932" s="9">
        <v>12396.7</v>
      </c>
      <c r="N6932">
        <v>0</v>
      </c>
      <c r="O6932">
        <v>0</v>
      </c>
      <c r="P6932">
        <v>55</v>
      </c>
      <c r="Q6932">
        <v>12451.6</v>
      </c>
      <c r="R6932">
        <v>11939.3</v>
      </c>
      <c r="S6932">
        <v>11796.6</v>
      </c>
      <c r="T6932">
        <v>0</v>
      </c>
      <c r="U6932">
        <v>5655.9</v>
      </c>
      <c r="V6932">
        <v>3.6900000000000002E-2</v>
      </c>
      <c r="W6932">
        <v>5.7599999999999998E-2</v>
      </c>
      <c r="X6932">
        <v>0.35</v>
      </c>
      <c r="Y6932">
        <v>0.37</v>
      </c>
      <c r="Z6932">
        <v>408</v>
      </c>
      <c r="AA6932">
        <v>31.7</v>
      </c>
      <c r="AB6932">
        <v>4.4800000000000004</v>
      </c>
      <c r="AC6932">
        <v>28.8</v>
      </c>
      <c r="AD6932">
        <v>1378</v>
      </c>
      <c r="AE6932">
        <v>0.25</v>
      </c>
      <c r="AF6932">
        <v>410.2</v>
      </c>
      <c r="AG6932">
        <v>70</v>
      </c>
      <c r="AH6932">
        <v>480.1</v>
      </c>
      <c r="AI6932">
        <v>436.4</v>
      </c>
      <c r="AJ6932">
        <v>36.200000000000003</v>
      </c>
      <c r="AK6932">
        <v>5.14</v>
      </c>
      <c r="AL6932">
        <v>28.9</v>
      </c>
      <c r="AM6932">
        <v>1403.7</v>
      </c>
      <c r="AN6932">
        <v>0.27</v>
      </c>
      <c r="AO6932">
        <v>438.9</v>
      </c>
      <c r="AP6932">
        <v>70.8</v>
      </c>
      <c r="AQ6932">
        <v>509.7</v>
      </c>
      <c r="AR6932">
        <v>31.9</v>
      </c>
      <c r="AS6932">
        <v>2.9</v>
      </c>
      <c r="AT6932">
        <v>0.41</v>
      </c>
      <c r="AU6932">
        <v>1.7</v>
      </c>
      <c r="AV6932">
        <v>94.4</v>
      </c>
      <c r="AW6932">
        <v>0.02</v>
      </c>
      <c r="AX6932">
        <v>32.1</v>
      </c>
      <c r="AY6932">
        <v>4.5</v>
      </c>
      <c r="AZ6932">
        <v>36.6</v>
      </c>
      <c r="BA6932">
        <v>523.4</v>
      </c>
      <c r="BB6932">
        <v>9.9</v>
      </c>
      <c r="BC6932">
        <v>0.99</v>
      </c>
      <c r="BD6932">
        <v>61.8</v>
      </c>
      <c r="BE6932">
        <v>2736.7</v>
      </c>
      <c r="BF6932">
        <v>0.23</v>
      </c>
      <c r="BG6932">
        <v>523.9</v>
      </c>
      <c r="BH6932">
        <v>143.4</v>
      </c>
      <c r="BI6932">
        <v>667.4</v>
      </c>
      <c r="BJ6932">
        <v>29.53</v>
      </c>
      <c r="BK6932">
        <v>0</v>
      </c>
      <c r="BL6932">
        <v>0</v>
      </c>
      <c r="BM6932">
        <v>29.53</v>
      </c>
      <c r="BN6932">
        <v>31.33</v>
      </c>
      <c r="BO6932">
        <v>0</v>
      </c>
      <c r="BP6932">
        <v>0</v>
      </c>
      <c r="BQ6932">
        <v>31.33</v>
      </c>
      <c r="BR6932">
        <v>18107.599999999999</v>
      </c>
      <c r="BS6932">
        <v>655.1</v>
      </c>
      <c r="BT6932">
        <v>110</v>
      </c>
      <c r="BU6932">
        <v>3.3</v>
      </c>
      <c r="BV6932">
        <v>0</v>
      </c>
      <c r="BW6932">
        <v>0</v>
      </c>
      <c r="BX6932">
        <v>4395.1000000000004</v>
      </c>
      <c r="BY6932">
        <v>0</v>
      </c>
      <c r="BZ6932">
        <v>0</v>
      </c>
      <c r="CA6932">
        <v>39.1</v>
      </c>
      <c r="CB6932">
        <v>7341</v>
      </c>
      <c r="CC6932">
        <v>0</v>
      </c>
      <c r="CD6932">
        <v>0</v>
      </c>
      <c r="CE6932">
        <v>0</v>
      </c>
      <c r="CF6932">
        <v>547.6</v>
      </c>
      <c r="CG6932">
        <v>5055.5</v>
      </c>
      <c r="CH6932">
        <v>0</v>
      </c>
      <c r="CI6932">
        <v>0</v>
      </c>
      <c r="CJ6932">
        <v>0</v>
      </c>
      <c r="CK6932">
        <v>616</v>
      </c>
      <c r="CL6932">
        <v>0</v>
      </c>
      <c r="CM6932">
        <v>0</v>
      </c>
      <c r="CN6932">
        <v>0</v>
      </c>
    </row>
    <row r="6933" spans="1:92">
      <c r="A6933">
        <v>6927</v>
      </c>
      <c r="B6933">
        <f t="shared" si="1080"/>
        <v>289</v>
      </c>
      <c r="C6933" t="str">
        <f t="shared" si="1081"/>
        <v>Day289</v>
      </c>
      <c r="D6933">
        <f t="shared" si="1082"/>
        <v>14</v>
      </c>
      <c r="E6933" t="str">
        <f t="shared" si="1083"/>
        <v>Hour14</v>
      </c>
      <c r="F6933">
        <f t="shared" si="1084"/>
        <v>10</v>
      </c>
      <c r="G6933" t="str">
        <f t="shared" si="1085"/>
        <v>Fall</v>
      </c>
      <c r="H6933">
        <f t="shared" si="1086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18079.400000000001</v>
      </c>
      <c r="L6933" s="9" t="s">
        <v>7060</v>
      </c>
      <c r="M6933" s="9">
        <v>12344.2</v>
      </c>
      <c r="N6933">
        <v>0</v>
      </c>
      <c r="O6933">
        <v>0</v>
      </c>
      <c r="P6933">
        <v>53.8</v>
      </c>
      <c r="Q6933">
        <v>12398</v>
      </c>
      <c r="R6933">
        <v>11889.9</v>
      </c>
      <c r="S6933">
        <v>11771.1</v>
      </c>
      <c r="T6933">
        <v>0</v>
      </c>
      <c r="U6933">
        <v>5681.4</v>
      </c>
      <c r="V6933">
        <v>3.6799999999999999E-2</v>
      </c>
      <c r="W6933">
        <v>5.7299999999999997E-2</v>
      </c>
      <c r="X6933">
        <v>0.35</v>
      </c>
      <c r="Y6933">
        <v>0.37</v>
      </c>
      <c r="Z6933">
        <v>408.6</v>
      </c>
      <c r="AA6933">
        <v>31.8</v>
      </c>
      <c r="AB6933">
        <v>4.49</v>
      </c>
      <c r="AC6933">
        <v>28.9</v>
      </c>
      <c r="AD6933">
        <v>1380.1</v>
      </c>
      <c r="AE6933">
        <v>0.25</v>
      </c>
      <c r="AF6933">
        <v>410.8</v>
      </c>
      <c r="AG6933">
        <v>70.099999999999994</v>
      </c>
      <c r="AH6933">
        <v>480.9</v>
      </c>
      <c r="AI6933">
        <v>436.9</v>
      </c>
      <c r="AJ6933">
        <v>36.200000000000003</v>
      </c>
      <c r="AK6933">
        <v>5.14</v>
      </c>
      <c r="AL6933">
        <v>29</v>
      </c>
      <c r="AM6933">
        <v>1405.9</v>
      </c>
      <c r="AN6933">
        <v>0.27</v>
      </c>
      <c r="AO6933">
        <v>439.4</v>
      </c>
      <c r="AP6933">
        <v>70.900000000000006</v>
      </c>
      <c r="AQ6933">
        <v>510.4</v>
      </c>
      <c r="AR6933">
        <v>47.2</v>
      </c>
      <c r="AS6933">
        <v>4.5999999999999996</v>
      </c>
      <c r="AT6933">
        <v>0.67</v>
      </c>
      <c r="AU6933">
        <v>2.2000000000000002</v>
      </c>
      <c r="AV6933">
        <v>127.6</v>
      </c>
      <c r="AW6933">
        <v>0.02</v>
      </c>
      <c r="AX6933">
        <v>47.5</v>
      </c>
      <c r="AY6933">
        <v>6</v>
      </c>
      <c r="AZ6933">
        <v>53.5</v>
      </c>
      <c r="BA6933">
        <v>452.2</v>
      </c>
      <c r="BB6933">
        <v>8.5</v>
      </c>
      <c r="BC6933">
        <v>0.85</v>
      </c>
      <c r="BD6933">
        <v>53.4</v>
      </c>
      <c r="BE6933">
        <v>2364.6</v>
      </c>
      <c r="BF6933">
        <v>0.2</v>
      </c>
      <c r="BG6933">
        <v>452.7</v>
      </c>
      <c r="BH6933">
        <v>123.9</v>
      </c>
      <c r="BI6933">
        <v>576.6</v>
      </c>
      <c r="BJ6933">
        <v>29.58</v>
      </c>
      <c r="BK6933">
        <v>0</v>
      </c>
      <c r="BL6933">
        <v>0</v>
      </c>
      <c r="BM6933">
        <v>29.58</v>
      </c>
      <c r="BN6933">
        <v>31.38</v>
      </c>
      <c r="BO6933">
        <v>0</v>
      </c>
      <c r="BP6933">
        <v>0</v>
      </c>
      <c r="BQ6933">
        <v>31.38</v>
      </c>
      <c r="BR6933">
        <v>18079.400000000001</v>
      </c>
      <c r="BS6933">
        <v>626.9</v>
      </c>
      <c r="BT6933">
        <v>110</v>
      </c>
      <c r="BU6933">
        <v>3.3</v>
      </c>
      <c r="BV6933">
        <v>0</v>
      </c>
      <c r="BW6933">
        <v>0</v>
      </c>
      <c r="BX6933">
        <v>4395.1000000000004</v>
      </c>
      <c r="BY6933">
        <v>0</v>
      </c>
      <c r="BZ6933">
        <v>0</v>
      </c>
      <c r="CA6933">
        <v>35.9</v>
      </c>
      <c r="CB6933">
        <v>7341</v>
      </c>
      <c r="CC6933">
        <v>0</v>
      </c>
      <c r="CD6933">
        <v>0</v>
      </c>
      <c r="CE6933">
        <v>0</v>
      </c>
      <c r="CF6933">
        <v>547.6</v>
      </c>
      <c r="CG6933">
        <v>5055.5</v>
      </c>
      <c r="CH6933">
        <v>0</v>
      </c>
      <c r="CI6933">
        <v>0</v>
      </c>
      <c r="CJ6933">
        <v>0</v>
      </c>
      <c r="CK6933">
        <v>591</v>
      </c>
      <c r="CL6933">
        <v>0</v>
      </c>
      <c r="CM6933">
        <v>0</v>
      </c>
      <c r="CN6933">
        <v>0</v>
      </c>
    </row>
    <row r="6934" spans="1:92">
      <c r="A6934">
        <v>6928</v>
      </c>
      <c r="B6934">
        <f t="shared" si="1080"/>
        <v>289</v>
      </c>
      <c r="C6934" t="str">
        <f t="shared" si="1081"/>
        <v>Day289</v>
      </c>
      <c r="D6934">
        <f t="shared" si="1082"/>
        <v>15</v>
      </c>
      <c r="E6934" t="str">
        <f t="shared" si="1083"/>
        <v>Hour15</v>
      </c>
      <c r="F6934">
        <f t="shared" si="1084"/>
        <v>10</v>
      </c>
      <c r="G6934" t="str">
        <f t="shared" si="1085"/>
        <v>Fall</v>
      </c>
      <c r="H6934">
        <f t="shared" si="1086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19893.5</v>
      </c>
      <c r="L6934" s="9" t="s">
        <v>7061</v>
      </c>
      <c r="M6934" s="9">
        <v>12298.7</v>
      </c>
      <c r="N6934">
        <v>0</v>
      </c>
      <c r="O6934">
        <v>0</v>
      </c>
      <c r="P6934">
        <v>91.4</v>
      </c>
      <c r="Q6934">
        <v>12390.2</v>
      </c>
      <c r="R6934">
        <v>11847</v>
      </c>
      <c r="S6934">
        <v>12003.4</v>
      </c>
      <c r="T6934">
        <v>548.9</v>
      </c>
      <c r="U6934">
        <v>8052.3</v>
      </c>
      <c r="V6934">
        <v>3.6700000000000003E-2</v>
      </c>
      <c r="W6934">
        <v>5.7099999999999998E-2</v>
      </c>
      <c r="X6934">
        <v>0.34</v>
      </c>
      <c r="Y6934">
        <v>0.36</v>
      </c>
      <c r="Z6934">
        <v>401.9</v>
      </c>
      <c r="AA6934">
        <v>29.5</v>
      </c>
      <c r="AB6934">
        <v>4.1399999999999997</v>
      </c>
      <c r="AC6934">
        <v>29.8</v>
      </c>
      <c r="AD6934">
        <v>1414.2</v>
      </c>
      <c r="AE6934">
        <v>0.24</v>
      </c>
      <c r="AF6934">
        <v>404</v>
      </c>
      <c r="AG6934">
        <v>72.099999999999994</v>
      </c>
      <c r="AH6934">
        <v>476</v>
      </c>
      <c r="AI6934">
        <v>422.3</v>
      </c>
      <c r="AJ6934">
        <v>32.4</v>
      </c>
      <c r="AK6934">
        <v>4.57</v>
      </c>
      <c r="AL6934">
        <v>30.1</v>
      </c>
      <c r="AM6934">
        <v>1439.1</v>
      </c>
      <c r="AN6934">
        <v>0.26</v>
      </c>
      <c r="AO6934">
        <v>424.5</v>
      </c>
      <c r="AP6934">
        <v>73.099999999999994</v>
      </c>
      <c r="AQ6934">
        <v>497.5</v>
      </c>
      <c r="AR6934">
        <v>155.69999999999999</v>
      </c>
      <c r="AS6934">
        <v>15.8</v>
      </c>
      <c r="AT6934">
        <v>2.2799999999999998</v>
      </c>
      <c r="AU6934">
        <v>6.8</v>
      </c>
      <c r="AV6934">
        <v>407.2</v>
      </c>
      <c r="AW6934">
        <v>0.08</v>
      </c>
      <c r="AX6934">
        <v>156.80000000000001</v>
      </c>
      <c r="AY6934">
        <v>18.899999999999999</v>
      </c>
      <c r="AZ6934">
        <v>175.7</v>
      </c>
      <c r="BA6934">
        <v>427.7</v>
      </c>
      <c r="BB6934">
        <v>8.1</v>
      </c>
      <c r="BC6934">
        <v>0.81</v>
      </c>
      <c r="BD6934">
        <v>50.5</v>
      </c>
      <c r="BE6934">
        <v>2236.4</v>
      </c>
      <c r="BF6934">
        <v>0.19</v>
      </c>
      <c r="BG6934">
        <v>428.2</v>
      </c>
      <c r="BH6934">
        <v>117.2</v>
      </c>
      <c r="BI6934">
        <v>545.4</v>
      </c>
      <c r="BJ6934">
        <v>31.28</v>
      </c>
      <c r="BK6934">
        <v>0</v>
      </c>
      <c r="BL6934">
        <v>0</v>
      </c>
      <c r="BM6934">
        <v>31.28</v>
      </c>
      <c r="BN6934">
        <v>33.18</v>
      </c>
      <c r="BO6934">
        <v>0</v>
      </c>
      <c r="BP6934">
        <v>0</v>
      </c>
      <c r="BQ6934">
        <v>33.18</v>
      </c>
      <c r="BR6934">
        <v>19893.5</v>
      </c>
      <c r="BS6934">
        <v>386.8</v>
      </c>
      <c r="BT6934">
        <v>110</v>
      </c>
      <c r="BU6934">
        <v>3.3</v>
      </c>
      <c r="BV6934">
        <v>0</v>
      </c>
      <c r="BW6934">
        <v>0</v>
      </c>
      <c r="BX6934">
        <v>4395.1000000000004</v>
      </c>
      <c r="BY6934">
        <v>0</v>
      </c>
      <c r="BZ6934">
        <v>0</v>
      </c>
      <c r="CA6934">
        <v>19.5</v>
      </c>
      <c r="CB6934">
        <v>8745.7999999999993</v>
      </c>
      <c r="CC6934">
        <v>0</v>
      </c>
      <c r="CD6934">
        <v>0</v>
      </c>
      <c r="CE6934">
        <v>0</v>
      </c>
      <c r="CF6934">
        <v>1197</v>
      </c>
      <c r="CG6934">
        <v>5055.5</v>
      </c>
      <c r="CH6934">
        <v>0</v>
      </c>
      <c r="CI6934">
        <v>0</v>
      </c>
      <c r="CJ6934">
        <v>0</v>
      </c>
      <c r="CK6934">
        <v>367.3</v>
      </c>
      <c r="CL6934">
        <v>0</v>
      </c>
      <c r="CM6934">
        <v>0</v>
      </c>
      <c r="CN6934">
        <v>0</v>
      </c>
    </row>
    <row r="6935" spans="1:92">
      <c r="A6935">
        <v>6929</v>
      </c>
      <c r="B6935">
        <f t="shared" si="1080"/>
        <v>289</v>
      </c>
      <c r="C6935" t="str">
        <f t="shared" si="1081"/>
        <v>Day289</v>
      </c>
      <c r="D6935">
        <f t="shared" si="1082"/>
        <v>16</v>
      </c>
      <c r="E6935" t="str">
        <f t="shared" si="1083"/>
        <v>Hour16</v>
      </c>
      <c r="F6935">
        <f t="shared" si="1084"/>
        <v>10</v>
      </c>
      <c r="G6935" t="str">
        <f t="shared" si="1085"/>
        <v>Fall</v>
      </c>
      <c r="H6935">
        <f t="shared" si="1086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19914.099999999999</v>
      </c>
      <c r="L6935" s="9" t="s">
        <v>7062</v>
      </c>
      <c r="M6935" s="9">
        <v>11980.9</v>
      </c>
      <c r="N6935">
        <v>0</v>
      </c>
      <c r="O6935">
        <v>0</v>
      </c>
      <c r="P6935">
        <v>80.5</v>
      </c>
      <c r="Q6935">
        <v>12061.4</v>
      </c>
      <c r="R6935">
        <v>11547.3</v>
      </c>
      <c r="S6935">
        <v>12055.9</v>
      </c>
      <c r="T6935">
        <v>0</v>
      </c>
      <c r="U6935">
        <v>7852.6</v>
      </c>
      <c r="V6935">
        <v>3.6200000000000003E-2</v>
      </c>
      <c r="W6935">
        <v>5.5599999999999997E-2</v>
      </c>
      <c r="X6935">
        <v>0.32</v>
      </c>
      <c r="Y6935">
        <v>0.33</v>
      </c>
      <c r="Z6935">
        <v>412.2</v>
      </c>
      <c r="AA6935">
        <v>29.6</v>
      </c>
      <c r="AB6935">
        <v>4.1500000000000004</v>
      </c>
      <c r="AC6935">
        <v>31.1</v>
      </c>
      <c r="AD6935">
        <v>1468.3</v>
      </c>
      <c r="AE6935">
        <v>0.24</v>
      </c>
      <c r="AF6935">
        <v>414.2</v>
      </c>
      <c r="AG6935">
        <v>74.900000000000006</v>
      </c>
      <c r="AH6935">
        <v>489.1</v>
      </c>
      <c r="AI6935">
        <v>434.7</v>
      </c>
      <c r="AJ6935">
        <v>32.6</v>
      </c>
      <c r="AK6935">
        <v>4.59</v>
      </c>
      <c r="AL6935">
        <v>31.6</v>
      </c>
      <c r="AM6935">
        <v>1506.5</v>
      </c>
      <c r="AN6935">
        <v>0.26</v>
      </c>
      <c r="AO6935">
        <v>437</v>
      </c>
      <c r="AP6935">
        <v>76.599999999999994</v>
      </c>
      <c r="AQ6935">
        <v>513.6</v>
      </c>
      <c r="AR6935">
        <v>498.3</v>
      </c>
      <c r="AS6935">
        <v>34.200000000000003</v>
      </c>
      <c r="AT6935">
        <v>4.82</v>
      </c>
      <c r="AU6935">
        <v>37</v>
      </c>
      <c r="AV6935">
        <v>1772.2</v>
      </c>
      <c r="AW6935">
        <v>0.27</v>
      </c>
      <c r="AX6935">
        <v>500.6</v>
      </c>
      <c r="AY6935">
        <v>89.9</v>
      </c>
      <c r="AZ6935">
        <v>590.5</v>
      </c>
      <c r="BA6935">
        <v>659.3</v>
      </c>
      <c r="BB6935">
        <v>12.4</v>
      </c>
      <c r="BC6935">
        <v>1.24</v>
      </c>
      <c r="BD6935">
        <v>77.900000000000006</v>
      </c>
      <c r="BE6935">
        <v>3447.4</v>
      </c>
      <c r="BF6935">
        <v>0.28999999999999998</v>
      </c>
      <c r="BG6935">
        <v>660</v>
      </c>
      <c r="BH6935">
        <v>180.7</v>
      </c>
      <c r="BI6935">
        <v>840.7</v>
      </c>
      <c r="BJ6935">
        <v>56.26</v>
      </c>
      <c r="BK6935">
        <v>0</v>
      </c>
      <c r="BL6935">
        <v>0</v>
      </c>
      <c r="BM6935">
        <v>56.26</v>
      </c>
      <c r="BN6935">
        <v>59.58</v>
      </c>
      <c r="BO6935">
        <v>0</v>
      </c>
      <c r="BP6935">
        <v>0</v>
      </c>
      <c r="BQ6935">
        <v>59.58</v>
      </c>
      <c r="BR6935">
        <v>19914.099999999999</v>
      </c>
      <c r="BS6935">
        <v>5.5</v>
      </c>
      <c r="BT6935">
        <v>110</v>
      </c>
      <c r="BU6935">
        <v>3.3</v>
      </c>
      <c r="BV6935">
        <v>0</v>
      </c>
      <c r="BW6935">
        <v>0</v>
      </c>
      <c r="BX6935">
        <v>4395.1000000000004</v>
      </c>
      <c r="BY6935">
        <v>0</v>
      </c>
      <c r="BZ6935">
        <v>0</v>
      </c>
      <c r="CA6935">
        <v>1.5</v>
      </c>
      <c r="CB6935">
        <v>9187.1</v>
      </c>
      <c r="CC6935">
        <v>0</v>
      </c>
      <c r="CD6935">
        <v>0</v>
      </c>
      <c r="CE6935">
        <v>0</v>
      </c>
      <c r="CF6935">
        <v>1157.5</v>
      </c>
      <c r="CG6935">
        <v>5055.5</v>
      </c>
      <c r="CH6935">
        <v>0</v>
      </c>
      <c r="CI6935">
        <v>0</v>
      </c>
      <c r="CJ6935">
        <v>0</v>
      </c>
      <c r="CK6935">
        <v>4</v>
      </c>
      <c r="CL6935">
        <v>0</v>
      </c>
      <c r="CM6935">
        <v>0</v>
      </c>
      <c r="CN6935">
        <v>0</v>
      </c>
    </row>
    <row r="6936" spans="1:92">
      <c r="A6936">
        <v>6930</v>
      </c>
      <c r="B6936">
        <f t="shared" si="1080"/>
        <v>289</v>
      </c>
      <c r="C6936" t="str">
        <f t="shared" si="1081"/>
        <v>Day289</v>
      </c>
      <c r="D6936">
        <f t="shared" si="1082"/>
        <v>17</v>
      </c>
      <c r="E6936" t="str">
        <f t="shared" si="1083"/>
        <v>Hour17</v>
      </c>
      <c r="F6936">
        <f t="shared" si="1084"/>
        <v>10</v>
      </c>
      <c r="G6936" t="str">
        <f t="shared" si="1085"/>
        <v>Fall</v>
      </c>
      <c r="H6936">
        <f t="shared" si="1086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19542.8</v>
      </c>
      <c r="L6936" s="9" t="s">
        <v>7063</v>
      </c>
      <c r="M6936" s="9">
        <v>11883.8</v>
      </c>
      <c r="N6936">
        <v>0</v>
      </c>
      <c r="O6936">
        <v>0</v>
      </c>
      <c r="P6936">
        <v>79.099999999999994</v>
      </c>
      <c r="Q6936">
        <v>11962.9</v>
      </c>
      <c r="R6936">
        <v>11455.6</v>
      </c>
      <c r="S6936">
        <v>11962.9</v>
      </c>
      <c r="T6936">
        <v>0</v>
      </c>
      <c r="U6936">
        <v>7579.9</v>
      </c>
      <c r="V6936">
        <v>3.5999999999999997E-2</v>
      </c>
      <c r="W6936">
        <v>5.5199999999999999E-2</v>
      </c>
      <c r="X6936">
        <v>0.31</v>
      </c>
      <c r="Y6936">
        <v>0.32</v>
      </c>
      <c r="Z6936">
        <v>420</v>
      </c>
      <c r="AA6936">
        <v>30.2</v>
      </c>
      <c r="AB6936">
        <v>4.2300000000000004</v>
      </c>
      <c r="AC6936">
        <v>31.7</v>
      </c>
      <c r="AD6936">
        <v>1496.2</v>
      </c>
      <c r="AE6936">
        <v>0.25</v>
      </c>
      <c r="AF6936">
        <v>422</v>
      </c>
      <c r="AG6936">
        <v>76.3</v>
      </c>
      <c r="AH6936">
        <v>498.4</v>
      </c>
      <c r="AI6936">
        <v>447.2</v>
      </c>
      <c r="AJ6936">
        <v>34.200000000000003</v>
      </c>
      <c r="AK6936">
        <v>4.8099999999999996</v>
      </c>
      <c r="AL6936">
        <v>32</v>
      </c>
      <c r="AM6936">
        <v>1530.1</v>
      </c>
      <c r="AN6936">
        <v>0.27</v>
      </c>
      <c r="AO6936">
        <v>449.5</v>
      </c>
      <c r="AP6936">
        <v>77.7</v>
      </c>
      <c r="AQ6936">
        <v>527.20000000000005</v>
      </c>
      <c r="AR6936">
        <v>461.4</v>
      </c>
      <c r="AS6936">
        <v>29.6</v>
      </c>
      <c r="AT6936">
        <v>4.1399999999999997</v>
      </c>
      <c r="AU6936">
        <v>36</v>
      </c>
      <c r="AV6936">
        <v>1715.1</v>
      </c>
      <c r="AW6936">
        <v>0.24</v>
      </c>
      <c r="AX6936">
        <v>463.4</v>
      </c>
      <c r="AY6936">
        <v>87.2</v>
      </c>
      <c r="AZ6936">
        <v>550.6</v>
      </c>
      <c r="BA6936">
        <v>659</v>
      </c>
      <c r="BB6936">
        <v>12.4</v>
      </c>
      <c r="BC6936">
        <v>1.24</v>
      </c>
      <c r="BD6936">
        <v>77.8</v>
      </c>
      <c r="BE6936">
        <v>3445.7</v>
      </c>
      <c r="BF6936">
        <v>0.28999999999999998</v>
      </c>
      <c r="BG6936">
        <v>659.7</v>
      </c>
      <c r="BH6936">
        <v>180.6</v>
      </c>
      <c r="BI6936">
        <v>840.3</v>
      </c>
      <c r="BJ6936">
        <v>60.94</v>
      </c>
      <c r="BK6936">
        <v>0</v>
      </c>
      <c r="BL6936">
        <v>0</v>
      </c>
      <c r="BM6936">
        <v>60.94</v>
      </c>
      <c r="BN6936">
        <v>64.5</v>
      </c>
      <c r="BO6936">
        <v>0</v>
      </c>
      <c r="BP6936">
        <v>0</v>
      </c>
      <c r="BQ6936">
        <v>64.5</v>
      </c>
      <c r="BR6936">
        <v>19542.8</v>
      </c>
      <c r="BS6936">
        <v>0</v>
      </c>
      <c r="BT6936">
        <v>110</v>
      </c>
      <c r="BU6936">
        <v>3.3</v>
      </c>
      <c r="BV6936">
        <v>0</v>
      </c>
      <c r="BW6936">
        <v>0</v>
      </c>
      <c r="BX6936">
        <v>4395.1000000000004</v>
      </c>
      <c r="BY6936">
        <v>0</v>
      </c>
      <c r="BZ6936">
        <v>0</v>
      </c>
      <c r="CA6936">
        <v>0</v>
      </c>
      <c r="CB6936">
        <v>9187.1</v>
      </c>
      <c r="CC6936">
        <v>0</v>
      </c>
      <c r="CD6936">
        <v>0</v>
      </c>
      <c r="CE6936">
        <v>0</v>
      </c>
      <c r="CF6936">
        <v>791.8</v>
      </c>
      <c r="CG6936">
        <v>5055.5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</row>
    <row r="6937" spans="1:92">
      <c r="A6937">
        <v>6931</v>
      </c>
      <c r="B6937">
        <f t="shared" si="1080"/>
        <v>289</v>
      </c>
      <c r="C6937" t="str">
        <f t="shared" si="1081"/>
        <v>Day289</v>
      </c>
      <c r="D6937">
        <f t="shared" si="1082"/>
        <v>18</v>
      </c>
      <c r="E6937" t="str">
        <f t="shared" si="1083"/>
        <v>Hour18</v>
      </c>
      <c r="F6937">
        <f t="shared" si="1084"/>
        <v>10</v>
      </c>
      <c r="G6937" t="str">
        <f t="shared" si="1085"/>
        <v>Fall</v>
      </c>
      <c r="H6937">
        <f t="shared" si="1086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21013</v>
      </c>
      <c r="L6937" s="9" t="s">
        <v>7064</v>
      </c>
      <c r="M6937" s="9">
        <v>11682</v>
      </c>
      <c r="N6937">
        <v>0</v>
      </c>
      <c r="O6937">
        <v>0</v>
      </c>
      <c r="P6937">
        <v>101.9</v>
      </c>
      <c r="Q6937">
        <v>11783.9</v>
      </c>
      <c r="R6937">
        <v>11264.9</v>
      </c>
      <c r="S6937">
        <v>11783.9</v>
      </c>
      <c r="T6937">
        <v>0</v>
      </c>
      <c r="U6937">
        <v>9229.1</v>
      </c>
      <c r="V6937">
        <v>3.5700000000000003E-2</v>
      </c>
      <c r="W6937">
        <v>5.4199999999999998E-2</v>
      </c>
      <c r="X6937">
        <v>0.34</v>
      </c>
      <c r="Y6937">
        <v>0.35</v>
      </c>
      <c r="Z6937">
        <v>394.1</v>
      </c>
      <c r="AA6937">
        <v>28.2</v>
      </c>
      <c r="AB6937">
        <v>3.94</v>
      </c>
      <c r="AC6937">
        <v>29.9</v>
      </c>
      <c r="AD6937">
        <v>1409.6</v>
      </c>
      <c r="AE6937">
        <v>0.23</v>
      </c>
      <c r="AF6937">
        <v>396</v>
      </c>
      <c r="AG6937">
        <v>71.900000000000006</v>
      </c>
      <c r="AH6937">
        <v>467.9</v>
      </c>
      <c r="AI6937">
        <v>418.2</v>
      </c>
      <c r="AJ6937">
        <v>31.4</v>
      </c>
      <c r="AK6937">
        <v>4.42</v>
      </c>
      <c r="AL6937">
        <v>30.4</v>
      </c>
      <c r="AM6937">
        <v>1448.2</v>
      </c>
      <c r="AN6937">
        <v>0.25</v>
      </c>
      <c r="AO6937">
        <v>420.3</v>
      </c>
      <c r="AP6937">
        <v>73.599999999999994</v>
      </c>
      <c r="AQ6937">
        <v>493.9</v>
      </c>
      <c r="AR6937">
        <v>435.8</v>
      </c>
      <c r="AS6937">
        <v>31.4</v>
      </c>
      <c r="AT6937">
        <v>4.4000000000000004</v>
      </c>
      <c r="AU6937">
        <v>30.5</v>
      </c>
      <c r="AV6937">
        <v>1543</v>
      </c>
      <c r="AW6937">
        <v>0.21</v>
      </c>
      <c r="AX6937">
        <v>437.9</v>
      </c>
      <c r="AY6937">
        <v>76.5</v>
      </c>
      <c r="AZ6937">
        <v>514.4</v>
      </c>
      <c r="BA6937">
        <v>542.6</v>
      </c>
      <c r="BB6937">
        <v>10.199999999999999</v>
      </c>
      <c r="BC6937">
        <v>1.02</v>
      </c>
      <c r="BD6937">
        <v>64.099999999999994</v>
      </c>
      <c r="BE6937">
        <v>2837.4</v>
      </c>
      <c r="BF6937">
        <v>0.24</v>
      </c>
      <c r="BG6937">
        <v>543.20000000000005</v>
      </c>
      <c r="BH6937">
        <v>148.69999999999999</v>
      </c>
      <c r="BI6937">
        <v>691.9</v>
      </c>
      <c r="BJ6937">
        <v>31.63</v>
      </c>
      <c r="BK6937">
        <v>0</v>
      </c>
      <c r="BL6937">
        <v>0</v>
      </c>
      <c r="BM6937">
        <v>31.63</v>
      </c>
      <c r="BN6937">
        <v>33.450000000000003</v>
      </c>
      <c r="BO6937">
        <v>0</v>
      </c>
      <c r="BP6937">
        <v>0</v>
      </c>
      <c r="BQ6937">
        <v>33.450000000000003</v>
      </c>
      <c r="BR6937">
        <v>21013</v>
      </c>
      <c r="BS6937">
        <v>0</v>
      </c>
      <c r="BT6937">
        <v>110</v>
      </c>
      <c r="BU6937">
        <v>3.3</v>
      </c>
      <c r="BV6937">
        <v>0</v>
      </c>
      <c r="BW6937">
        <v>0</v>
      </c>
      <c r="BX6937">
        <v>4395.1000000000004</v>
      </c>
      <c r="BY6937">
        <v>0</v>
      </c>
      <c r="BZ6937">
        <v>0</v>
      </c>
      <c r="CA6937">
        <v>0</v>
      </c>
      <c r="CB6937">
        <v>9408.4</v>
      </c>
      <c r="CC6937">
        <v>0</v>
      </c>
      <c r="CD6937">
        <v>0</v>
      </c>
      <c r="CE6937">
        <v>0</v>
      </c>
      <c r="CF6937">
        <v>2040.7</v>
      </c>
      <c r="CG6937">
        <v>5055.5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</row>
    <row r="6938" spans="1:92">
      <c r="A6938">
        <v>6932</v>
      </c>
      <c r="B6938">
        <f t="shared" si="1080"/>
        <v>289</v>
      </c>
      <c r="C6938" t="str">
        <f t="shared" si="1081"/>
        <v>Day289</v>
      </c>
      <c r="D6938">
        <f t="shared" si="1082"/>
        <v>19</v>
      </c>
      <c r="E6938" t="str">
        <f t="shared" si="1083"/>
        <v>Hour19</v>
      </c>
      <c r="F6938">
        <f t="shared" si="1084"/>
        <v>10</v>
      </c>
      <c r="G6938" t="str">
        <f t="shared" si="1085"/>
        <v>Fall</v>
      </c>
      <c r="H6938">
        <f t="shared" si="1086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18947.3</v>
      </c>
      <c r="L6938" s="9" t="s">
        <v>7065</v>
      </c>
      <c r="M6938" s="9">
        <v>11094.9</v>
      </c>
      <c r="N6938">
        <v>0</v>
      </c>
      <c r="O6938">
        <v>0</v>
      </c>
      <c r="P6938">
        <v>112.3</v>
      </c>
      <c r="Q6938">
        <v>11207.1</v>
      </c>
      <c r="R6938">
        <v>10708.9</v>
      </c>
      <c r="S6938">
        <v>11207.1</v>
      </c>
      <c r="T6938">
        <v>1051</v>
      </c>
      <c r="U6938">
        <v>8791.2000000000007</v>
      </c>
      <c r="V6938">
        <v>3.4799999999999998E-2</v>
      </c>
      <c r="W6938">
        <v>5.1499999999999997E-2</v>
      </c>
      <c r="X6938">
        <v>0.3</v>
      </c>
      <c r="Y6938">
        <v>0.32</v>
      </c>
      <c r="Z6938">
        <v>423.9</v>
      </c>
      <c r="AA6938">
        <v>31</v>
      </c>
      <c r="AB6938">
        <v>4.3499999999999996</v>
      </c>
      <c r="AC6938">
        <v>31.6</v>
      </c>
      <c r="AD6938">
        <v>1494.4</v>
      </c>
      <c r="AE6938">
        <v>0.25</v>
      </c>
      <c r="AF6938">
        <v>426</v>
      </c>
      <c r="AG6938">
        <v>76.2</v>
      </c>
      <c r="AH6938">
        <v>502.1</v>
      </c>
      <c r="AI6938">
        <v>449.2</v>
      </c>
      <c r="AJ6938">
        <v>35.200000000000003</v>
      </c>
      <c r="AK6938">
        <v>4.9800000000000004</v>
      </c>
      <c r="AL6938">
        <v>31.4</v>
      </c>
      <c r="AM6938">
        <v>1507.7</v>
      </c>
      <c r="AN6938">
        <v>0.27</v>
      </c>
      <c r="AO6938">
        <v>451.6</v>
      </c>
      <c r="AP6938">
        <v>76.400000000000006</v>
      </c>
      <c r="AQ6938">
        <v>528</v>
      </c>
      <c r="AR6938">
        <v>415.7</v>
      </c>
      <c r="AS6938">
        <v>28</v>
      </c>
      <c r="AT6938">
        <v>3.89</v>
      </c>
      <c r="AU6938">
        <v>30.9</v>
      </c>
      <c r="AV6938">
        <v>1535.1</v>
      </c>
      <c r="AW6938">
        <v>0.19</v>
      </c>
      <c r="AX6938">
        <v>417.6</v>
      </c>
      <c r="AY6938">
        <v>76.7</v>
      </c>
      <c r="AZ6938">
        <v>494.2</v>
      </c>
      <c r="BA6938">
        <v>456.6</v>
      </c>
      <c r="BB6938">
        <v>8.6</v>
      </c>
      <c r="BC6938">
        <v>0.86</v>
      </c>
      <c r="BD6938">
        <v>53.9</v>
      </c>
      <c r="BE6938">
        <v>2387.6999999999998</v>
      </c>
      <c r="BF6938">
        <v>0.2</v>
      </c>
      <c r="BG6938">
        <v>457.1</v>
      </c>
      <c r="BH6938">
        <v>125.1</v>
      </c>
      <c r="BI6938">
        <v>582.29999999999995</v>
      </c>
      <c r="BJ6938">
        <v>30.52</v>
      </c>
      <c r="BK6938">
        <v>0</v>
      </c>
      <c r="BL6938">
        <v>0</v>
      </c>
      <c r="BM6938">
        <v>30.52</v>
      </c>
      <c r="BN6938">
        <v>32.17</v>
      </c>
      <c r="BO6938">
        <v>0</v>
      </c>
      <c r="BP6938">
        <v>0</v>
      </c>
      <c r="BQ6938">
        <v>32.17</v>
      </c>
      <c r="BR6938">
        <v>18947.3</v>
      </c>
      <c r="BS6938">
        <v>0</v>
      </c>
      <c r="BT6938">
        <v>110</v>
      </c>
      <c r="BU6938">
        <v>3.3</v>
      </c>
      <c r="BV6938">
        <v>0</v>
      </c>
      <c r="BW6938">
        <v>0</v>
      </c>
      <c r="BX6938">
        <v>4395.1000000000004</v>
      </c>
      <c r="BY6938">
        <v>0</v>
      </c>
      <c r="BZ6938">
        <v>0</v>
      </c>
      <c r="CA6938">
        <v>0</v>
      </c>
      <c r="CB6938">
        <v>8835.7999999999993</v>
      </c>
      <c r="CC6938">
        <v>0</v>
      </c>
      <c r="CD6938">
        <v>0</v>
      </c>
      <c r="CE6938">
        <v>0</v>
      </c>
      <c r="CF6938">
        <v>547.6</v>
      </c>
      <c r="CG6938">
        <v>5055.5</v>
      </c>
      <c r="CH6938">
        <v>0</v>
      </c>
      <c r="CI6938">
        <v>0</v>
      </c>
      <c r="CJ6938">
        <v>0</v>
      </c>
      <c r="CK6938">
        <v>0</v>
      </c>
      <c r="CL6938">
        <v>0</v>
      </c>
      <c r="CM6938">
        <v>0</v>
      </c>
      <c r="CN6938">
        <v>0</v>
      </c>
    </row>
    <row r="6939" spans="1:92">
      <c r="A6939">
        <v>6933</v>
      </c>
      <c r="B6939">
        <f t="shared" si="1080"/>
        <v>289</v>
      </c>
      <c r="C6939" t="str">
        <f t="shared" si="1081"/>
        <v>Day289</v>
      </c>
      <c r="D6939">
        <f t="shared" si="1082"/>
        <v>20</v>
      </c>
      <c r="E6939" t="str">
        <f t="shared" si="1083"/>
        <v>Hour20</v>
      </c>
      <c r="F6939">
        <f t="shared" si="1084"/>
        <v>10</v>
      </c>
      <c r="G6939" t="str">
        <f t="shared" si="1085"/>
        <v>Fall</v>
      </c>
      <c r="H6939">
        <f t="shared" si="1086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17569.7</v>
      </c>
      <c r="L6939" s="9" t="s">
        <v>7066</v>
      </c>
      <c r="M6939" s="9">
        <v>10364.5</v>
      </c>
      <c r="N6939">
        <v>0</v>
      </c>
      <c r="O6939">
        <v>0</v>
      </c>
      <c r="P6939">
        <v>78.2</v>
      </c>
      <c r="Q6939">
        <v>10442.799999999999</v>
      </c>
      <c r="R6939">
        <v>10014.9</v>
      </c>
      <c r="S6939">
        <v>10442.799999999999</v>
      </c>
      <c r="T6939">
        <v>0</v>
      </c>
      <c r="U6939">
        <v>7126.9</v>
      </c>
      <c r="V6939">
        <v>3.3700000000000001E-2</v>
      </c>
      <c r="W6939">
        <v>4.8099999999999997E-2</v>
      </c>
      <c r="X6939">
        <v>0.32</v>
      </c>
      <c r="Y6939">
        <v>0.34</v>
      </c>
      <c r="Z6939">
        <v>408.9</v>
      </c>
      <c r="AA6939">
        <v>29.6</v>
      </c>
      <c r="AB6939">
        <v>4.1500000000000004</v>
      </c>
      <c r="AC6939">
        <v>31</v>
      </c>
      <c r="AD6939">
        <v>1452.2</v>
      </c>
      <c r="AE6939">
        <v>0.25</v>
      </c>
      <c r="AF6939">
        <v>410.9</v>
      </c>
      <c r="AG6939">
        <v>74.3</v>
      </c>
      <c r="AH6939">
        <v>485.2</v>
      </c>
      <c r="AI6939">
        <v>432.4</v>
      </c>
      <c r="AJ6939">
        <v>33.700000000000003</v>
      </c>
      <c r="AK6939">
        <v>4.76</v>
      </c>
      <c r="AL6939">
        <v>30.7</v>
      </c>
      <c r="AM6939">
        <v>1459.2</v>
      </c>
      <c r="AN6939">
        <v>0.27</v>
      </c>
      <c r="AO6939">
        <v>434.7</v>
      </c>
      <c r="AP6939">
        <v>74.3</v>
      </c>
      <c r="AQ6939">
        <v>509</v>
      </c>
      <c r="AR6939">
        <v>436.4</v>
      </c>
      <c r="AS6939">
        <v>27.6</v>
      </c>
      <c r="AT6939">
        <v>3.82</v>
      </c>
      <c r="AU6939">
        <v>34</v>
      </c>
      <c r="AV6939">
        <v>1667.2</v>
      </c>
      <c r="AW6939">
        <v>0.2</v>
      </c>
      <c r="AX6939">
        <v>438.2</v>
      </c>
      <c r="AY6939">
        <v>83.7</v>
      </c>
      <c r="AZ6939">
        <v>521.9</v>
      </c>
      <c r="BA6939">
        <v>1083.0999999999999</v>
      </c>
      <c r="BB6939">
        <v>124.7</v>
      </c>
      <c r="BC6939">
        <v>18.14</v>
      </c>
      <c r="BD6939">
        <v>33.4</v>
      </c>
      <c r="BE6939">
        <v>2361.6</v>
      </c>
      <c r="BF6939">
        <v>0.54</v>
      </c>
      <c r="BG6939">
        <v>1091.8</v>
      </c>
      <c r="BH6939">
        <v>103.9</v>
      </c>
      <c r="BI6939">
        <v>1195.7</v>
      </c>
      <c r="BJ6939">
        <v>28.93</v>
      </c>
      <c r="BK6939">
        <v>0</v>
      </c>
      <c r="BL6939">
        <v>0</v>
      </c>
      <c r="BM6939">
        <v>28.93</v>
      </c>
      <c r="BN6939">
        <v>30.39</v>
      </c>
      <c r="BO6939">
        <v>0</v>
      </c>
      <c r="BP6939">
        <v>0</v>
      </c>
      <c r="BQ6939">
        <v>30.39</v>
      </c>
      <c r="BR6939">
        <v>17569.7</v>
      </c>
      <c r="BS6939">
        <v>0</v>
      </c>
      <c r="BT6939">
        <v>0</v>
      </c>
      <c r="BU6939">
        <v>3.3</v>
      </c>
      <c r="BV6939">
        <v>0</v>
      </c>
      <c r="BW6939">
        <v>0</v>
      </c>
      <c r="BX6939">
        <v>3878.9</v>
      </c>
      <c r="BY6939">
        <v>0</v>
      </c>
      <c r="BZ6939">
        <v>0</v>
      </c>
      <c r="CA6939">
        <v>0</v>
      </c>
      <c r="CB6939">
        <v>8084.4</v>
      </c>
      <c r="CC6939">
        <v>0</v>
      </c>
      <c r="CD6939">
        <v>0</v>
      </c>
      <c r="CE6939">
        <v>0</v>
      </c>
      <c r="CF6939">
        <v>547.6</v>
      </c>
      <c r="CG6939">
        <v>5055.5</v>
      </c>
      <c r="CH6939">
        <v>0</v>
      </c>
      <c r="CI6939">
        <v>0</v>
      </c>
      <c r="CJ6939">
        <v>0</v>
      </c>
      <c r="CK6939">
        <v>0</v>
      </c>
      <c r="CL6939">
        <v>0</v>
      </c>
      <c r="CM6939">
        <v>0</v>
      </c>
      <c r="CN6939">
        <v>0</v>
      </c>
    </row>
    <row r="6940" spans="1:92">
      <c r="A6940">
        <v>6934</v>
      </c>
      <c r="B6940">
        <f t="shared" si="1080"/>
        <v>289</v>
      </c>
      <c r="C6940" t="str">
        <f t="shared" si="1081"/>
        <v>Day289</v>
      </c>
      <c r="D6940">
        <f t="shared" si="1082"/>
        <v>21</v>
      </c>
      <c r="E6940" t="str">
        <f t="shared" si="1083"/>
        <v>Hour21</v>
      </c>
      <c r="F6940">
        <f t="shared" si="1084"/>
        <v>10</v>
      </c>
      <c r="G6940" t="str">
        <f t="shared" si="1085"/>
        <v>Fall</v>
      </c>
      <c r="H6940">
        <f t="shared" si="1086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14669.3</v>
      </c>
      <c r="L6940" s="9" t="s">
        <v>7067</v>
      </c>
      <c r="M6940" s="9">
        <v>9568</v>
      </c>
      <c r="N6940">
        <v>0</v>
      </c>
      <c r="O6940">
        <v>0</v>
      </c>
      <c r="P6940">
        <v>45.4</v>
      </c>
      <c r="Q6940">
        <v>9613.4</v>
      </c>
      <c r="R6940">
        <v>9255.2000000000007</v>
      </c>
      <c r="S6940">
        <v>9613.4</v>
      </c>
      <c r="T6940">
        <v>101.8</v>
      </c>
      <c r="U6940">
        <v>5157.7</v>
      </c>
      <c r="V6940">
        <v>3.27E-2</v>
      </c>
      <c r="W6940">
        <v>4.4400000000000002E-2</v>
      </c>
      <c r="X6940">
        <v>0.38</v>
      </c>
      <c r="Y6940">
        <v>0.39</v>
      </c>
      <c r="Z6940">
        <v>392.1</v>
      </c>
      <c r="AA6940">
        <v>30.7</v>
      </c>
      <c r="AB6940">
        <v>4.34</v>
      </c>
      <c r="AC6940">
        <v>28.2</v>
      </c>
      <c r="AD6940">
        <v>1319.1</v>
      </c>
      <c r="AE6940">
        <v>0.25</v>
      </c>
      <c r="AF6940">
        <v>394.2</v>
      </c>
      <c r="AG6940">
        <v>67.5</v>
      </c>
      <c r="AH6940">
        <v>461.8</v>
      </c>
      <c r="AI6940">
        <v>406.9</v>
      </c>
      <c r="AJ6940">
        <v>32.5</v>
      </c>
      <c r="AK6940">
        <v>4.59</v>
      </c>
      <c r="AL6940">
        <v>28.8</v>
      </c>
      <c r="AM6940">
        <v>1350.8</v>
      </c>
      <c r="AN6940">
        <v>0.27</v>
      </c>
      <c r="AO6940">
        <v>409.2</v>
      </c>
      <c r="AP6940">
        <v>69.099999999999994</v>
      </c>
      <c r="AQ6940">
        <v>478.2</v>
      </c>
      <c r="AR6940">
        <v>507.9</v>
      </c>
      <c r="AS6940">
        <v>28.7</v>
      </c>
      <c r="AT6940">
        <v>3.91</v>
      </c>
      <c r="AU6940">
        <v>42.6</v>
      </c>
      <c r="AV6940">
        <v>2049.5</v>
      </c>
      <c r="AW6940">
        <v>0.23</v>
      </c>
      <c r="AX6940">
        <v>509.8</v>
      </c>
      <c r="AY6940">
        <v>103.8</v>
      </c>
      <c r="AZ6940">
        <v>613.6</v>
      </c>
      <c r="BA6940">
        <v>507.5</v>
      </c>
      <c r="BB6940">
        <v>9.6</v>
      </c>
      <c r="BC6940">
        <v>0.96</v>
      </c>
      <c r="BD6940">
        <v>59.9</v>
      </c>
      <c r="BE6940">
        <v>2653.6</v>
      </c>
      <c r="BF6940">
        <v>0.22</v>
      </c>
      <c r="BG6940">
        <v>508</v>
      </c>
      <c r="BH6940">
        <v>139.1</v>
      </c>
      <c r="BI6940">
        <v>647.1</v>
      </c>
      <c r="BJ6940">
        <v>27.52</v>
      </c>
      <c r="BK6940">
        <v>0</v>
      </c>
      <c r="BL6940">
        <v>0</v>
      </c>
      <c r="BM6940">
        <v>27.52</v>
      </c>
      <c r="BN6940">
        <v>28.79</v>
      </c>
      <c r="BO6940">
        <v>0</v>
      </c>
      <c r="BP6940">
        <v>0</v>
      </c>
      <c r="BQ6940">
        <v>28.79</v>
      </c>
      <c r="BR6940">
        <v>14669.3</v>
      </c>
      <c r="BS6940">
        <v>0</v>
      </c>
      <c r="BT6940">
        <v>0</v>
      </c>
      <c r="BU6940">
        <v>3.3</v>
      </c>
      <c r="BV6940">
        <v>0</v>
      </c>
      <c r="BW6940">
        <v>0</v>
      </c>
      <c r="BX6940">
        <v>3474.7</v>
      </c>
      <c r="BY6940">
        <v>0</v>
      </c>
      <c r="BZ6940">
        <v>0</v>
      </c>
      <c r="CA6940">
        <v>0</v>
      </c>
      <c r="CB6940">
        <v>5588.2</v>
      </c>
      <c r="CC6940">
        <v>0</v>
      </c>
      <c r="CD6940">
        <v>0</v>
      </c>
      <c r="CE6940">
        <v>0</v>
      </c>
      <c r="CF6940">
        <v>547.6</v>
      </c>
      <c r="CG6940">
        <v>5055.5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</row>
    <row r="6941" spans="1:92">
      <c r="A6941">
        <v>6935</v>
      </c>
      <c r="B6941">
        <f t="shared" si="1080"/>
        <v>289</v>
      </c>
      <c r="C6941" t="str">
        <f t="shared" si="1081"/>
        <v>Day289</v>
      </c>
      <c r="D6941">
        <f t="shared" si="1082"/>
        <v>22</v>
      </c>
      <c r="E6941" t="str">
        <f t="shared" si="1083"/>
        <v>Hour22</v>
      </c>
      <c r="F6941">
        <f t="shared" si="1084"/>
        <v>10</v>
      </c>
      <c r="G6941" t="str">
        <f t="shared" si="1085"/>
        <v>Fall</v>
      </c>
      <c r="H6941">
        <f t="shared" si="1086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13020.5</v>
      </c>
      <c r="L6941" s="9" t="s">
        <v>7068</v>
      </c>
      <c r="M6941" s="9">
        <v>8813.2000000000007</v>
      </c>
      <c r="N6941">
        <v>29.9</v>
      </c>
      <c r="O6941">
        <v>0</v>
      </c>
      <c r="P6941">
        <v>68.7</v>
      </c>
      <c r="Q6941">
        <v>8911.7999999999993</v>
      </c>
      <c r="R6941">
        <v>8532.5</v>
      </c>
      <c r="S6941">
        <v>8911.7999999999993</v>
      </c>
      <c r="T6941">
        <v>1303.0999999999999</v>
      </c>
      <c r="U6941">
        <v>5411.9</v>
      </c>
      <c r="V6941">
        <v>3.1800000000000002E-2</v>
      </c>
      <c r="W6941">
        <v>4.0899999999999999E-2</v>
      </c>
      <c r="X6941">
        <v>0.43</v>
      </c>
      <c r="Y6941">
        <v>0.46</v>
      </c>
      <c r="Z6941">
        <v>312.89999999999998</v>
      </c>
      <c r="AA6941">
        <v>19.8</v>
      </c>
      <c r="AB6941">
        <v>2.73</v>
      </c>
      <c r="AC6941">
        <v>27.8</v>
      </c>
      <c r="AD6941">
        <v>1205.0999999999999</v>
      </c>
      <c r="AE6941">
        <v>0.22</v>
      </c>
      <c r="AF6941">
        <v>314.2</v>
      </c>
      <c r="AG6941">
        <v>63.7</v>
      </c>
      <c r="AH6941">
        <v>378</v>
      </c>
      <c r="AI6941">
        <v>318.89999999999998</v>
      </c>
      <c r="AJ6941">
        <v>21.7</v>
      </c>
      <c r="AK6941">
        <v>3.03</v>
      </c>
      <c r="AL6941">
        <v>27.2</v>
      </c>
      <c r="AM6941">
        <v>1179.4000000000001</v>
      </c>
      <c r="AN6941">
        <v>0.23</v>
      </c>
      <c r="AO6941">
        <v>320.39999999999998</v>
      </c>
      <c r="AP6941">
        <v>62.4</v>
      </c>
      <c r="AQ6941">
        <v>382.8</v>
      </c>
      <c r="AR6941">
        <v>575.29999999999995</v>
      </c>
      <c r="AS6941">
        <v>39.4</v>
      </c>
      <c r="AT6941">
        <v>5.49</v>
      </c>
      <c r="AU6941">
        <v>42</v>
      </c>
      <c r="AV6941">
        <v>2103.5</v>
      </c>
      <c r="AW6941">
        <v>0.27</v>
      </c>
      <c r="AX6941">
        <v>577.9</v>
      </c>
      <c r="AY6941">
        <v>104.8</v>
      </c>
      <c r="AZ6941">
        <v>682.7</v>
      </c>
      <c r="BA6941">
        <v>1081.5999999999999</v>
      </c>
      <c r="BB6941">
        <v>124.6</v>
      </c>
      <c r="BC6941">
        <v>18.12</v>
      </c>
      <c r="BD6941">
        <v>33.299999999999997</v>
      </c>
      <c r="BE6941">
        <v>2358.1</v>
      </c>
      <c r="BF6941">
        <v>0.54</v>
      </c>
      <c r="BG6941">
        <v>1090.2</v>
      </c>
      <c r="BH6941">
        <v>103.7</v>
      </c>
      <c r="BI6941">
        <v>1194</v>
      </c>
      <c r="BJ6941">
        <v>25.53</v>
      </c>
      <c r="BK6941">
        <v>0</v>
      </c>
      <c r="BL6941">
        <v>0</v>
      </c>
      <c r="BM6941">
        <v>25.53</v>
      </c>
      <c r="BN6941">
        <v>26.62</v>
      </c>
      <c r="BO6941">
        <v>0</v>
      </c>
      <c r="BP6941">
        <v>0</v>
      </c>
      <c r="BQ6941">
        <v>26.62</v>
      </c>
      <c r="BR6941">
        <v>13020.5</v>
      </c>
      <c r="BS6941">
        <v>0</v>
      </c>
      <c r="BT6941">
        <v>0</v>
      </c>
      <c r="BU6941">
        <v>3.3</v>
      </c>
      <c r="BV6941">
        <v>0</v>
      </c>
      <c r="BW6941">
        <v>0</v>
      </c>
      <c r="BX6941">
        <v>1825.9</v>
      </c>
      <c r="BY6941">
        <v>0</v>
      </c>
      <c r="BZ6941">
        <v>0</v>
      </c>
      <c r="CA6941">
        <v>0</v>
      </c>
      <c r="CB6941">
        <v>5588.2</v>
      </c>
      <c r="CC6941">
        <v>0</v>
      </c>
      <c r="CD6941">
        <v>0</v>
      </c>
      <c r="CE6941">
        <v>0</v>
      </c>
      <c r="CF6941">
        <v>547.6</v>
      </c>
      <c r="CG6941">
        <v>5055.5</v>
      </c>
      <c r="CH6941">
        <v>0</v>
      </c>
      <c r="CI6941">
        <v>0</v>
      </c>
      <c r="CJ6941">
        <v>0</v>
      </c>
      <c r="CK6941">
        <v>0</v>
      </c>
      <c r="CL6941">
        <v>0</v>
      </c>
      <c r="CM6941">
        <v>0</v>
      </c>
      <c r="CN6941">
        <v>0</v>
      </c>
    </row>
    <row r="6942" spans="1:92">
      <c r="A6942">
        <v>6936</v>
      </c>
      <c r="B6942">
        <f t="shared" si="1080"/>
        <v>289</v>
      </c>
      <c r="C6942" t="str">
        <f t="shared" si="1081"/>
        <v>Day289</v>
      </c>
      <c r="D6942">
        <f t="shared" si="1082"/>
        <v>23</v>
      </c>
      <c r="E6942" t="str">
        <f t="shared" si="1083"/>
        <v>Hour23</v>
      </c>
      <c r="F6942">
        <f t="shared" si="1084"/>
        <v>10</v>
      </c>
      <c r="G6942" t="str">
        <f t="shared" si="1085"/>
        <v>Fall</v>
      </c>
      <c r="H6942">
        <f t="shared" si="1086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12630.8</v>
      </c>
      <c r="L6942" s="9" t="s">
        <v>7069</v>
      </c>
      <c r="M6942" s="9">
        <v>8271</v>
      </c>
      <c r="N6942">
        <v>110</v>
      </c>
      <c r="O6942">
        <v>0</v>
      </c>
      <c r="P6942">
        <v>100.5</v>
      </c>
      <c r="Q6942">
        <v>8481.6</v>
      </c>
      <c r="R6942">
        <v>8011.9</v>
      </c>
      <c r="S6942">
        <v>8481.6</v>
      </c>
      <c r="T6942">
        <v>2482.1999999999998</v>
      </c>
      <c r="U6942">
        <v>6631.4</v>
      </c>
      <c r="V6942">
        <v>3.1300000000000001E-2</v>
      </c>
      <c r="W6942">
        <v>3.8399999999999997E-2</v>
      </c>
      <c r="X6942">
        <v>0.44</v>
      </c>
      <c r="Y6942">
        <v>0.48</v>
      </c>
      <c r="Z6942">
        <v>307.8</v>
      </c>
      <c r="AA6942">
        <v>19.600000000000001</v>
      </c>
      <c r="AB6942">
        <v>2.71</v>
      </c>
      <c r="AC6942">
        <v>27.4</v>
      </c>
      <c r="AD6942">
        <v>1181.8</v>
      </c>
      <c r="AE6942">
        <v>0.22</v>
      </c>
      <c r="AF6942">
        <v>309.2</v>
      </c>
      <c r="AG6942">
        <v>62.6</v>
      </c>
      <c r="AH6942">
        <v>371.8</v>
      </c>
      <c r="AI6942">
        <v>309.8</v>
      </c>
      <c r="AJ6942">
        <v>21.3</v>
      </c>
      <c r="AK6942">
        <v>2.97</v>
      </c>
      <c r="AL6942">
        <v>26.5</v>
      </c>
      <c r="AM6942">
        <v>1140.7</v>
      </c>
      <c r="AN6942">
        <v>0.23</v>
      </c>
      <c r="AO6942">
        <v>311.2</v>
      </c>
      <c r="AP6942">
        <v>60.5</v>
      </c>
      <c r="AQ6942">
        <v>371.7</v>
      </c>
      <c r="AR6942">
        <v>436.3</v>
      </c>
      <c r="AS6942">
        <v>15.5</v>
      </c>
      <c r="AT6942">
        <v>1.94</v>
      </c>
      <c r="AU6942">
        <v>45</v>
      </c>
      <c r="AV6942">
        <v>2052</v>
      </c>
      <c r="AW6942">
        <v>0.19</v>
      </c>
      <c r="AX6942">
        <v>437.3</v>
      </c>
      <c r="AY6942">
        <v>106.2</v>
      </c>
      <c r="AZ6942">
        <v>543.4</v>
      </c>
      <c r="BA6942">
        <v>375.7</v>
      </c>
      <c r="BB6942">
        <v>7.1</v>
      </c>
      <c r="BC6942">
        <v>0.71</v>
      </c>
      <c r="BD6942">
        <v>44.4</v>
      </c>
      <c r="BE6942">
        <v>1964.6</v>
      </c>
      <c r="BF6942">
        <v>0.16</v>
      </c>
      <c r="BG6942">
        <v>376.1</v>
      </c>
      <c r="BH6942">
        <v>103</v>
      </c>
      <c r="BI6942">
        <v>479.1</v>
      </c>
      <c r="BJ6942">
        <v>24.31</v>
      </c>
      <c r="BK6942">
        <v>0</v>
      </c>
      <c r="BL6942">
        <v>0</v>
      </c>
      <c r="BM6942">
        <v>24.31</v>
      </c>
      <c r="BN6942">
        <v>25.28</v>
      </c>
      <c r="BO6942">
        <v>0</v>
      </c>
      <c r="BP6942">
        <v>0</v>
      </c>
      <c r="BQ6942">
        <v>25.28</v>
      </c>
      <c r="BR6942">
        <v>12630.8</v>
      </c>
      <c r="BS6942">
        <v>0</v>
      </c>
      <c r="BT6942">
        <v>0</v>
      </c>
      <c r="BU6942">
        <v>3.3</v>
      </c>
      <c r="BV6942">
        <v>0</v>
      </c>
      <c r="BW6942">
        <v>0</v>
      </c>
      <c r="BX6942">
        <v>1758</v>
      </c>
      <c r="BY6942">
        <v>0</v>
      </c>
      <c r="BZ6942">
        <v>0</v>
      </c>
      <c r="CA6942">
        <v>0</v>
      </c>
      <c r="CB6942">
        <v>5266.4</v>
      </c>
      <c r="CC6942">
        <v>0</v>
      </c>
      <c r="CD6942">
        <v>0</v>
      </c>
      <c r="CE6942">
        <v>0</v>
      </c>
      <c r="CF6942">
        <v>547.6</v>
      </c>
      <c r="CG6942">
        <v>5055.5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</row>
    <row r="6943" spans="1:92">
      <c r="A6943">
        <v>6937</v>
      </c>
      <c r="B6943">
        <f t="shared" si="1080"/>
        <v>290</v>
      </c>
      <c r="C6943" t="str">
        <f t="shared" si="1081"/>
        <v>Day290</v>
      </c>
      <c r="D6943">
        <f t="shared" si="1082"/>
        <v>0</v>
      </c>
      <c r="E6943" t="str">
        <f t="shared" si="1083"/>
        <v>Hour0</v>
      </c>
      <c r="F6943">
        <f t="shared" si="1084"/>
        <v>10</v>
      </c>
      <c r="G6943" t="str">
        <f t="shared" si="1085"/>
        <v>Fall</v>
      </c>
      <c r="H6943">
        <f t="shared" si="1086"/>
        <v>22</v>
      </c>
      <c r="I6943">
        <f t="shared" si="1087"/>
        <v>20917.599999999999</v>
      </c>
      <c r="J6943" t="str">
        <f t="shared" si="1088"/>
        <v>Fall</v>
      </c>
      <c r="K6943">
        <f t="shared" si="1089"/>
        <v>12490.3</v>
      </c>
      <c r="L6943" s="9" t="s">
        <v>7070</v>
      </c>
      <c r="M6943" s="9">
        <v>8031</v>
      </c>
      <c r="N6943">
        <v>110</v>
      </c>
      <c r="O6943">
        <v>0</v>
      </c>
      <c r="P6943">
        <v>102.2</v>
      </c>
      <c r="Q6943">
        <v>8243.2000000000007</v>
      </c>
      <c r="R6943">
        <v>7780.9</v>
      </c>
      <c r="S6943">
        <v>8243.2000000000007</v>
      </c>
      <c r="T6943">
        <v>2482.1999999999998</v>
      </c>
      <c r="U6943">
        <v>6729.3</v>
      </c>
      <c r="V6943">
        <v>3.1099999999999999E-2</v>
      </c>
      <c r="W6943">
        <v>3.73E-2</v>
      </c>
      <c r="X6943">
        <v>0.45</v>
      </c>
      <c r="Y6943">
        <v>0.49</v>
      </c>
      <c r="Z6943">
        <v>307.3</v>
      </c>
      <c r="AA6943">
        <v>19.7</v>
      </c>
      <c r="AB6943">
        <v>2.73</v>
      </c>
      <c r="AC6943">
        <v>27.2</v>
      </c>
      <c r="AD6943">
        <v>1174</v>
      </c>
      <c r="AE6943">
        <v>0.22</v>
      </c>
      <c r="AF6943">
        <v>308.60000000000002</v>
      </c>
      <c r="AG6943">
        <v>62.2</v>
      </c>
      <c r="AH6943">
        <v>370.8</v>
      </c>
      <c r="AI6943">
        <v>311</v>
      </c>
      <c r="AJ6943">
        <v>21.8</v>
      </c>
      <c r="AK6943">
        <v>3.04</v>
      </c>
      <c r="AL6943">
        <v>26.2</v>
      </c>
      <c r="AM6943">
        <v>1131.8</v>
      </c>
      <c r="AN6943">
        <v>0.23</v>
      </c>
      <c r="AO6943">
        <v>312.5</v>
      </c>
      <c r="AP6943">
        <v>60</v>
      </c>
      <c r="AQ6943">
        <v>372.4</v>
      </c>
      <c r="AR6943">
        <v>520.4</v>
      </c>
      <c r="AS6943">
        <v>32.200000000000003</v>
      </c>
      <c r="AT6943">
        <v>4.4400000000000004</v>
      </c>
      <c r="AU6943">
        <v>41.2</v>
      </c>
      <c r="AV6943">
        <v>2011.8</v>
      </c>
      <c r="AW6943">
        <v>0.24</v>
      </c>
      <c r="AX6943">
        <v>522.6</v>
      </c>
      <c r="AY6943">
        <v>101.2</v>
      </c>
      <c r="AZ6943">
        <v>623.70000000000005</v>
      </c>
      <c r="BA6943">
        <v>414.9</v>
      </c>
      <c r="BB6943">
        <v>7.8</v>
      </c>
      <c r="BC6943">
        <v>0.78</v>
      </c>
      <c r="BD6943">
        <v>49</v>
      </c>
      <c r="BE6943">
        <v>2169.6</v>
      </c>
      <c r="BF6943">
        <v>0.18</v>
      </c>
      <c r="BG6943">
        <v>415.4</v>
      </c>
      <c r="BH6943">
        <v>113.7</v>
      </c>
      <c r="BI6943">
        <v>529.1</v>
      </c>
      <c r="BJ6943">
        <v>24.2</v>
      </c>
      <c r="BK6943">
        <v>0</v>
      </c>
      <c r="BL6943">
        <v>0</v>
      </c>
      <c r="BM6943">
        <v>24.2</v>
      </c>
      <c r="BN6943">
        <v>25.13</v>
      </c>
      <c r="BO6943">
        <v>0</v>
      </c>
      <c r="BP6943">
        <v>0</v>
      </c>
      <c r="BQ6943">
        <v>25.13</v>
      </c>
      <c r="BR6943">
        <v>12490.3</v>
      </c>
      <c r="BS6943">
        <v>0</v>
      </c>
      <c r="BT6943">
        <v>0</v>
      </c>
      <c r="BU6943">
        <v>3.3</v>
      </c>
      <c r="BV6943">
        <v>0</v>
      </c>
      <c r="BW6943">
        <v>0</v>
      </c>
      <c r="BX6943">
        <v>1758</v>
      </c>
      <c r="BY6943">
        <v>0</v>
      </c>
      <c r="BZ6943">
        <v>0</v>
      </c>
      <c r="CA6943">
        <v>0</v>
      </c>
      <c r="CB6943">
        <v>5125.8</v>
      </c>
      <c r="CC6943">
        <v>0</v>
      </c>
      <c r="CD6943">
        <v>0</v>
      </c>
      <c r="CE6943">
        <v>0</v>
      </c>
      <c r="CF6943">
        <v>547.6</v>
      </c>
      <c r="CG6943">
        <v>5055.5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</row>
    <row r="6944" spans="1:92">
      <c r="A6944">
        <v>6938</v>
      </c>
      <c r="B6944">
        <f t="shared" si="1080"/>
        <v>290</v>
      </c>
      <c r="C6944" t="str">
        <f t="shared" si="1081"/>
        <v>Day290</v>
      </c>
      <c r="D6944">
        <f t="shared" si="1082"/>
        <v>1</v>
      </c>
      <c r="E6944" t="str">
        <f t="shared" si="1083"/>
        <v>Hour1</v>
      </c>
      <c r="F6944">
        <f t="shared" si="1084"/>
        <v>10</v>
      </c>
      <c r="G6944" t="str">
        <f t="shared" si="1085"/>
        <v>Fall</v>
      </c>
      <c r="H6944">
        <f t="shared" si="1086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12558.7</v>
      </c>
      <c r="L6944" s="9" t="s">
        <v>7071</v>
      </c>
      <c r="M6944" s="9">
        <v>7898.1</v>
      </c>
      <c r="N6944">
        <v>110</v>
      </c>
      <c r="O6944">
        <v>0</v>
      </c>
      <c r="P6944">
        <v>105.9</v>
      </c>
      <c r="Q6944">
        <v>8114</v>
      </c>
      <c r="R6944">
        <v>7652.9</v>
      </c>
      <c r="S6944">
        <v>8114</v>
      </c>
      <c r="T6944">
        <v>2482.1999999999998</v>
      </c>
      <c r="U6944">
        <v>6926.9</v>
      </c>
      <c r="V6944">
        <v>3.1E-2</v>
      </c>
      <c r="W6944">
        <v>3.6700000000000003E-2</v>
      </c>
      <c r="X6944">
        <v>0.45</v>
      </c>
      <c r="Y6944">
        <v>0.49</v>
      </c>
      <c r="Z6944">
        <v>307.60000000000002</v>
      </c>
      <c r="AA6944">
        <v>19.7</v>
      </c>
      <c r="AB6944">
        <v>2.72</v>
      </c>
      <c r="AC6944">
        <v>27.3</v>
      </c>
      <c r="AD6944">
        <v>1177.8</v>
      </c>
      <c r="AE6944">
        <v>0.22</v>
      </c>
      <c r="AF6944">
        <v>308.89999999999998</v>
      </c>
      <c r="AG6944">
        <v>62.4</v>
      </c>
      <c r="AH6944">
        <v>371.3</v>
      </c>
      <c r="AI6944">
        <v>310.89999999999998</v>
      </c>
      <c r="AJ6944">
        <v>21.8</v>
      </c>
      <c r="AK6944">
        <v>3.04</v>
      </c>
      <c r="AL6944">
        <v>26.1</v>
      </c>
      <c r="AM6944">
        <v>1131.5</v>
      </c>
      <c r="AN6944">
        <v>0.23</v>
      </c>
      <c r="AO6944">
        <v>312.39999999999998</v>
      </c>
      <c r="AP6944">
        <v>59.9</v>
      </c>
      <c r="AQ6944">
        <v>372.3</v>
      </c>
      <c r="AR6944">
        <v>579.5</v>
      </c>
      <c r="AS6944">
        <v>42.3</v>
      </c>
      <c r="AT6944">
        <v>5.94</v>
      </c>
      <c r="AU6944">
        <v>40</v>
      </c>
      <c r="AV6944">
        <v>2036.3</v>
      </c>
      <c r="AW6944">
        <v>0.27</v>
      </c>
      <c r="AX6944">
        <v>582.4</v>
      </c>
      <c r="AY6944">
        <v>100.7</v>
      </c>
      <c r="AZ6944">
        <v>683.1</v>
      </c>
      <c r="BA6944">
        <v>371.8</v>
      </c>
      <c r="BB6944">
        <v>7</v>
      </c>
      <c r="BC6944">
        <v>0.7</v>
      </c>
      <c r="BD6944">
        <v>43.9</v>
      </c>
      <c r="BE6944">
        <v>1944.1</v>
      </c>
      <c r="BF6944">
        <v>0.16</v>
      </c>
      <c r="BG6944">
        <v>372.2</v>
      </c>
      <c r="BH6944">
        <v>101.9</v>
      </c>
      <c r="BI6944">
        <v>474.1</v>
      </c>
      <c r="BJ6944">
        <v>24.2</v>
      </c>
      <c r="BK6944">
        <v>0</v>
      </c>
      <c r="BL6944">
        <v>0</v>
      </c>
      <c r="BM6944">
        <v>24.2</v>
      </c>
      <c r="BN6944">
        <v>25.11</v>
      </c>
      <c r="BO6944">
        <v>0</v>
      </c>
      <c r="BP6944">
        <v>0</v>
      </c>
      <c r="BQ6944">
        <v>25.11</v>
      </c>
      <c r="BR6944">
        <v>12558.7</v>
      </c>
      <c r="BS6944">
        <v>0</v>
      </c>
      <c r="BT6944">
        <v>0</v>
      </c>
      <c r="BU6944">
        <v>3.3</v>
      </c>
      <c r="BV6944">
        <v>0</v>
      </c>
      <c r="BW6944">
        <v>0</v>
      </c>
      <c r="BX6944">
        <v>1758</v>
      </c>
      <c r="BY6944">
        <v>0</v>
      </c>
      <c r="BZ6944">
        <v>0</v>
      </c>
      <c r="CA6944">
        <v>0</v>
      </c>
      <c r="CB6944">
        <v>5194.3</v>
      </c>
      <c r="CC6944">
        <v>0</v>
      </c>
      <c r="CD6944">
        <v>0</v>
      </c>
      <c r="CE6944">
        <v>0</v>
      </c>
      <c r="CF6944">
        <v>547.6</v>
      </c>
      <c r="CG6944">
        <v>5055.5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</row>
    <row r="6945" spans="1:92">
      <c r="A6945">
        <v>6939</v>
      </c>
      <c r="B6945">
        <f t="shared" si="1080"/>
        <v>290</v>
      </c>
      <c r="C6945" t="str">
        <f t="shared" si="1081"/>
        <v>Day290</v>
      </c>
      <c r="D6945">
        <f t="shared" si="1082"/>
        <v>2</v>
      </c>
      <c r="E6945" t="str">
        <f t="shared" si="1083"/>
        <v>Hour2</v>
      </c>
      <c r="F6945">
        <f t="shared" si="1084"/>
        <v>10</v>
      </c>
      <c r="G6945" t="str">
        <f t="shared" si="1085"/>
        <v>Fall</v>
      </c>
      <c r="H6945">
        <f t="shared" si="1086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12630.8</v>
      </c>
      <c r="L6945" s="9" t="s">
        <v>7072</v>
      </c>
      <c r="M6945" s="9">
        <v>7889.1</v>
      </c>
      <c r="N6945">
        <v>110</v>
      </c>
      <c r="O6945">
        <v>0</v>
      </c>
      <c r="P6945">
        <v>107.3</v>
      </c>
      <c r="Q6945">
        <v>8106.4</v>
      </c>
      <c r="R6945">
        <v>7644.1</v>
      </c>
      <c r="S6945">
        <v>8106.4</v>
      </c>
      <c r="T6945">
        <v>2482.1999999999998</v>
      </c>
      <c r="U6945">
        <v>7006.7</v>
      </c>
      <c r="V6945">
        <v>3.1E-2</v>
      </c>
      <c r="W6945">
        <v>3.6600000000000001E-2</v>
      </c>
      <c r="X6945">
        <v>0.44</v>
      </c>
      <c r="Y6945">
        <v>0.49</v>
      </c>
      <c r="Z6945">
        <v>307.8</v>
      </c>
      <c r="AA6945">
        <v>19.600000000000001</v>
      </c>
      <c r="AB6945">
        <v>2.71</v>
      </c>
      <c r="AC6945">
        <v>27.4</v>
      </c>
      <c r="AD6945">
        <v>1181.8</v>
      </c>
      <c r="AE6945">
        <v>0.22</v>
      </c>
      <c r="AF6945">
        <v>309.2</v>
      </c>
      <c r="AG6945">
        <v>62.6</v>
      </c>
      <c r="AH6945">
        <v>371.8</v>
      </c>
      <c r="AI6945">
        <v>310.8</v>
      </c>
      <c r="AJ6945">
        <v>21.8</v>
      </c>
      <c r="AK6945">
        <v>3.04</v>
      </c>
      <c r="AL6945">
        <v>26.2</v>
      </c>
      <c r="AM6945">
        <v>1131.5999999999999</v>
      </c>
      <c r="AN6945">
        <v>0.23</v>
      </c>
      <c r="AO6945">
        <v>312.3</v>
      </c>
      <c r="AP6945">
        <v>59.9</v>
      </c>
      <c r="AQ6945">
        <v>372.2</v>
      </c>
      <c r="AR6945">
        <v>553.79999999999995</v>
      </c>
      <c r="AS6945">
        <v>37.1</v>
      </c>
      <c r="AT6945">
        <v>5.17</v>
      </c>
      <c r="AU6945">
        <v>41.2</v>
      </c>
      <c r="AV6945">
        <v>2050.1</v>
      </c>
      <c r="AW6945">
        <v>0.26</v>
      </c>
      <c r="AX6945">
        <v>556.29999999999995</v>
      </c>
      <c r="AY6945">
        <v>102.4</v>
      </c>
      <c r="AZ6945">
        <v>658.6</v>
      </c>
      <c r="BA6945">
        <v>414.6</v>
      </c>
      <c r="BB6945">
        <v>7.8</v>
      </c>
      <c r="BC6945">
        <v>0.78</v>
      </c>
      <c r="BD6945">
        <v>49</v>
      </c>
      <c r="BE6945">
        <v>2168.1</v>
      </c>
      <c r="BF6945">
        <v>0.18</v>
      </c>
      <c r="BG6945">
        <v>415.1</v>
      </c>
      <c r="BH6945">
        <v>113.6</v>
      </c>
      <c r="BI6945">
        <v>528.70000000000005</v>
      </c>
      <c r="BJ6945">
        <v>24.26</v>
      </c>
      <c r="BK6945">
        <v>0</v>
      </c>
      <c r="BL6945">
        <v>0</v>
      </c>
      <c r="BM6945">
        <v>24.26</v>
      </c>
      <c r="BN6945">
        <v>25.17</v>
      </c>
      <c r="BO6945">
        <v>0</v>
      </c>
      <c r="BP6945">
        <v>0</v>
      </c>
      <c r="BQ6945">
        <v>25.17</v>
      </c>
      <c r="BR6945">
        <v>12630.8</v>
      </c>
      <c r="BS6945">
        <v>0</v>
      </c>
      <c r="BT6945">
        <v>0</v>
      </c>
      <c r="BU6945">
        <v>3.3</v>
      </c>
      <c r="BV6945">
        <v>0</v>
      </c>
      <c r="BW6945">
        <v>0</v>
      </c>
      <c r="BX6945">
        <v>1758</v>
      </c>
      <c r="BY6945">
        <v>0</v>
      </c>
      <c r="BZ6945">
        <v>0</v>
      </c>
      <c r="CA6945">
        <v>0</v>
      </c>
      <c r="CB6945">
        <v>5266.4</v>
      </c>
      <c r="CC6945">
        <v>0</v>
      </c>
      <c r="CD6945">
        <v>0</v>
      </c>
      <c r="CE6945">
        <v>0</v>
      </c>
      <c r="CF6945">
        <v>547.6</v>
      </c>
      <c r="CG6945">
        <v>5055.5</v>
      </c>
      <c r="CH6945">
        <v>0</v>
      </c>
      <c r="CI6945">
        <v>0</v>
      </c>
      <c r="CJ6945">
        <v>0</v>
      </c>
      <c r="CK6945">
        <v>0</v>
      </c>
      <c r="CL6945">
        <v>0</v>
      </c>
      <c r="CM6945">
        <v>0</v>
      </c>
      <c r="CN6945">
        <v>0</v>
      </c>
    </row>
    <row r="6946" spans="1:92">
      <c r="A6946">
        <v>6940</v>
      </c>
      <c r="B6946">
        <f t="shared" si="1080"/>
        <v>290</v>
      </c>
      <c r="C6946" t="str">
        <f t="shared" si="1081"/>
        <v>Day290</v>
      </c>
      <c r="D6946">
        <f t="shared" si="1082"/>
        <v>3</v>
      </c>
      <c r="E6946" t="str">
        <f t="shared" si="1083"/>
        <v>Hour3</v>
      </c>
      <c r="F6946">
        <f t="shared" si="1084"/>
        <v>10</v>
      </c>
      <c r="G6946" t="str">
        <f t="shared" si="1085"/>
        <v>Fall</v>
      </c>
      <c r="H6946">
        <f t="shared" si="1086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12952.6</v>
      </c>
      <c r="L6946" s="9" t="s">
        <v>7073</v>
      </c>
      <c r="M6946" s="9">
        <v>8144.8</v>
      </c>
      <c r="N6946">
        <v>110</v>
      </c>
      <c r="O6946">
        <v>0</v>
      </c>
      <c r="P6946">
        <v>109.1</v>
      </c>
      <c r="Q6946">
        <v>8364</v>
      </c>
      <c r="R6946">
        <v>7890.4</v>
      </c>
      <c r="S6946">
        <v>8364</v>
      </c>
      <c r="T6946">
        <v>2482.1999999999998</v>
      </c>
      <c r="U6946">
        <v>7070.8</v>
      </c>
      <c r="V6946">
        <v>3.1199999999999999E-2</v>
      </c>
      <c r="W6946">
        <v>3.78E-2</v>
      </c>
      <c r="X6946">
        <v>0.43</v>
      </c>
      <c r="Y6946">
        <v>0.48</v>
      </c>
      <c r="Z6946">
        <v>309.3</v>
      </c>
      <c r="AA6946">
        <v>19.3</v>
      </c>
      <c r="AB6946">
        <v>2.66</v>
      </c>
      <c r="AC6946">
        <v>27.7</v>
      </c>
      <c r="AD6946">
        <v>1200</v>
      </c>
      <c r="AE6946">
        <v>0.22</v>
      </c>
      <c r="AF6946">
        <v>310.60000000000002</v>
      </c>
      <c r="AG6946">
        <v>63.6</v>
      </c>
      <c r="AH6946">
        <v>374.2</v>
      </c>
      <c r="AI6946">
        <v>312.3</v>
      </c>
      <c r="AJ6946">
        <v>21.7</v>
      </c>
      <c r="AK6946">
        <v>3.03</v>
      </c>
      <c r="AL6946">
        <v>26.3</v>
      </c>
      <c r="AM6946">
        <v>1141.3</v>
      </c>
      <c r="AN6946">
        <v>0.23</v>
      </c>
      <c r="AO6946">
        <v>313.8</v>
      </c>
      <c r="AP6946">
        <v>60.4</v>
      </c>
      <c r="AQ6946">
        <v>374.2</v>
      </c>
      <c r="AR6946">
        <v>475.9</v>
      </c>
      <c r="AS6946">
        <v>22.7</v>
      </c>
      <c r="AT6946">
        <v>3.01</v>
      </c>
      <c r="AU6946">
        <v>43.8</v>
      </c>
      <c r="AV6946">
        <v>2055.1</v>
      </c>
      <c r="AW6946">
        <v>0.22</v>
      </c>
      <c r="AX6946">
        <v>477.4</v>
      </c>
      <c r="AY6946">
        <v>105.1</v>
      </c>
      <c r="AZ6946">
        <v>582.5</v>
      </c>
      <c r="BA6946">
        <v>1097.7</v>
      </c>
      <c r="BB6946">
        <v>126.4</v>
      </c>
      <c r="BC6946">
        <v>18.39</v>
      </c>
      <c r="BD6946">
        <v>33.799999999999997</v>
      </c>
      <c r="BE6946">
        <v>2393.4</v>
      </c>
      <c r="BF6946">
        <v>0.54</v>
      </c>
      <c r="BG6946">
        <v>1106.5</v>
      </c>
      <c r="BH6946">
        <v>105.3</v>
      </c>
      <c r="BI6946">
        <v>1211.8</v>
      </c>
      <c r="BJ6946">
        <v>24.74</v>
      </c>
      <c r="BK6946">
        <v>0</v>
      </c>
      <c r="BL6946">
        <v>0</v>
      </c>
      <c r="BM6946">
        <v>24.74</v>
      </c>
      <c r="BN6946">
        <v>25.71</v>
      </c>
      <c r="BO6946">
        <v>0</v>
      </c>
      <c r="BP6946">
        <v>0</v>
      </c>
      <c r="BQ6946">
        <v>25.71</v>
      </c>
      <c r="BR6946">
        <v>12952.6</v>
      </c>
      <c r="BS6946">
        <v>0</v>
      </c>
      <c r="BT6946">
        <v>0</v>
      </c>
      <c r="BU6946">
        <v>3.3</v>
      </c>
      <c r="BV6946">
        <v>0</v>
      </c>
      <c r="BW6946">
        <v>0</v>
      </c>
      <c r="BX6946">
        <v>1758</v>
      </c>
      <c r="BY6946">
        <v>0</v>
      </c>
      <c r="BZ6946">
        <v>0</v>
      </c>
      <c r="CA6946">
        <v>0</v>
      </c>
      <c r="CB6946">
        <v>5588.2</v>
      </c>
      <c r="CC6946">
        <v>0</v>
      </c>
      <c r="CD6946">
        <v>0</v>
      </c>
      <c r="CE6946">
        <v>0</v>
      </c>
      <c r="CF6946">
        <v>547.6</v>
      </c>
      <c r="CG6946">
        <v>5055.5</v>
      </c>
      <c r="CH6946">
        <v>0</v>
      </c>
      <c r="CI6946">
        <v>0</v>
      </c>
      <c r="CJ6946">
        <v>0</v>
      </c>
      <c r="CK6946">
        <v>0</v>
      </c>
      <c r="CL6946">
        <v>0</v>
      </c>
      <c r="CM6946">
        <v>0</v>
      </c>
      <c r="CN6946">
        <v>0</v>
      </c>
    </row>
    <row r="6947" spans="1:92">
      <c r="A6947">
        <v>6941</v>
      </c>
      <c r="B6947">
        <f t="shared" si="1080"/>
        <v>290</v>
      </c>
      <c r="C6947" t="str">
        <f t="shared" si="1081"/>
        <v>Day290</v>
      </c>
      <c r="D6947">
        <f t="shared" si="1082"/>
        <v>4</v>
      </c>
      <c r="E6947" t="str">
        <f t="shared" si="1083"/>
        <v>Hour4</v>
      </c>
      <c r="F6947">
        <f t="shared" si="1084"/>
        <v>10</v>
      </c>
      <c r="G6947" t="str">
        <f t="shared" si="1085"/>
        <v>Fall</v>
      </c>
      <c r="H6947">
        <f t="shared" si="1086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13827</v>
      </c>
      <c r="L6947" s="9" t="s">
        <v>7074</v>
      </c>
      <c r="M6947" s="9">
        <v>8865</v>
      </c>
      <c r="N6947">
        <v>0</v>
      </c>
      <c r="O6947">
        <v>0</v>
      </c>
      <c r="P6947">
        <v>111.5</v>
      </c>
      <c r="Q6947">
        <v>8976.5</v>
      </c>
      <c r="R6947">
        <v>8582.1</v>
      </c>
      <c r="S6947">
        <v>8976.5</v>
      </c>
      <c r="T6947">
        <v>2482.1999999999998</v>
      </c>
      <c r="U6947">
        <v>7332.7</v>
      </c>
      <c r="V6947">
        <v>3.1899999999999998E-2</v>
      </c>
      <c r="W6947">
        <v>4.1200000000000001E-2</v>
      </c>
      <c r="X6947">
        <v>0.41</v>
      </c>
      <c r="Y6947">
        <v>0.45</v>
      </c>
      <c r="Z6947">
        <v>353.8</v>
      </c>
      <c r="AA6947">
        <v>25.4</v>
      </c>
      <c r="AB6947">
        <v>3.56</v>
      </c>
      <c r="AC6947">
        <v>28</v>
      </c>
      <c r="AD6947">
        <v>1263.9000000000001</v>
      </c>
      <c r="AE6947">
        <v>0.24</v>
      </c>
      <c r="AF6947">
        <v>355.6</v>
      </c>
      <c r="AG6947">
        <v>65.7</v>
      </c>
      <c r="AH6947">
        <v>421.3</v>
      </c>
      <c r="AI6947">
        <v>355.9</v>
      </c>
      <c r="AJ6947">
        <v>27.3</v>
      </c>
      <c r="AK6947">
        <v>3.86</v>
      </c>
      <c r="AL6947">
        <v>26.9</v>
      </c>
      <c r="AM6947">
        <v>1216.8</v>
      </c>
      <c r="AN6947">
        <v>0.25</v>
      </c>
      <c r="AO6947">
        <v>357.8</v>
      </c>
      <c r="AP6947">
        <v>63.2</v>
      </c>
      <c r="AQ6947">
        <v>421</v>
      </c>
      <c r="AR6947">
        <v>662</v>
      </c>
      <c r="AS6947">
        <v>54.3</v>
      </c>
      <c r="AT6947">
        <v>7.71</v>
      </c>
      <c r="AU6947">
        <v>40.200000000000003</v>
      </c>
      <c r="AV6947">
        <v>2136.4</v>
      </c>
      <c r="AW6947">
        <v>0.31</v>
      </c>
      <c r="AX6947">
        <v>665.7</v>
      </c>
      <c r="AY6947">
        <v>104</v>
      </c>
      <c r="AZ6947">
        <v>769.7</v>
      </c>
      <c r="BA6947">
        <v>419.3</v>
      </c>
      <c r="BB6947">
        <v>7.9</v>
      </c>
      <c r="BC6947">
        <v>0.79</v>
      </c>
      <c r="BD6947">
        <v>49.5</v>
      </c>
      <c r="BE6947">
        <v>2192.6999999999998</v>
      </c>
      <c r="BF6947">
        <v>0.18</v>
      </c>
      <c r="BG6947">
        <v>419.8</v>
      </c>
      <c r="BH6947">
        <v>114.9</v>
      </c>
      <c r="BI6947">
        <v>534.70000000000005</v>
      </c>
      <c r="BJ6947">
        <v>26.11</v>
      </c>
      <c r="BK6947">
        <v>0</v>
      </c>
      <c r="BL6947">
        <v>0</v>
      </c>
      <c r="BM6947">
        <v>26.11</v>
      </c>
      <c r="BN6947">
        <v>27.23</v>
      </c>
      <c r="BO6947">
        <v>0</v>
      </c>
      <c r="BP6947">
        <v>0</v>
      </c>
      <c r="BQ6947">
        <v>27.23</v>
      </c>
      <c r="BR6947">
        <v>13827</v>
      </c>
      <c r="BS6947">
        <v>0</v>
      </c>
      <c r="BT6947">
        <v>0</v>
      </c>
      <c r="BU6947">
        <v>3.3</v>
      </c>
      <c r="BV6947">
        <v>0</v>
      </c>
      <c r="BW6947">
        <v>0</v>
      </c>
      <c r="BX6947">
        <v>2632.5</v>
      </c>
      <c r="BY6947">
        <v>0</v>
      </c>
      <c r="BZ6947">
        <v>0</v>
      </c>
      <c r="CA6947">
        <v>0</v>
      </c>
      <c r="CB6947">
        <v>5588.2</v>
      </c>
      <c r="CC6947">
        <v>0</v>
      </c>
      <c r="CD6947">
        <v>0</v>
      </c>
      <c r="CE6947">
        <v>0</v>
      </c>
      <c r="CF6947">
        <v>547.6</v>
      </c>
      <c r="CG6947">
        <v>5055.5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</row>
    <row r="6948" spans="1:92">
      <c r="A6948">
        <v>6942</v>
      </c>
      <c r="B6948">
        <f t="shared" si="1080"/>
        <v>290</v>
      </c>
      <c r="C6948" t="str">
        <f t="shared" si="1081"/>
        <v>Day290</v>
      </c>
      <c r="D6948">
        <f t="shared" si="1082"/>
        <v>5</v>
      </c>
      <c r="E6948" t="str">
        <f t="shared" si="1083"/>
        <v>Hour5</v>
      </c>
      <c r="F6948">
        <f t="shared" si="1084"/>
        <v>10</v>
      </c>
      <c r="G6948" t="str">
        <f t="shared" si="1085"/>
        <v>Fall</v>
      </c>
      <c r="H6948">
        <f t="shared" si="1086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14669.3</v>
      </c>
      <c r="L6948" s="9" t="s">
        <v>7075</v>
      </c>
      <c r="M6948" s="9">
        <v>9922.7000000000007</v>
      </c>
      <c r="N6948">
        <v>0</v>
      </c>
      <c r="O6948">
        <v>0</v>
      </c>
      <c r="P6948">
        <v>105.1</v>
      </c>
      <c r="Q6948">
        <v>10027.799999999999</v>
      </c>
      <c r="R6948">
        <v>9593.7999999999993</v>
      </c>
      <c r="S6948">
        <v>10027.799999999999</v>
      </c>
      <c r="T6948">
        <v>2482.1999999999998</v>
      </c>
      <c r="U6948">
        <v>7123.7</v>
      </c>
      <c r="V6948">
        <v>3.3099999999999997E-2</v>
      </c>
      <c r="W6948">
        <v>4.6100000000000002E-2</v>
      </c>
      <c r="X6948">
        <v>0.38</v>
      </c>
      <c r="Y6948">
        <v>0.41</v>
      </c>
      <c r="Z6948">
        <v>392.1</v>
      </c>
      <c r="AA6948">
        <v>30.7</v>
      </c>
      <c r="AB6948">
        <v>4.34</v>
      </c>
      <c r="AC6948">
        <v>28.2</v>
      </c>
      <c r="AD6948">
        <v>1319.1</v>
      </c>
      <c r="AE6948">
        <v>0.25</v>
      </c>
      <c r="AF6948">
        <v>394.2</v>
      </c>
      <c r="AG6948">
        <v>67.5</v>
      </c>
      <c r="AH6948">
        <v>461.8</v>
      </c>
      <c r="AI6948">
        <v>398.6</v>
      </c>
      <c r="AJ6948">
        <v>32.4</v>
      </c>
      <c r="AK6948">
        <v>4.59</v>
      </c>
      <c r="AL6948">
        <v>27.8</v>
      </c>
      <c r="AM6948">
        <v>1304.9000000000001</v>
      </c>
      <c r="AN6948">
        <v>0.26</v>
      </c>
      <c r="AO6948">
        <v>400.8</v>
      </c>
      <c r="AP6948">
        <v>66.7</v>
      </c>
      <c r="AQ6948">
        <v>467.5</v>
      </c>
      <c r="AR6948">
        <v>487.4</v>
      </c>
      <c r="AS6948">
        <v>34.1</v>
      </c>
      <c r="AT6948">
        <v>4.76</v>
      </c>
      <c r="AU6948">
        <v>35</v>
      </c>
      <c r="AV6948">
        <v>1760.1</v>
      </c>
      <c r="AW6948">
        <v>0.23</v>
      </c>
      <c r="AX6948">
        <v>489.7</v>
      </c>
      <c r="AY6948">
        <v>87.5</v>
      </c>
      <c r="AZ6948">
        <v>577.20000000000005</v>
      </c>
      <c r="BA6948">
        <v>429.7</v>
      </c>
      <c r="BB6948">
        <v>8.1</v>
      </c>
      <c r="BC6948">
        <v>0.81</v>
      </c>
      <c r="BD6948">
        <v>50.8</v>
      </c>
      <c r="BE6948">
        <v>2246.9</v>
      </c>
      <c r="BF6948">
        <v>0.19</v>
      </c>
      <c r="BG6948">
        <v>430.2</v>
      </c>
      <c r="BH6948">
        <v>117.8</v>
      </c>
      <c r="BI6948">
        <v>547.9</v>
      </c>
      <c r="BJ6948">
        <v>26.61</v>
      </c>
      <c r="BK6948">
        <v>0</v>
      </c>
      <c r="BL6948">
        <v>0</v>
      </c>
      <c r="BM6948">
        <v>26.61</v>
      </c>
      <c r="BN6948">
        <v>27.89</v>
      </c>
      <c r="BO6948">
        <v>0</v>
      </c>
      <c r="BP6948">
        <v>0</v>
      </c>
      <c r="BQ6948">
        <v>27.89</v>
      </c>
      <c r="BR6948">
        <v>14669.3</v>
      </c>
      <c r="BS6948">
        <v>0</v>
      </c>
      <c r="BT6948">
        <v>0</v>
      </c>
      <c r="BU6948">
        <v>3.3</v>
      </c>
      <c r="BV6948">
        <v>0</v>
      </c>
      <c r="BW6948">
        <v>0</v>
      </c>
      <c r="BX6948">
        <v>3474.7</v>
      </c>
      <c r="BY6948">
        <v>0</v>
      </c>
      <c r="BZ6948">
        <v>0</v>
      </c>
      <c r="CA6948">
        <v>0</v>
      </c>
      <c r="CB6948">
        <v>5588.2</v>
      </c>
      <c r="CC6948">
        <v>0</v>
      </c>
      <c r="CD6948">
        <v>0</v>
      </c>
      <c r="CE6948">
        <v>0</v>
      </c>
      <c r="CF6948">
        <v>547.6</v>
      </c>
      <c r="CG6948">
        <v>5055.5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</row>
    <row r="6949" spans="1:92">
      <c r="A6949">
        <v>6943</v>
      </c>
      <c r="B6949">
        <f t="shared" si="1080"/>
        <v>290</v>
      </c>
      <c r="C6949" t="str">
        <f t="shared" si="1081"/>
        <v>Day290</v>
      </c>
      <c r="D6949">
        <f t="shared" si="1082"/>
        <v>6</v>
      </c>
      <c r="E6949" t="str">
        <f t="shared" si="1083"/>
        <v>Hour6</v>
      </c>
      <c r="F6949">
        <f t="shared" si="1084"/>
        <v>10</v>
      </c>
      <c r="G6949" t="str">
        <f t="shared" si="1085"/>
        <v>Fall</v>
      </c>
      <c r="H6949">
        <f t="shared" si="1086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13016.3</v>
      </c>
      <c r="L6949" s="9" t="s">
        <v>7076</v>
      </c>
      <c r="M6949" s="9">
        <v>9993.6</v>
      </c>
      <c r="N6949">
        <v>110</v>
      </c>
      <c r="O6949">
        <v>0</v>
      </c>
      <c r="P6949">
        <v>32</v>
      </c>
      <c r="Q6949">
        <v>10135.6</v>
      </c>
      <c r="R6949">
        <v>9661.2999999999993</v>
      </c>
      <c r="S6949">
        <v>9750.1</v>
      </c>
      <c r="T6949">
        <v>0</v>
      </c>
      <c r="U6949">
        <v>2880.8</v>
      </c>
      <c r="V6949">
        <v>3.32E-2</v>
      </c>
      <c r="W6949">
        <v>4.6399999999999997E-2</v>
      </c>
      <c r="X6949">
        <v>0.46</v>
      </c>
      <c r="Y6949">
        <v>0.48</v>
      </c>
      <c r="Z6949">
        <v>298.7</v>
      </c>
      <c r="AA6949">
        <v>19</v>
      </c>
      <c r="AB6949">
        <v>2.63</v>
      </c>
      <c r="AC6949">
        <v>26.5</v>
      </c>
      <c r="AD6949">
        <v>1146.8</v>
      </c>
      <c r="AE6949">
        <v>0.22</v>
      </c>
      <c r="AF6949">
        <v>300</v>
      </c>
      <c r="AG6949">
        <v>60.8</v>
      </c>
      <c r="AH6949">
        <v>360.8</v>
      </c>
      <c r="AI6949">
        <v>309.39999999999998</v>
      </c>
      <c r="AJ6949">
        <v>21</v>
      </c>
      <c r="AK6949">
        <v>2.93</v>
      </c>
      <c r="AL6949">
        <v>26.4</v>
      </c>
      <c r="AM6949">
        <v>1145.3</v>
      </c>
      <c r="AN6949">
        <v>0.23</v>
      </c>
      <c r="AO6949">
        <v>310.8</v>
      </c>
      <c r="AP6949">
        <v>60.6</v>
      </c>
      <c r="AQ6949">
        <v>371.4</v>
      </c>
      <c r="AR6949">
        <v>114.6</v>
      </c>
      <c r="AS6949">
        <v>6.1</v>
      </c>
      <c r="AT6949">
        <v>0.82</v>
      </c>
      <c r="AU6949">
        <v>10</v>
      </c>
      <c r="AV6949">
        <v>475.2</v>
      </c>
      <c r="AW6949">
        <v>0.05</v>
      </c>
      <c r="AX6949">
        <v>115</v>
      </c>
      <c r="AY6949">
        <v>24.2</v>
      </c>
      <c r="AZ6949">
        <v>139.19999999999999</v>
      </c>
      <c r="BA6949">
        <v>383.9</v>
      </c>
      <c r="BB6949">
        <v>7.2</v>
      </c>
      <c r="BC6949">
        <v>0.72</v>
      </c>
      <c r="BD6949">
        <v>45.4</v>
      </c>
      <c r="BE6949">
        <v>2007.6</v>
      </c>
      <c r="BF6949">
        <v>0.17</v>
      </c>
      <c r="BG6949">
        <v>384.4</v>
      </c>
      <c r="BH6949">
        <v>105.2</v>
      </c>
      <c r="BI6949">
        <v>489.6</v>
      </c>
      <c r="BJ6949">
        <v>24.7</v>
      </c>
      <c r="BK6949">
        <v>0</v>
      </c>
      <c r="BL6949">
        <v>0</v>
      </c>
      <c r="BM6949">
        <v>24.7</v>
      </c>
      <c r="BN6949">
        <v>25.9</v>
      </c>
      <c r="BO6949">
        <v>0</v>
      </c>
      <c r="BP6949">
        <v>0</v>
      </c>
      <c r="BQ6949">
        <v>25.9</v>
      </c>
      <c r="BR6949">
        <v>13016.3</v>
      </c>
      <c r="BS6949">
        <v>385.5</v>
      </c>
      <c r="BT6949">
        <v>0</v>
      </c>
      <c r="BU6949">
        <v>3.3</v>
      </c>
      <c r="BV6949">
        <v>0</v>
      </c>
      <c r="BW6949">
        <v>0</v>
      </c>
      <c r="BX6949">
        <v>1758</v>
      </c>
      <c r="BY6949">
        <v>0</v>
      </c>
      <c r="BZ6949">
        <v>0</v>
      </c>
      <c r="CA6949">
        <v>19.3</v>
      </c>
      <c r="CB6949">
        <v>5266.4</v>
      </c>
      <c r="CC6949">
        <v>0</v>
      </c>
      <c r="CD6949">
        <v>0</v>
      </c>
      <c r="CE6949">
        <v>0</v>
      </c>
      <c r="CF6949">
        <v>547.6</v>
      </c>
      <c r="CG6949">
        <v>5055.5</v>
      </c>
      <c r="CH6949">
        <v>0</v>
      </c>
      <c r="CI6949">
        <v>0</v>
      </c>
      <c r="CJ6949">
        <v>0</v>
      </c>
      <c r="CK6949">
        <v>366.2</v>
      </c>
      <c r="CL6949">
        <v>0</v>
      </c>
      <c r="CM6949">
        <v>0</v>
      </c>
      <c r="CN6949">
        <v>0</v>
      </c>
    </row>
    <row r="6950" spans="1:92">
      <c r="A6950">
        <v>6944</v>
      </c>
      <c r="B6950">
        <f t="shared" si="1080"/>
        <v>290</v>
      </c>
      <c r="C6950" t="str">
        <f t="shared" si="1081"/>
        <v>Day290</v>
      </c>
      <c r="D6950">
        <f t="shared" si="1082"/>
        <v>7</v>
      </c>
      <c r="E6950" t="str">
        <f t="shared" si="1083"/>
        <v>Hour7</v>
      </c>
      <c r="F6950">
        <f t="shared" si="1084"/>
        <v>10</v>
      </c>
      <c r="G6950" t="str">
        <f t="shared" si="1085"/>
        <v>Fall</v>
      </c>
      <c r="H6950">
        <f t="shared" si="1086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12828.2</v>
      </c>
      <c r="L6950" s="9" t="s">
        <v>7077</v>
      </c>
      <c r="M6950" s="9">
        <v>9938.2000000000007</v>
      </c>
      <c r="N6950">
        <v>110</v>
      </c>
      <c r="O6950">
        <v>0</v>
      </c>
      <c r="P6950">
        <v>37.1</v>
      </c>
      <c r="Q6950">
        <v>10085.200000000001</v>
      </c>
      <c r="R6950">
        <v>9608.5</v>
      </c>
      <c r="S6950">
        <v>9466.2000000000007</v>
      </c>
      <c r="T6950">
        <v>473.4</v>
      </c>
      <c r="U6950">
        <v>3216.4</v>
      </c>
      <c r="V6950">
        <v>3.32E-2</v>
      </c>
      <c r="W6950">
        <v>4.6100000000000002E-2</v>
      </c>
      <c r="X6950">
        <v>0.49</v>
      </c>
      <c r="Y6950">
        <v>0.49</v>
      </c>
      <c r="Z6950">
        <v>291.39999999999998</v>
      </c>
      <c r="AA6950">
        <v>19.100000000000001</v>
      </c>
      <c r="AB6950">
        <v>2.65</v>
      </c>
      <c r="AC6950">
        <v>25.5</v>
      </c>
      <c r="AD6950">
        <v>1102.2</v>
      </c>
      <c r="AE6950">
        <v>0.21</v>
      </c>
      <c r="AF6950">
        <v>292.60000000000002</v>
      </c>
      <c r="AG6950">
        <v>58.4</v>
      </c>
      <c r="AH6950">
        <v>351.1</v>
      </c>
      <c r="AI6950">
        <v>299.39999999999998</v>
      </c>
      <c r="AJ6950">
        <v>19.899999999999999</v>
      </c>
      <c r="AK6950">
        <v>2.76</v>
      </c>
      <c r="AL6950">
        <v>26.1</v>
      </c>
      <c r="AM6950">
        <v>1124.7</v>
      </c>
      <c r="AN6950">
        <v>0.22</v>
      </c>
      <c r="AO6950">
        <v>300.7</v>
      </c>
      <c r="AP6950">
        <v>59.7</v>
      </c>
      <c r="AQ6950">
        <v>360.4</v>
      </c>
      <c r="AR6950">
        <v>70.2</v>
      </c>
      <c r="AS6950">
        <v>2.8</v>
      </c>
      <c r="AT6950">
        <v>0.36</v>
      </c>
      <c r="AU6950">
        <v>7</v>
      </c>
      <c r="AV6950">
        <v>320.60000000000002</v>
      </c>
      <c r="AW6950">
        <v>0.03</v>
      </c>
      <c r="AX6950">
        <v>70.400000000000006</v>
      </c>
      <c r="AY6950">
        <v>16.5</v>
      </c>
      <c r="AZ6950">
        <v>87</v>
      </c>
      <c r="BA6950">
        <v>1122.4000000000001</v>
      </c>
      <c r="BB6950">
        <v>129.30000000000001</v>
      </c>
      <c r="BC6950">
        <v>18.8</v>
      </c>
      <c r="BD6950">
        <v>34.6</v>
      </c>
      <c r="BE6950">
        <v>2447.1</v>
      </c>
      <c r="BF6950">
        <v>0.56000000000000005</v>
      </c>
      <c r="BG6950">
        <v>1131.4000000000001</v>
      </c>
      <c r="BH6950">
        <v>107.7</v>
      </c>
      <c r="BI6950">
        <v>1239</v>
      </c>
      <c r="BJ6950">
        <v>24.5</v>
      </c>
      <c r="BK6950">
        <v>0</v>
      </c>
      <c r="BL6950">
        <v>0</v>
      </c>
      <c r="BM6950">
        <v>24.5</v>
      </c>
      <c r="BN6950">
        <v>25.69</v>
      </c>
      <c r="BO6950">
        <v>0</v>
      </c>
      <c r="BP6950">
        <v>0</v>
      </c>
      <c r="BQ6950">
        <v>25.69</v>
      </c>
      <c r="BR6950">
        <v>12828.2</v>
      </c>
      <c r="BS6950">
        <v>619</v>
      </c>
      <c r="BT6950">
        <v>0</v>
      </c>
      <c r="BU6950">
        <v>3.3</v>
      </c>
      <c r="BV6950">
        <v>0</v>
      </c>
      <c r="BW6950">
        <v>0</v>
      </c>
      <c r="BX6950">
        <v>1758</v>
      </c>
      <c r="BY6950">
        <v>0</v>
      </c>
      <c r="BZ6950">
        <v>0</v>
      </c>
      <c r="CA6950">
        <v>28.9</v>
      </c>
      <c r="CB6950">
        <v>4844.8</v>
      </c>
      <c r="CC6950">
        <v>0</v>
      </c>
      <c r="CD6950">
        <v>0</v>
      </c>
      <c r="CE6950">
        <v>0</v>
      </c>
      <c r="CF6950">
        <v>547.6</v>
      </c>
      <c r="CG6950">
        <v>5055.5</v>
      </c>
      <c r="CH6950">
        <v>0</v>
      </c>
      <c r="CI6950">
        <v>0</v>
      </c>
      <c r="CJ6950">
        <v>0</v>
      </c>
      <c r="CK6950">
        <v>590.1</v>
      </c>
      <c r="CL6950">
        <v>0</v>
      </c>
      <c r="CM6950">
        <v>0</v>
      </c>
      <c r="CN6950">
        <v>0</v>
      </c>
    </row>
    <row r="6951" spans="1:92">
      <c r="A6951">
        <v>6945</v>
      </c>
      <c r="B6951">
        <f t="shared" si="1080"/>
        <v>290</v>
      </c>
      <c r="C6951" t="str">
        <f t="shared" si="1081"/>
        <v>Day290</v>
      </c>
      <c r="D6951">
        <f t="shared" si="1082"/>
        <v>8</v>
      </c>
      <c r="E6951" t="str">
        <f t="shared" si="1083"/>
        <v>Hour8</v>
      </c>
      <c r="F6951">
        <f t="shared" si="1084"/>
        <v>10</v>
      </c>
      <c r="G6951" t="str">
        <f t="shared" si="1085"/>
        <v>Fall</v>
      </c>
      <c r="H6951">
        <f t="shared" si="1086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13249.9</v>
      </c>
      <c r="L6951" s="9" t="s">
        <v>7078</v>
      </c>
      <c r="M6951" s="9">
        <v>10113.6</v>
      </c>
      <c r="N6951">
        <v>110</v>
      </c>
      <c r="O6951">
        <v>0</v>
      </c>
      <c r="P6951">
        <v>34.9</v>
      </c>
      <c r="Q6951">
        <v>10258.5</v>
      </c>
      <c r="R6951">
        <v>9775.7999999999993</v>
      </c>
      <c r="S6951">
        <v>9639.4</v>
      </c>
      <c r="T6951">
        <v>0</v>
      </c>
      <c r="U6951">
        <v>2991.4</v>
      </c>
      <c r="V6951">
        <v>3.3399999999999999E-2</v>
      </c>
      <c r="W6951">
        <v>4.6899999999999997E-2</v>
      </c>
      <c r="X6951">
        <v>0.47</v>
      </c>
      <c r="Y6951">
        <v>0.49</v>
      </c>
      <c r="Z6951">
        <v>293.5</v>
      </c>
      <c r="AA6951">
        <v>18.7</v>
      </c>
      <c r="AB6951">
        <v>2.58</v>
      </c>
      <c r="AC6951">
        <v>26.1</v>
      </c>
      <c r="AD6951">
        <v>1126.5999999999999</v>
      </c>
      <c r="AE6951">
        <v>0.21</v>
      </c>
      <c r="AF6951">
        <v>294.7</v>
      </c>
      <c r="AG6951">
        <v>59.7</v>
      </c>
      <c r="AH6951">
        <v>354.4</v>
      </c>
      <c r="AI6951">
        <v>304.2</v>
      </c>
      <c r="AJ6951">
        <v>20.7</v>
      </c>
      <c r="AK6951">
        <v>2.88</v>
      </c>
      <c r="AL6951">
        <v>26</v>
      </c>
      <c r="AM6951">
        <v>1125.7</v>
      </c>
      <c r="AN6951">
        <v>0.23</v>
      </c>
      <c r="AO6951">
        <v>305.60000000000002</v>
      </c>
      <c r="AP6951">
        <v>59.6</v>
      </c>
      <c r="AQ6951">
        <v>365.2</v>
      </c>
      <c r="AR6951">
        <v>91.8</v>
      </c>
      <c r="AS6951">
        <v>5</v>
      </c>
      <c r="AT6951">
        <v>0.68</v>
      </c>
      <c r="AU6951">
        <v>7.9</v>
      </c>
      <c r="AV6951">
        <v>375.6</v>
      </c>
      <c r="AW6951">
        <v>0.04</v>
      </c>
      <c r="AX6951">
        <v>92.2</v>
      </c>
      <c r="AY6951">
        <v>19.100000000000001</v>
      </c>
      <c r="AZ6951">
        <v>111.2</v>
      </c>
      <c r="BA6951">
        <v>379.1</v>
      </c>
      <c r="BB6951">
        <v>7.1</v>
      </c>
      <c r="BC6951">
        <v>0.71</v>
      </c>
      <c r="BD6951">
        <v>44.8</v>
      </c>
      <c r="BE6951">
        <v>1982.4</v>
      </c>
      <c r="BF6951">
        <v>0.17</v>
      </c>
      <c r="BG6951">
        <v>379.5</v>
      </c>
      <c r="BH6951">
        <v>103.9</v>
      </c>
      <c r="BI6951">
        <v>483.4</v>
      </c>
      <c r="BJ6951">
        <v>24.75</v>
      </c>
      <c r="BK6951">
        <v>0</v>
      </c>
      <c r="BL6951">
        <v>0</v>
      </c>
      <c r="BM6951">
        <v>24.75</v>
      </c>
      <c r="BN6951">
        <v>25.98</v>
      </c>
      <c r="BO6951">
        <v>0</v>
      </c>
      <c r="BP6951">
        <v>0</v>
      </c>
      <c r="BQ6951">
        <v>25.98</v>
      </c>
      <c r="BR6951">
        <v>13249.9</v>
      </c>
      <c r="BS6951">
        <v>619.1</v>
      </c>
      <c r="BT6951">
        <v>0</v>
      </c>
      <c r="BU6951">
        <v>3.3</v>
      </c>
      <c r="BV6951">
        <v>0</v>
      </c>
      <c r="BW6951">
        <v>0</v>
      </c>
      <c r="BX6951">
        <v>1758</v>
      </c>
      <c r="BY6951">
        <v>0</v>
      </c>
      <c r="BZ6951">
        <v>0</v>
      </c>
      <c r="CA6951">
        <v>32.6</v>
      </c>
      <c r="CB6951">
        <v>5266.4</v>
      </c>
      <c r="CC6951">
        <v>0</v>
      </c>
      <c r="CD6951">
        <v>0</v>
      </c>
      <c r="CE6951">
        <v>0</v>
      </c>
      <c r="CF6951">
        <v>547.6</v>
      </c>
      <c r="CG6951">
        <v>5055.5</v>
      </c>
      <c r="CH6951">
        <v>0</v>
      </c>
      <c r="CI6951">
        <v>0</v>
      </c>
      <c r="CJ6951">
        <v>0</v>
      </c>
      <c r="CK6951">
        <v>586.5</v>
      </c>
      <c r="CL6951">
        <v>0</v>
      </c>
      <c r="CM6951">
        <v>0</v>
      </c>
      <c r="CN6951">
        <v>0</v>
      </c>
    </row>
    <row r="6952" spans="1:92">
      <c r="A6952">
        <v>6946</v>
      </c>
      <c r="B6952">
        <f t="shared" si="1080"/>
        <v>290</v>
      </c>
      <c r="C6952" t="str">
        <f t="shared" si="1081"/>
        <v>Day290</v>
      </c>
      <c r="D6952">
        <f t="shared" si="1082"/>
        <v>9</v>
      </c>
      <c r="E6952" t="str">
        <f t="shared" si="1083"/>
        <v>Hour9</v>
      </c>
      <c r="F6952">
        <f t="shared" si="1084"/>
        <v>10</v>
      </c>
      <c r="G6952" t="str">
        <f t="shared" si="1085"/>
        <v>Fall</v>
      </c>
      <c r="H6952">
        <f t="shared" si="1086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13702.1</v>
      </c>
      <c r="L6952" s="9" t="s">
        <v>7079</v>
      </c>
      <c r="M6952" s="9">
        <v>10212.200000000001</v>
      </c>
      <c r="N6952">
        <v>110</v>
      </c>
      <c r="O6952">
        <v>0</v>
      </c>
      <c r="P6952">
        <v>38.4</v>
      </c>
      <c r="Q6952">
        <v>10360.6</v>
      </c>
      <c r="R6952">
        <v>9869.7999999999993</v>
      </c>
      <c r="S6952">
        <v>9780.7999999999993</v>
      </c>
      <c r="T6952">
        <v>0</v>
      </c>
      <c r="U6952">
        <v>3341.5</v>
      </c>
      <c r="V6952">
        <v>3.3500000000000002E-2</v>
      </c>
      <c r="W6952">
        <v>4.7399999999999998E-2</v>
      </c>
      <c r="X6952">
        <v>0.45</v>
      </c>
      <c r="Y6952">
        <v>0.47</v>
      </c>
      <c r="Z6952">
        <v>304.8</v>
      </c>
      <c r="AA6952">
        <v>19.7</v>
      </c>
      <c r="AB6952">
        <v>2.72</v>
      </c>
      <c r="AC6952">
        <v>26.6</v>
      </c>
      <c r="AD6952">
        <v>1161.4000000000001</v>
      </c>
      <c r="AE6952">
        <v>0.22</v>
      </c>
      <c r="AF6952">
        <v>306.10000000000002</v>
      </c>
      <c r="AG6952">
        <v>61.3</v>
      </c>
      <c r="AH6952">
        <v>367.4</v>
      </c>
      <c r="AI6952">
        <v>317</v>
      </c>
      <c r="AJ6952">
        <v>22</v>
      </c>
      <c r="AK6952">
        <v>3.06</v>
      </c>
      <c r="AL6952">
        <v>26.5</v>
      </c>
      <c r="AM6952">
        <v>1160.5999999999999</v>
      </c>
      <c r="AN6952">
        <v>0.23</v>
      </c>
      <c r="AO6952">
        <v>318.5</v>
      </c>
      <c r="AP6952">
        <v>61.1</v>
      </c>
      <c r="AQ6952">
        <v>379.7</v>
      </c>
      <c r="AR6952">
        <v>58</v>
      </c>
      <c r="AS6952">
        <v>1.6</v>
      </c>
      <c r="AT6952">
        <v>0.2</v>
      </c>
      <c r="AU6952">
        <v>6.4</v>
      </c>
      <c r="AV6952">
        <v>285.10000000000002</v>
      </c>
      <c r="AW6952">
        <v>0.03</v>
      </c>
      <c r="AX6952">
        <v>58.1</v>
      </c>
      <c r="AY6952">
        <v>14.9</v>
      </c>
      <c r="AZ6952">
        <v>72.900000000000006</v>
      </c>
      <c r="BA6952">
        <v>429.3</v>
      </c>
      <c r="BB6952">
        <v>8.1</v>
      </c>
      <c r="BC6952">
        <v>0.81</v>
      </c>
      <c r="BD6952">
        <v>50.7</v>
      </c>
      <c r="BE6952">
        <v>2244.6999999999998</v>
      </c>
      <c r="BF6952">
        <v>0.19</v>
      </c>
      <c r="BG6952">
        <v>429.7</v>
      </c>
      <c r="BH6952">
        <v>117.7</v>
      </c>
      <c r="BI6952">
        <v>547.4</v>
      </c>
      <c r="BJ6952">
        <v>25.5</v>
      </c>
      <c r="BK6952">
        <v>0</v>
      </c>
      <c r="BL6952">
        <v>0</v>
      </c>
      <c r="BM6952">
        <v>25.5</v>
      </c>
      <c r="BN6952">
        <v>26.77</v>
      </c>
      <c r="BO6952">
        <v>0</v>
      </c>
      <c r="BP6952">
        <v>0</v>
      </c>
      <c r="BQ6952">
        <v>26.77</v>
      </c>
      <c r="BR6952">
        <v>13702.1</v>
      </c>
      <c r="BS6952">
        <v>579.79999999999995</v>
      </c>
      <c r="BT6952">
        <v>0</v>
      </c>
      <c r="BU6952">
        <v>3.3</v>
      </c>
      <c r="BV6952">
        <v>0</v>
      </c>
      <c r="BW6952">
        <v>0</v>
      </c>
      <c r="BX6952">
        <v>1927.7</v>
      </c>
      <c r="BY6952">
        <v>0</v>
      </c>
      <c r="BZ6952">
        <v>0</v>
      </c>
      <c r="CA6952">
        <v>30.3</v>
      </c>
      <c r="CB6952">
        <v>5588.2</v>
      </c>
      <c r="CC6952">
        <v>0</v>
      </c>
      <c r="CD6952">
        <v>0</v>
      </c>
      <c r="CE6952">
        <v>0</v>
      </c>
      <c r="CF6952">
        <v>547.6</v>
      </c>
      <c r="CG6952">
        <v>5055.5</v>
      </c>
      <c r="CH6952">
        <v>0</v>
      </c>
      <c r="CI6952">
        <v>0</v>
      </c>
      <c r="CJ6952">
        <v>0</v>
      </c>
      <c r="CK6952">
        <v>549.5</v>
      </c>
      <c r="CL6952">
        <v>0</v>
      </c>
      <c r="CM6952">
        <v>0</v>
      </c>
      <c r="CN6952">
        <v>0</v>
      </c>
    </row>
    <row r="6953" spans="1:92">
      <c r="A6953">
        <v>6947</v>
      </c>
      <c r="B6953">
        <f t="shared" si="1080"/>
        <v>290</v>
      </c>
      <c r="C6953" t="str">
        <f t="shared" si="1081"/>
        <v>Day290</v>
      </c>
      <c r="D6953">
        <f t="shared" si="1082"/>
        <v>10</v>
      </c>
      <c r="E6953" t="str">
        <f t="shared" si="1083"/>
        <v>Hour10</v>
      </c>
      <c r="F6953">
        <f t="shared" si="1084"/>
        <v>10</v>
      </c>
      <c r="G6953" t="str">
        <f t="shared" si="1085"/>
        <v>Fall</v>
      </c>
      <c r="H6953">
        <f t="shared" si="1086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14444.1</v>
      </c>
      <c r="L6953" s="9" t="s">
        <v>7080</v>
      </c>
      <c r="M6953" s="9">
        <v>10364.1</v>
      </c>
      <c r="N6953">
        <v>10</v>
      </c>
      <c r="O6953">
        <v>0</v>
      </c>
      <c r="P6953">
        <v>40.700000000000003</v>
      </c>
      <c r="Q6953">
        <v>10414.799999999999</v>
      </c>
      <c r="R6953">
        <v>10014.5</v>
      </c>
      <c r="S6953">
        <v>9880.5</v>
      </c>
      <c r="T6953">
        <v>0</v>
      </c>
      <c r="U6953">
        <v>4029.3</v>
      </c>
      <c r="V6953">
        <v>3.3700000000000001E-2</v>
      </c>
      <c r="W6953">
        <v>4.8099999999999997E-2</v>
      </c>
      <c r="X6953">
        <v>0.43</v>
      </c>
      <c r="Y6953">
        <v>0.43</v>
      </c>
      <c r="Z6953">
        <v>344.5</v>
      </c>
      <c r="AA6953">
        <v>25</v>
      </c>
      <c r="AB6953">
        <v>3.51</v>
      </c>
      <c r="AC6953">
        <v>27</v>
      </c>
      <c r="AD6953">
        <v>1222.5</v>
      </c>
      <c r="AE6953">
        <v>0.23</v>
      </c>
      <c r="AF6953">
        <v>346.2</v>
      </c>
      <c r="AG6953">
        <v>63.4</v>
      </c>
      <c r="AH6953">
        <v>409.6</v>
      </c>
      <c r="AI6953">
        <v>360</v>
      </c>
      <c r="AJ6953">
        <v>27</v>
      </c>
      <c r="AK6953">
        <v>3.8</v>
      </c>
      <c r="AL6953">
        <v>27.4</v>
      </c>
      <c r="AM6953">
        <v>1249.5999999999999</v>
      </c>
      <c r="AN6953">
        <v>0.24</v>
      </c>
      <c r="AO6953">
        <v>361.8</v>
      </c>
      <c r="AP6953">
        <v>64.7</v>
      </c>
      <c r="AQ6953">
        <v>426.6</v>
      </c>
      <c r="AR6953">
        <v>43.5</v>
      </c>
      <c r="AS6953">
        <v>0.9</v>
      </c>
      <c r="AT6953">
        <v>0.09</v>
      </c>
      <c r="AU6953">
        <v>5.0999999999999996</v>
      </c>
      <c r="AV6953">
        <v>225.7</v>
      </c>
      <c r="AW6953">
        <v>0.02</v>
      </c>
      <c r="AX6953">
        <v>43.5</v>
      </c>
      <c r="AY6953">
        <v>11.8</v>
      </c>
      <c r="AZ6953">
        <v>55.4</v>
      </c>
      <c r="BA6953">
        <v>426.6</v>
      </c>
      <c r="BB6953">
        <v>8</v>
      </c>
      <c r="BC6953">
        <v>0.8</v>
      </c>
      <c r="BD6953">
        <v>50.4</v>
      </c>
      <c r="BE6953">
        <v>2230.5</v>
      </c>
      <c r="BF6953">
        <v>0.19</v>
      </c>
      <c r="BG6953">
        <v>427</v>
      </c>
      <c r="BH6953">
        <v>116.9</v>
      </c>
      <c r="BI6953">
        <v>543.9</v>
      </c>
      <c r="BJ6953">
        <v>26.09</v>
      </c>
      <c r="BK6953">
        <v>0</v>
      </c>
      <c r="BL6953">
        <v>0</v>
      </c>
      <c r="BM6953">
        <v>26.09</v>
      </c>
      <c r="BN6953">
        <v>27.41</v>
      </c>
      <c r="BO6953">
        <v>0</v>
      </c>
      <c r="BP6953">
        <v>0</v>
      </c>
      <c r="BQ6953">
        <v>27.41</v>
      </c>
      <c r="BR6953">
        <v>14444.1</v>
      </c>
      <c r="BS6953">
        <v>534.20000000000005</v>
      </c>
      <c r="BT6953">
        <v>0</v>
      </c>
      <c r="BU6953">
        <v>3.3</v>
      </c>
      <c r="BV6953">
        <v>0</v>
      </c>
      <c r="BW6953">
        <v>0</v>
      </c>
      <c r="BX6953">
        <v>2715.3</v>
      </c>
      <c r="BY6953">
        <v>0</v>
      </c>
      <c r="BZ6953">
        <v>0</v>
      </c>
      <c r="CA6953">
        <v>27.1</v>
      </c>
      <c r="CB6953">
        <v>5588.2</v>
      </c>
      <c r="CC6953">
        <v>0</v>
      </c>
      <c r="CD6953">
        <v>0</v>
      </c>
      <c r="CE6953">
        <v>0</v>
      </c>
      <c r="CF6953">
        <v>547.6</v>
      </c>
      <c r="CG6953">
        <v>5055.5</v>
      </c>
      <c r="CH6953">
        <v>0</v>
      </c>
      <c r="CI6953">
        <v>0</v>
      </c>
      <c r="CJ6953">
        <v>0</v>
      </c>
      <c r="CK6953">
        <v>507.2</v>
      </c>
      <c r="CL6953">
        <v>0</v>
      </c>
      <c r="CM6953">
        <v>0</v>
      </c>
      <c r="CN6953">
        <v>0</v>
      </c>
    </row>
    <row r="6954" spans="1:92">
      <c r="A6954">
        <v>6948</v>
      </c>
      <c r="B6954">
        <f t="shared" si="1080"/>
        <v>290</v>
      </c>
      <c r="C6954" t="str">
        <f t="shared" si="1081"/>
        <v>Day290</v>
      </c>
      <c r="D6954">
        <f t="shared" si="1082"/>
        <v>11</v>
      </c>
      <c r="E6954" t="str">
        <f t="shared" si="1083"/>
        <v>Hour11</v>
      </c>
      <c r="F6954">
        <f t="shared" si="1084"/>
        <v>10</v>
      </c>
      <c r="G6954" t="str">
        <f t="shared" si="1085"/>
        <v>Fall</v>
      </c>
      <c r="H6954">
        <f t="shared" si="1086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14340</v>
      </c>
      <c r="L6954" s="9" t="s">
        <v>7081</v>
      </c>
      <c r="M6954" s="9">
        <v>10451.5</v>
      </c>
      <c r="N6954">
        <v>0</v>
      </c>
      <c r="O6954">
        <v>0</v>
      </c>
      <c r="P6954">
        <v>30.6</v>
      </c>
      <c r="Q6954">
        <v>10482</v>
      </c>
      <c r="R6954">
        <v>10097.6</v>
      </c>
      <c r="S6954">
        <v>9996.4</v>
      </c>
      <c r="T6954">
        <v>0</v>
      </c>
      <c r="U6954">
        <v>3858</v>
      </c>
      <c r="V6954">
        <v>3.39E-2</v>
      </c>
      <c r="W6954">
        <v>4.8500000000000001E-2</v>
      </c>
      <c r="X6954">
        <v>0.42</v>
      </c>
      <c r="Y6954">
        <v>0.43</v>
      </c>
      <c r="Z6954">
        <v>343</v>
      </c>
      <c r="AA6954">
        <v>24.7</v>
      </c>
      <c r="AB6954">
        <v>3.47</v>
      </c>
      <c r="AC6954">
        <v>27</v>
      </c>
      <c r="AD6954">
        <v>1222.7</v>
      </c>
      <c r="AE6954">
        <v>0.23</v>
      </c>
      <c r="AF6954">
        <v>344.7</v>
      </c>
      <c r="AG6954">
        <v>63.5</v>
      </c>
      <c r="AH6954">
        <v>408.2</v>
      </c>
      <c r="AI6954">
        <v>358.2</v>
      </c>
      <c r="AJ6954">
        <v>26.7</v>
      </c>
      <c r="AK6954">
        <v>3.75</v>
      </c>
      <c r="AL6954">
        <v>27.5</v>
      </c>
      <c r="AM6954">
        <v>1250.2</v>
      </c>
      <c r="AN6954">
        <v>0.24</v>
      </c>
      <c r="AO6954">
        <v>360</v>
      </c>
      <c r="AP6954">
        <v>64.8</v>
      </c>
      <c r="AQ6954">
        <v>424.8</v>
      </c>
      <c r="AR6954">
        <v>44.3</v>
      </c>
      <c r="AS6954">
        <v>0.9</v>
      </c>
      <c r="AT6954">
        <v>0.09</v>
      </c>
      <c r="AU6954">
        <v>5.2</v>
      </c>
      <c r="AV6954">
        <v>230.1</v>
      </c>
      <c r="AW6954">
        <v>0.02</v>
      </c>
      <c r="AX6954">
        <v>44.4</v>
      </c>
      <c r="AY6954">
        <v>12.1</v>
      </c>
      <c r="AZ6954">
        <v>56.4</v>
      </c>
      <c r="BA6954">
        <v>734.4</v>
      </c>
      <c r="BB6954">
        <v>63.2</v>
      </c>
      <c r="BC6954">
        <v>9</v>
      </c>
      <c r="BD6954">
        <v>42</v>
      </c>
      <c r="BE6954">
        <v>2278.5</v>
      </c>
      <c r="BF6954">
        <v>0.35</v>
      </c>
      <c r="BG6954">
        <v>738.8</v>
      </c>
      <c r="BH6954">
        <v>110</v>
      </c>
      <c r="BI6954">
        <v>848.8</v>
      </c>
      <c r="BJ6954">
        <v>26.11</v>
      </c>
      <c r="BK6954">
        <v>0</v>
      </c>
      <c r="BL6954">
        <v>0</v>
      </c>
      <c r="BM6954">
        <v>26.11</v>
      </c>
      <c r="BN6954">
        <v>27.44</v>
      </c>
      <c r="BO6954">
        <v>0</v>
      </c>
      <c r="BP6954">
        <v>0</v>
      </c>
      <c r="BQ6954">
        <v>27.44</v>
      </c>
      <c r="BR6954">
        <v>14340</v>
      </c>
      <c r="BS6954">
        <v>485.6</v>
      </c>
      <c r="BT6954">
        <v>0</v>
      </c>
      <c r="BU6954">
        <v>3.3</v>
      </c>
      <c r="BV6954">
        <v>0</v>
      </c>
      <c r="BW6954">
        <v>0</v>
      </c>
      <c r="BX6954">
        <v>2659.8</v>
      </c>
      <c r="BY6954">
        <v>0</v>
      </c>
      <c r="BZ6954">
        <v>0</v>
      </c>
      <c r="CA6954">
        <v>24.9</v>
      </c>
      <c r="CB6954">
        <v>5588.2</v>
      </c>
      <c r="CC6954">
        <v>0</v>
      </c>
      <c r="CD6954">
        <v>0</v>
      </c>
      <c r="CE6954">
        <v>0</v>
      </c>
      <c r="CF6954">
        <v>547.6</v>
      </c>
      <c r="CG6954">
        <v>5055.5</v>
      </c>
      <c r="CH6954">
        <v>0</v>
      </c>
      <c r="CI6954">
        <v>0</v>
      </c>
      <c r="CJ6954">
        <v>0</v>
      </c>
      <c r="CK6954">
        <v>460.7</v>
      </c>
      <c r="CL6954">
        <v>0</v>
      </c>
      <c r="CM6954">
        <v>0</v>
      </c>
      <c r="CN6954">
        <v>0</v>
      </c>
    </row>
    <row r="6955" spans="1:92">
      <c r="A6955">
        <v>6949</v>
      </c>
      <c r="B6955">
        <f t="shared" si="1080"/>
        <v>290</v>
      </c>
      <c r="C6955" t="str">
        <f t="shared" si="1081"/>
        <v>Day290</v>
      </c>
      <c r="D6955">
        <f t="shared" si="1082"/>
        <v>12</v>
      </c>
      <c r="E6955" t="str">
        <f t="shared" si="1083"/>
        <v>Hour12</v>
      </c>
      <c r="F6955">
        <f t="shared" si="1084"/>
        <v>10</v>
      </c>
      <c r="G6955" t="str">
        <f t="shared" si="1085"/>
        <v>Fall</v>
      </c>
      <c r="H6955">
        <f t="shared" si="1086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14199.9</v>
      </c>
      <c r="L6955" s="9" t="s">
        <v>7082</v>
      </c>
      <c r="M6955" s="9">
        <v>10443.700000000001</v>
      </c>
      <c r="N6955">
        <v>63.4</v>
      </c>
      <c r="O6955">
        <v>0</v>
      </c>
      <c r="P6955">
        <v>27.2</v>
      </c>
      <c r="Q6955">
        <v>10534.3</v>
      </c>
      <c r="R6955">
        <v>10090.200000000001</v>
      </c>
      <c r="S6955">
        <v>10021.799999999999</v>
      </c>
      <c r="T6955">
        <v>0</v>
      </c>
      <c r="U6955">
        <v>3665.6</v>
      </c>
      <c r="V6955">
        <v>3.3799999999999997E-2</v>
      </c>
      <c r="W6955">
        <v>4.8500000000000001E-2</v>
      </c>
      <c r="X6955">
        <v>0.43</v>
      </c>
      <c r="Y6955">
        <v>0.44</v>
      </c>
      <c r="Z6955">
        <v>334.5</v>
      </c>
      <c r="AA6955">
        <v>23.6</v>
      </c>
      <c r="AB6955">
        <v>3.3</v>
      </c>
      <c r="AC6955">
        <v>26.9</v>
      </c>
      <c r="AD6955">
        <v>1208.7</v>
      </c>
      <c r="AE6955">
        <v>0.23</v>
      </c>
      <c r="AF6955">
        <v>336.1</v>
      </c>
      <c r="AG6955">
        <v>63</v>
      </c>
      <c r="AH6955">
        <v>399.1</v>
      </c>
      <c r="AI6955">
        <v>349.5</v>
      </c>
      <c r="AJ6955">
        <v>25.7</v>
      </c>
      <c r="AK6955">
        <v>3.61</v>
      </c>
      <c r="AL6955">
        <v>27.3</v>
      </c>
      <c r="AM6955">
        <v>1231.5</v>
      </c>
      <c r="AN6955">
        <v>0.24</v>
      </c>
      <c r="AO6955">
        <v>351.3</v>
      </c>
      <c r="AP6955">
        <v>64.099999999999994</v>
      </c>
      <c r="AQ6955">
        <v>415.3</v>
      </c>
      <c r="AR6955">
        <v>41.7</v>
      </c>
      <c r="AS6955">
        <v>0.8</v>
      </c>
      <c r="AT6955">
        <v>0.08</v>
      </c>
      <c r="AU6955">
        <v>4.9000000000000004</v>
      </c>
      <c r="AV6955">
        <v>216.6</v>
      </c>
      <c r="AW6955">
        <v>0.02</v>
      </c>
      <c r="AX6955">
        <v>41.8</v>
      </c>
      <c r="AY6955">
        <v>11.4</v>
      </c>
      <c r="AZ6955">
        <v>53.1</v>
      </c>
      <c r="BA6955">
        <v>736.2</v>
      </c>
      <c r="BB6955">
        <v>67.2</v>
      </c>
      <c r="BC6955">
        <v>9.6199999999999992</v>
      </c>
      <c r="BD6955">
        <v>38.6</v>
      </c>
      <c r="BE6955">
        <v>2160.6999999999998</v>
      </c>
      <c r="BF6955">
        <v>0.35</v>
      </c>
      <c r="BG6955">
        <v>740.8</v>
      </c>
      <c r="BH6955">
        <v>103.1</v>
      </c>
      <c r="BI6955">
        <v>843.9</v>
      </c>
      <c r="BJ6955">
        <v>26.09</v>
      </c>
      <c r="BK6955">
        <v>0</v>
      </c>
      <c r="BL6955">
        <v>0</v>
      </c>
      <c r="BM6955">
        <v>26.09</v>
      </c>
      <c r="BN6955">
        <v>27.41</v>
      </c>
      <c r="BO6955">
        <v>0</v>
      </c>
      <c r="BP6955">
        <v>0</v>
      </c>
      <c r="BQ6955">
        <v>27.41</v>
      </c>
      <c r="BR6955">
        <v>14199.9</v>
      </c>
      <c r="BS6955">
        <v>512.4</v>
      </c>
      <c r="BT6955">
        <v>0</v>
      </c>
      <c r="BU6955">
        <v>3.3</v>
      </c>
      <c r="BV6955">
        <v>0</v>
      </c>
      <c r="BW6955">
        <v>0</v>
      </c>
      <c r="BX6955">
        <v>2492.9</v>
      </c>
      <c r="BY6955">
        <v>0</v>
      </c>
      <c r="BZ6955">
        <v>0</v>
      </c>
      <c r="CA6955">
        <v>24.6</v>
      </c>
      <c r="CB6955">
        <v>5588.2</v>
      </c>
      <c r="CC6955">
        <v>0</v>
      </c>
      <c r="CD6955">
        <v>0</v>
      </c>
      <c r="CE6955">
        <v>0</v>
      </c>
      <c r="CF6955">
        <v>547.6</v>
      </c>
      <c r="CG6955">
        <v>5055.5</v>
      </c>
      <c r="CH6955">
        <v>0</v>
      </c>
      <c r="CI6955">
        <v>0</v>
      </c>
      <c r="CJ6955">
        <v>0</v>
      </c>
      <c r="CK6955">
        <v>487.9</v>
      </c>
      <c r="CL6955">
        <v>0</v>
      </c>
      <c r="CM6955">
        <v>0</v>
      </c>
      <c r="CN6955">
        <v>0</v>
      </c>
    </row>
    <row r="6956" spans="1:92">
      <c r="A6956">
        <v>6950</v>
      </c>
      <c r="B6956">
        <f t="shared" si="1080"/>
        <v>290</v>
      </c>
      <c r="C6956" t="str">
        <f t="shared" si="1081"/>
        <v>Day290</v>
      </c>
      <c r="D6956">
        <f t="shared" si="1082"/>
        <v>13</v>
      </c>
      <c r="E6956" t="str">
        <f t="shared" si="1083"/>
        <v>Hour13</v>
      </c>
      <c r="F6956">
        <f t="shared" si="1084"/>
        <v>10</v>
      </c>
      <c r="G6956" t="str">
        <f t="shared" si="1085"/>
        <v>Fall</v>
      </c>
      <c r="H6956">
        <f t="shared" si="1086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14255.7</v>
      </c>
      <c r="L6956" s="9" t="s">
        <v>7083</v>
      </c>
      <c r="M6956" s="9">
        <v>10507.6</v>
      </c>
      <c r="N6956">
        <v>0</v>
      </c>
      <c r="O6956">
        <v>0</v>
      </c>
      <c r="P6956">
        <v>27.4</v>
      </c>
      <c r="Q6956">
        <v>10535</v>
      </c>
      <c r="R6956">
        <v>10151.1</v>
      </c>
      <c r="S6956">
        <v>10088</v>
      </c>
      <c r="T6956">
        <v>0</v>
      </c>
      <c r="U6956">
        <v>3720.7</v>
      </c>
      <c r="V6956">
        <v>3.39E-2</v>
      </c>
      <c r="W6956">
        <v>4.87E-2</v>
      </c>
      <c r="X6956">
        <v>0.42</v>
      </c>
      <c r="Y6956">
        <v>0.44</v>
      </c>
      <c r="Z6956">
        <v>341.8</v>
      </c>
      <c r="AA6956">
        <v>24.5</v>
      </c>
      <c r="AB6956">
        <v>3.43</v>
      </c>
      <c r="AC6956">
        <v>27.1</v>
      </c>
      <c r="AD6956">
        <v>1222.9000000000001</v>
      </c>
      <c r="AE6956">
        <v>0.23</v>
      </c>
      <c r="AF6956">
        <v>343.5</v>
      </c>
      <c r="AG6956">
        <v>63.6</v>
      </c>
      <c r="AH6956">
        <v>407.1</v>
      </c>
      <c r="AI6956">
        <v>356.9</v>
      </c>
      <c r="AJ6956">
        <v>26.6</v>
      </c>
      <c r="AK6956">
        <v>3.74</v>
      </c>
      <c r="AL6956">
        <v>27.5</v>
      </c>
      <c r="AM6956">
        <v>1246.3</v>
      </c>
      <c r="AN6956">
        <v>0.24</v>
      </c>
      <c r="AO6956">
        <v>358.7</v>
      </c>
      <c r="AP6956">
        <v>64.7</v>
      </c>
      <c r="AQ6956">
        <v>423.4</v>
      </c>
      <c r="AR6956">
        <v>42.1</v>
      </c>
      <c r="AS6956">
        <v>0.8</v>
      </c>
      <c r="AT6956">
        <v>0.09</v>
      </c>
      <c r="AU6956">
        <v>4.9000000000000004</v>
      </c>
      <c r="AV6956">
        <v>218.4</v>
      </c>
      <c r="AW6956">
        <v>0.02</v>
      </c>
      <c r="AX6956">
        <v>42.1</v>
      </c>
      <c r="AY6956">
        <v>11.5</v>
      </c>
      <c r="AZ6956">
        <v>53.6</v>
      </c>
      <c r="BA6956">
        <v>735.7</v>
      </c>
      <c r="BB6956">
        <v>67.099999999999994</v>
      </c>
      <c r="BC6956">
        <v>9.61</v>
      </c>
      <c r="BD6956">
        <v>38.6</v>
      </c>
      <c r="BE6956">
        <v>2161</v>
      </c>
      <c r="BF6956">
        <v>0.35</v>
      </c>
      <c r="BG6956">
        <v>740.3</v>
      </c>
      <c r="BH6956">
        <v>103.1</v>
      </c>
      <c r="BI6956">
        <v>843.4</v>
      </c>
      <c r="BJ6956">
        <v>26.13</v>
      </c>
      <c r="BK6956">
        <v>0</v>
      </c>
      <c r="BL6956">
        <v>0</v>
      </c>
      <c r="BM6956">
        <v>26.13</v>
      </c>
      <c r="BN6956">
        <v>27.47</v>
      </c>
      <c r="BO6956">
        <v>0</v>
      </c>
      <c r="BP6956">
        <v>0</v>
      </c>
      <c r="BQ6956">
        <v>27.47</v>
      </c>
      <c r="BR6956">
        <v>14255.7</v>
      </c>
      <c r="BS6956">
        <v>447</v>
      </c>
      <c r="BT6956">
        <v>0</v>
      </c>
      <c r="BU6956">
        <v>3.3</v>
      </c>
      <c r="BV6956">
        <v>0</v>
      </c>
      <c r="BW6956">
        <v>0</v>
      </c>
      <c r="BX6956">
        <v>2614.1</v>
      </c>
      <c r="BY6956">
        <v>0</v>
      </c>
      <c r="BZ6956">
        <v>0</v>
      </c>
      <c r="CA6956">
        <v>28.2</v>
      </c>
      <c r="CB6956">
        <v>5588.2</v>
      </c>
      <c r="CC6956">
        <v>0</v>
      </c>
      <c r="CD6956">
        <v>0</v>
      </c>
      <c r="CE6956">
        <v>0</v>
      </c>
      <c r="CF6956">
        <v>547.6</v>
      </c>
      <c r="CG6956">
        <v>5055.5</v>
      </c>
      <c r="CH6956">
        <v>0</v>
      </c>
      <c r="CI6956">
        <v>0</v>
      </c>
      <c r="CJ6956">
        <v>0</v>
      </c>
      <c r="CK6956">
        <v>418.8</v>
      </c>
      <c r="CL6956">
        <v>0</v>
      </c>
      <c r="CM6956">
        <v>0</v>
      </c>
      <c r="CN6956">
        <v>0</v>
      </c>
    </row>
    <row r="6957" spans="1:92">
      <c r="A6957">
        <v>6951</v>
      </c>
      <c r="B6957">
        <f t="shared" si="1080"/>
        <v>290</v>
      </c>
      <c r="C6957" t="str">
        <f t="shared" si="1081"/>
        <v>Day290</v>
      </c>
      <c r="D6957">
        <f t="shared" si="1082"/>
        <v>14</v>
      </c>
      <c r="E6957" t="str">
        <f t="shared" si="1083"/>
        <v>Hour14</v>
      </c>
      <c r="F6957">
        <f t="shared" si="1084"/>
        <v>10</v>
      </c>
      <c r="G6957" t="str">
        <f t="shared" si="1085"/>
        <v>Fall</v>
      </c>
      <c r="H6957">
        <f t="shared" si="1086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15021.1</v>
      </c>
      <c r="L6957" s="9" t="s">
        <v>7084</v>
      </c>
      <c r="M6957" s="9">
        <v>10544.3</v>
      </c>
      <c r="N6957">
        <v>0</v>
      </c>
      <c r="O6957">
        <v>0</v>
      </c>
      <c r="P6957">
        <v>40.9</v>
      </c>
      <c r="Q6957">
        <v>10585.1</v>
      </c>
      <c r="R6957">
        <v>10185.9</v>
      </c>
      <c r="S6957">
        <v>10233.299999999999</v>
      </c>
      <c r="T6957">
        <v>255.1</v>
      </c>
      <c r="U6957">
        <v>4691.1000000000004</v>
      </c>
      <c r="V6957">
        <v>3.4000000000000002E-2</v>
      </c>
      <c r="W6957">
        <v>4.8899999999999999E-2</v>
      </c>
      <c r="X6957">
        <v>0.4</v>
      </c>
      <c r="Y6957">
        <v>0.41</v>
      </c>
      <c r="Z6957">
        <v>382.9</v>
      </c>
      <c r="AA6957">
        <v>30</v>
      </c>
      <c r="AB6957">
        <v>4.24</v>
      </c>
      <c r="AC6957">
        <v>27.5</v>
      </c>
      <c r="AD6957">
        <v>1288.2</v>
      </c>
      <c r="AE6957">
        <v>0.25</v>
      </c>
      <c r="AF6957">
        <v>385</v>
      </c>
      <c r="AG6957">
        <v>66</v>
      </c>
      <c r="AH6957">
        <v>451</v>
      </c>
      <c r="AI6957">
        <v>397.6</v>
      </c>
      <c r="AJ6957">
        <v>31.8</v>
      </c>
      <c r="AK6957">
        <v>4.5</v>
      </c>
      <c r="AL6957">
        <v>28</v>
      </c>
      <c r="AM6957">
        <v>1317.1</v>
      </c>
      <c r="AN6957">
        <v>0.26</v>
      </c>
      <c r="AO6957">
        <v>399.8</v>
      </c>
      <c r="AP6957">
        <v>67.400000000000006</v>
      </c>
      <c r="AQ6957">
        <v>467.2</v>
      </c>
      <c r="AR6957">
        <v>54.3</v>
      </c>
      <c r="AS6957">
        <v>1.1000000000000001</v>
      </c>
      <c r="AT6957">
        <v>0.11</v>
      </c>
      <c r="AU6957">
        <v>6.4</v>
      </c>
      <c r="AV6957">
        <v>282.5</v>
      </c>
      <c r="AW6957">
        <v>0.02</v>
      </c>
      <c r="AX6957">
        <v>54.4</v>
      </c>
      <c r="AY6957">
        <v>14.8</v>
      </c>
      <c r="AZ6957">
        <v>69.2</v>
      </c>
      <c r="BA6957">
        <v>1235.5</v>
      </c>
      <c r="BB6957">
        <v>142.30000000000001</v>
      </c>
      <c r="BC6957">
        <v>20.7</v>
      </c>
      <c r="BD6957">
        <v>38.1</v>
      </c>
      <c r="BE6957">
        <v>2693.8</v>
      </c>
      <c r="BF6957">
        <v>0.61</v>
      </c>
      <c r="BG6957">
        <v>1245.4000000000001</v>
      </c>
      <c r="BH6957">
        <v>118.5</v>
      </c>
      <c r="BI6957">
        <v>1363.9</v>
      </c>
      <c r="BJ6957">
        <v>27.18</v>
      </c>
      <c r="BK6957">
        <v>0</v>
      </c>
      <c r="BL6957">
        <v>0</v>
      </c>
      <c r="BM6957">
        <v>27.18</v>
      </c>
      <c r="BN6957">
        <v>28.58</v>
      </c>
      <c r="BO6957">
        <v>0</v>
      </c>
      <c r="BP6957">
        <v>0</v>
      </c>
      <c r="BQ6957">
        <v>28.58</v>
      </c>
      <c r="BR6957">
        <v>15021.1</v>
      </c>
      <c r="BS6957">
        <v>351.9</v>
      </c>
      <c r="BT6957">
        <v>0</v>
      </c>
      <c r="BU6957">
        <v>3.3</v>
      </c>
      <c r="BV6957">
        <v>0</v>
      </c>
      <c r="BW6957">
        <v>0</v>
      </c>
      <c r="BX6957">
        <v>3474.7</v>
      </c>
      <c r="BY6957">
        <v>0</v>
      </c>
      <c r="BZ6957">
        <v>0</v>
      </c>
      <c r="CA6957">
        <v>17.100000000000001</v>
      </c>
      <c r="CB6957">
        <v>5588.2</v>
      </c>
      <c r="CC6957">
        <v>0</v>
      </c>
      <c r="CD6957">
        <v>0</v>
      </c>
      <c r="CE6957">
        <v>0</v>
      </c>
      <c r="CF6957">
        <v>547.6</v>
      </c>
      <c r="CG6957">
        <v>5055.5</v>
      </c>
      <c r="CH6957">
        <v>0</v>
      </c>
      <c r="CI6957">
        <v>0</v>
      </c>
      <c r="CJ6957">
        <v>0</v>
      </c>
      <c r="CK6957">
        <v>334.8</v>
      </c>
      <c r="CL6957">
        <v>0</v>
      </c>
      <c r="CM6957">
        <v>0</v>
      </c>
      <c r="CN6957">
        <v>0</v>
      </c>
    </row>
    <row r="6958" spans="1:92">
      <c r="A6958">
        <v>6952</v>
      </c>
      <c r="B6958">
        <f t="shared" si="1080"/>
        <v>290</v>
      </c>
      <c r="C6958" t="str">
        <f t="shared" si="1081"/>
        <v>Day290</v>
      </c>
      <c r="D6958">
        <f t="shared" si="1082"/>
        <v>15</v>
      </c>
      <c r="E6958" t="str">
        <f t="shared" si="1083"/>
        <v>Hour15</v>
      </c>
      <c r="F6958">
        <f t="shared" si="1084"/>
        <v>10</v>
      </c>
      <c r="G6958" t="str">
        <f t="shared" si="1085"/>
        <v>Fall</v>
      </c>
      <c r="H6958">
        <f t="shared" si="1086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17997.099999999999</v>
      </c>
      <c r="L6958" s="9" t="s">
        <v>7085</v>
      </c>
      <c r="M6958" s="9">
        <v>10594.9</v>
      </c>
      <c r="N6958">
        <v>0</v>
      </c>
      <c r="O6958">
        <v>0</v>
      </c>
      <c r="P6958">
        <v>115</v>
      </c>
      <c r="Q6958">
        <v>10709.9</v>
      </c>
      <c r="R6958">
        <v>10234.1</v>
      </c>
      <c r="S6958">
        <v>10572.8</v>
      </c>
      <c r="T6958">
        <v>1258.7</v>
      </c>
      <c r="U6958">
        <v>8545.9</v>
      </c>
      <c r="V6958">
        <v>3.4099999999999998E-2</v>
      </c>
      <c r="W6958">
        <v>4.9200000000000001E-2</v>
      </c>
      <c r="X6958">
        <v>0.32</v>
      </c>
      <c r="Y6958">
        <v>0.36</v>
      </c>
      <c r="Z6958">
        <v>405.6</v>
      </c>
      <c r="AA6958">
        <v>29</v>
      </c>
      <c r="AB6958">
        <v>4.0599999999999996</v>
      </c>
      <c r="AC6958">
        <v>31</v>
      </c>
      <c r="AD6958">
        <v>1451.5</v>
      </c>
      <c r="AE6958">
        <v>0.25</v>
      </c>
      <c r="AF6958">
        <v>407.6</v>
      </c>
      <c r="AG6958">
        <v>74.3</v>
      </c>
      <c r="AH6958">
        <v>481.9</v>
      </c>
      <c r="AI6958">
        <v>425.9</v>
      </c>
      <c r="AJ6958">
        <v>33.4</v>
      </c>
      <c r="AK6958">
        <v>4.72</v>
      </c>
      <c r="AL6958">
        <v>30.1</v>
      </c>
      <c r="AM6958">
        <v>1430.8</v>
      </c>
      <c r="AN6958">
        <v>0.27</v>
      </c>
      <c r="AO6958">
        <v>428.2</v>
      </c>
      <c r="AP6958">
        <v>72.8</v>
      </c>
      <c r="AQ6958">
        <v>501</v>
      </c>
      <c r="AR6958">
        <v>159.19999999999999</v>
      </c>
      <c r="AS6958">
        <v>14.1</v>
      </c>
      <c r="AT6958">
        <v>2.0099999999999998</v>
      </c>
      <c r="AU6958">
        <v>8.6999999999999993</v>
      </c>
      <c r="AV6958">
        <v>480.4</v>
      </c>
      <c r="AW6958">
        <v>0.08</v>
      </c>
      <c r="AX6958">
        <v>160.19999999999999</v>
      </c>
      <c r="AY6958">
        <v>23.1</v>
      </c>
      <c r="AZ6958">
        <v>183.2</v>
      </c>
      <c r="BA6958">
        <v>797.5</v>
      </c>
      <c r="BB6958">
        <v>72.7</v>
      </c>
      <c r="BC6958">
        <v>10.4</v>
      </c>
      <c r="BD6958">
        <v>41.9</v>
      </c>
      <c r="BE6958">
        <v>2345.6</v>
      </c>
      <c r="BF6958">
        <v>0.38</v>
      </c>
      <c r="BG6958">
        <v>802.5</v>
      </c>
      <c r="BH6958">
        <v>112</v>
      </c>
      <c r="BI6958">
        <v>914.5</v>
      </c>
      <c r="BJ6958">
        <v>29.3</v>
      </c>
      <c r="BK6958">
        <v>0</v>
      </c>
      <c r="BL6958">
        <v>0</v>
      </c>
      <c r="BM6958">
        <v>29.3</v>
      </c>
      <c r="BN6958">
        <v>30.81</v>
      </c>
      <c r="BO6958">
        <v>0</v>
      </c>
      <c r="BP6958">
        <v>0</v>
      </c>
      <c r="BQ6958">
        <v>30.81</v>
      </c>
      <c r="BR6958">
        <v>17997.099999999999</v>
      </c>
      <c r="BS6958">
        <v>137.19999999999999</v>
      </c>
      <c r="BT6958">
        <v>0</v>
      </c>
      <c r="BU6958">
        <v>3.3</v>
      </c>
      <c r="BV6958">
        <v>0</v>
      </c>
      <c r="BW6958">
        <v>0</v>
      </c>
      <c r="BX6958">
        <v>3878.9</v>
      </c>
      <c r="BY6958">
        <v>0</v>
      </c>
      <c r="BZ6958">
        <v>0</v>
      </c>
      <c r="CA6958">
        <v>7.1</v>
      </c>
      <c r="CB6958">
        <v>8374.7000000000007</v>
      </c>
      <c r="CC6958">
        <v>0</v>
      </c>
      <c r="CD6958">
        <v>0</v>
      </c>
      <c r="CE6958">
        <v>0</v>
      </c>
      <c r="CF6958">
        <v>547.6</v>
      </c>
      <c r="CG6958">
        <v>5055.5</v>
      </c>
      <c r="CH6958">
        <v>0</v>
      </c>
      <c r="CI6958">
        <v>0</v>
      </c>
      <c r="CJ6958">
        <v>0</v>
      </c>
      <c r="CK6958">
        <v>130</v>
      </c>
      <c r="CL6958">
        <v>0</v>
      </c>
      <c r="CM6958">
        <v>0</v>
      </c>
      <c r="CN6958">
        <v>0</v>
      </c>
    </row>
    <row r="6959" spans="1:92">
      <c r="A6959">
        <v>6953</v>
      </c>
      <c r="B6959">
        <f t="shared" si="1080"/>
        <v>290</v>
      </c>
      <c r="C6959" t="str">
        <f t="shared" si="1081"/>
        <v>Day290</v>
      </c>
      <c r="D6959">
        <f t="shared" si="1082"/>
        <v>16</v>
      </c>
      <c r="E6959" t="str">
        <f t="shared" si="1083"/>
        <v>Hour16</v>
      </c>
      <c r="F6959">
        <f t="shared" si="1084"/>
        <v>10</v>
      </c>
      <c r="G6959" t="str">
        <f t="shared" si="1085"/>
        <v>Fall</v>
      </c>
      <c r="H6959">
        <f t="shared" si="1086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20917.599999999999</v>
      </c>
      <c r="L6959" s="9" t="s">
        <v>7086</v>
      </c>
      <c r="M6959" s="9">
        <v>10538.4</v>
      </c>
      <c r="N6959">
        <v>0</v>
      </c>
      <c r="O6959">
        <v>0</v>
      </c>
      <c r="P6959">
        <v>122.6</v>
      </c>
      <c r="Q6959">
        <v>10661</v>
      </c>
      <c r="R6959">
        <v>10180.299999999999</v>
      </c>
      <c r="S6959">
        <v>10660.5</v>
      </c>
      <c r="T6959">
        <v>87.1</v>
      </c>
      <c r="U6959">
        <v>10343.700000000001</v>
      </c>
      <c r="V6959">
        <v>3.4000000000000002E-2</v>
      </c>
      <c r="W6959">
        <v>4.8899999999999999E-2</v>
      </c>
      <c r="X6959">
        <v>0.34</v>
      </c>
      <c r="Y6959">
        <v>0.35</v>
      </c>
      <c r="Z6959">
        <v>395.9</v>
      </c>
      <c r="AA6959">
        <v>28.3</v>
      </c>
      <c r="AB6959">
        <v>3.96</v>
      </c>
      <c r="AC6959">
        <v>30</v>
      </c>
      <c r="AD6959">
        <v>1416.1</v>
      </c>
      <c r="AE6959">
        <v>0.23</v>
      </c>
      <c r="AF6959">
        <v>397.8</v>
      </c>
      <c r="AG6959">
        <v>72.3</v>
      </c>
      <c r="AH6959">
        <v>470</v>
      </c>
      <c r="AI6959">
        <v>420</v>
      </c>
      <c r="AJ6959">
        <v>31.8</v>
      </c>
      <c r="AK6959">
        <v>4.4800000000000004</v>
      </c>
      <c r="AL6959">
        <v>30.3</v>
      </c>
      <c r="AM6959">
        <v>1446.8</v>
      </c>
      <c r="AN6959">
        <v>0.25</v>
      </c>
      <c r="AO6959">
        <v>422.2</v>
      </c>
      <c r="AP6959">
        <v>73.5</v>
      </c>
      <c r="AQ6959">
        <v>495.7</v>
      </c>
      <c r="AR6959">
        <v>439.3</v>
      </c>
      <c r="AS6959">
        <v>28.2</v>
      </c>
      <c r="AT6959">
        <v>3.9</v>
      </c>
      <c r="AU6959">
        <v>33.9</v>
      </c>
      <c r="AV6959">
        <v>1665.4</v>
      </c>
      <c r="AW6959">
        <v>0.21</v>
      </c>
      <c r="AX6959">
        <v>441.2</v>
      </c>
      <c r="AY6959">
        <v>83.6</v>
      </c>
      <c r="AZ6959">
        <v>524.79999999999995</v>
      </c>
      <c r="BA6959">
        <v>539.6</v>
      </c>
      <c r="BB6959">
        <v>10.199999999999999</v>
      </c>
      <c r="BC6959">
        <v>1.02</v>
      </c>
      <c r="BD6959">
        <v>63.7</v>
      </c>
      <c r="BE6959">
        <v>2821.5</v>
      </c>
      <c r="BF6959">
        <v>0.23</v>
      </c>
      <c r="BG6959">
        <v>540.20000000000005</v>
      </c>
      <c r="BH6959">
        <v>147.9</v>
      </c>
      <c r="BI6959">
        <v>688.1</v>
      </c>
      <c r="BJ6959">
        <v>31.83</v>
      </c>
      <c r="BK6959">
        <v>0</v>
      </c>
      <c r="BL6959">
        <v>0</v>
      </c>
      <c r="BM6959">
        <v>31.83</v>
      </c>
      <c r="BN6959">
        <v>33.46</v>
      </c>
      <c r="BO6959">
        <v>0</v>
      </c>
      <c r="BP6959">
        <v>0</v>
      </c>
      <c r="BQ6959">
        <v>33.46</v>
      </c>
      <c r="BR6959">
        <v>20917.599999999999</v>
      </c>
      <c r="BS6959">
        <v>0.5</v>
      </c>
      <c r="BT6959">
        <v>110</v>
      </c>
      <c r="BU6959">
        <v>3.3</v>
      </c>
      <c r="BV6959">
        <v>0</v>
      </c>
      <c r="BW6959">
        <v>0</v>
      </c>
      <c r="BX6959">
        <v>4395.1000000000004</v>
      </c>
      <c r="BY6959">
        <v>0</v>
      </c>
      <c r="BZ6959">
        <v>0</v>
      </c>
      <c r="CA6959">
        <v>0.4</v>
      </c>
      <c r="CB6959">
        <v>9408.4</v>
      </c>
      <c r="CC6959">
        <v>0</v>
      </c>
      <c r="CD6959">
        <v>0</v>
      </c>
      <c r="CE6959">
        <v>0</v>
      </c>
      <c r="CF6959">
        <v>1944.8</v>
      </c>
      <c r="CG6959">
        <v>5055.5</v>
      </c>
      <c r="CH6959">
        <v>0</v>
      </c>
      <c r="CI6959">
        <v>0</v>
      </c>
      <c r="CJ6959">
        <v>0</v>
      </c>
      <c r="CK6959">
        <v>0.1</v>
      </c>
      <c r="CL6959">
        <v>0</v>
      </c>
      <c r="CM6959">
        <v>0</v>
      </c>
      <c r="CN6959">
        <v>0</v>
      </c>
    </row>
    <row r="6960" spans="1:92">
      <c r="A6960">
        <v>6954</v>
      </c>
      <c r="B6960">
        <f t="shared" si="1080"/>
        <v>290</v>
      </c>
      <c r="C6960" t="str">
        <f t="shared" si="1081"/>
        <v>Day290</v>
      </c>
      <c r="D6960">
        <f t="shared" si="1082"/>
        <v>17</v>
      </c>
      <c r="E6960" t="str">
        <f t="shared" si="1083"/>
        <v>Hour17</v>
      </c>
      <c r="F6960">
        <f t="shared" si="1084"/>
        <v>10</v>
      </c>
      <c r="G6960" t="str">
        <f t="shared" si="1085"/>
        <v>Fall</v>
      </c>
      <c r="H6960">
        <f t="shared" si="1086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20108.5</v>
      </c>
      <c r="L6960" s="9" t="s">
        <v>7087</v>
      </c>
      <c r="M6960" s="9">
        <v>11060.5</v>
      </c>
      <c r="N6960">
        <v>0</v>
      </c>
      <c r="O6960">
        <v>0</v>
      </c>
      <c r="P6960">
        <v>100.8</v>
      </c>
      <c r="Q6960">
        <v>11161.4</v>
      </c>
      <c r="R6960">
        <v>10676.3</v>
      </c>
      <c r="S6960">
        <v>11161.4</v>
      </c>
      <c r="T6960">
        <v>0</v>
      </c>
      <c r="U6960">
        <v>8947.2000000000007</v>
      </c>
      <c r="V6960">
        <v>3.4700000000000002E-2</v>
      </c>
      <c r="W6960">
        <v>5.1299999999999998E-2</v>
      </c>
      <c r="X6960">
        <v>0.32</v>
      </c>
      <c r="Y6960">
        <v>0.34</v>
      </c>
      <c r="Z6960">
        <v>408.2</v>
      </c>
      <c r="AA6960">
        <v>29.4</v>
      </c>
      <c r="AB6960">
        <v>4.1100000000000003</v>
      </c>
      <c r="AC6960">
        <v>30.8</v>
      </c>
      <c r="AD6960">
        <v>1454.1</v>
      </c>
      <c r="AE6960">
        <v>0.24</v>
      </c>
      <c r="AF6960">
        <v>410.2</v>
      </c>
      <c r="AG6960">
        <v>74.2</v>
      </c>
      <c r="AH6960">
        <v>484.3</v>
      </c>
      <c r="AI6960">
        <v>431.7</v>
      </c>
      <c r="AJ6960">
        <v>32.9</v>
      </c>
      <c r="AK6960">
        <v>4.63</v>
      </c>
      <c r="AL6960">
        <v>31</v>
      </c>
      <c r="AM6960">
        <v>1481.3</v>
      </c>
      <c r="AN6960">
        <v>0.26</v>
      </c>
      <c r="AO6960">
        <v>434</v>
      </c>
      <c r="AP6960">
        <v>75.2</v>
      </c>
      <c r="AQ6960">
        <v>509.2</v>
      </c>
      <c r="AR6960">
        <v>444</v>
      </c>
      <c r="AS6960">
        <v>26.3</v>
      </c>
      <c r="AT6960">
        <v>3.64</v>
      </c>
      <c r="AU6960">
        <v>36.6</v>
      </c>
      <c r="AV6960">
        <v>1723.3</v>
      </c>
      <c r="AW6960">
        <v>0.23</v>
      </c>
      <c r="AX6960">
        <v>445.7</v>
      </c>
      <c r="AY6960">
        <v>88</v>
      </c>
      <c r="AZ6960">
        <v>533.79999999999995</v>
      </c>
      <c r="BA6960">
        <v>656.3</v>
      </c>
      <c r="BB6960">
        <v>12.4</v>
      </c>
      <c r="BC6960">
        <v>1.24</v>
      </c>
      <c r="BD6960">
        <v>77.5</v>
      </c>
      <c r="BE6960">
        <v>3431.7</v>
      </c>
      <c r="BF6960">
        <v>0.28999999999999998</v>
      </c>
      <c r="BG6960">
        <v>657</v>
      </c>
      <c r="BH6960">
        <v>179.9</v>
      </c>
      <c r="BI6960">
        <v>836.9</v>
      </c>
      <c r="BJ6960">
        <v>62.07</v>
      </c>
      <c r="BK6960">
        <v>0</v>
      </c>
      <c r="BL6960">
        <v>0</v>
      </c>
      <c r="BM6960">
        <v>62.07</v>
      </c>
      <c r="BN6960">
        <v>65.430000000000007</v>
      </c>
      <c r="BO6960">
        <v>0</v>
      </c>
      <c r="BP6960">
        <v>0</v>
      </c>
      <c r="BQ6960">
        <v>65.430000000000007</v>
      </c>
      <c r="BR6960">
        <v>20108.5</v>
      </c>
      <c r="BS6960">
        <v>0</v>
      </c>
      <c r="BT6960">
        <v>110</v>
      </c>
      <c r="BU6960">
        <v>3.3</v>
      </c>
      <c r="BV6960">
        <v>0</v>
      </c>
      <c r="BW6960">
        <v>0</v>
      </c>
      <c r="BX6960">
        <v>4395.1000000000004</v>
      </c>
      <c r="BY6960">
        <v>0</v>
      </c>
      <c r="BZ6960">
        <v>0</v>
      </c>
      <c r="CA6960">
        <v>0</v>
      </c>
      <c r="CB6960">
        <v>9187.1</v>
      </c>
      <c r="CC6960">
        <v>0</v>
      </c>
      <c r="CD6960">
        <v>0</v>
      </c>
      <c r="CE6960">
        <v>0</v>
      </c>
      <c r="CF6960">
        <v>1357.5</v>
      </c>
      <c r="CG6960">
        <v>5055.5</v>
      </c>
      <c r="CH6960">
        <v>0</v>
      </c>
      <c r="CI6960">
        <v>0</v>
      </c>
      <c r="CJ6960">
        <v>0</v>
      </c>
      <c r="CK6960">
        <v>0</v>
      </c>
      <c r="CL6960">
        <v>0</v>
      </c>
      <c r="CM6960">
        <v>0</v>
      </c>
      <c r="CN6960">
        <v>0</v>
      </c>
    </row>
    <row r="6961" spans="1:92">
      <c r="A6961">
        <v>6955</v>
      </c>
      <c r="B6961">
        <f t="shared" si="1080"/>
        <v>290</v>
      </c>
      <c r="C6961" t="str">
        <f t="shared" si="1081"/>
        <v>Day290</v>
      </c>
      <c r="D6961">
        <f t="shared" si="1082"/>
        <v>18</v>
      </c>
      <c r="E6961" t="str">
        <f t="shared" si="1083"/>
        <v>Hour18</v>
      </c>
      <c r="F6961">
        <f t="shared" si="1084"/>
        <v>10</v>
      </c>
      <c r="G6961" t="str">
        <f t="shared" si="1085"/>
        <v>Fall</v>
      </c>
      <c r="H6961">
        <f t="shared" si="1086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20333.599999999999</v>
      </c>
      <c r="L6961" s="9" t="s">
        <v>7088</v>
      </c>
      <c r="M6961" s="9">
        <v>11017.7</v>
      </c>
      <c r="N6961">
        <v>0</v>
      </c>
      <c r="O6961">
        <v>0</v>
      </c>
      <c r="P6961">
        <v>103.5</v>
      </c>
      <c r="Q6961">
        <v>11121.3</v>
      </c>
      <c r="R6961">
        <v>10635.7</v>
      </c>
      <c r="S6961">
        <v>11121.3</v>
      </c>
      <c r="T6961">
        <v>0</v>
      </c>
      <c r="U6961">
        <v>9212.2999999999993</v>
      </c>
      <c r="V6961">
        <v>3.4700000000000002E-2</v>
      </c>
      <c r="W6961">
        <v>5.11E-2</v>
      </c>
      <c r="X6961">
        <v>0.32</v>
      </c>
      <c r="Y6961">
        <v>0.33</v>
      </c>
      <c r="Z6961">
        <v>407.2</v>
      </c>
      <c r="AA6961">
        <v>29.1</v>
      </c>
      <c r="AB6961">
        <v>4.07</v>
      </c>
      <c r="AC6961">
        <v>30.9</v>
      </c>
      <c r="AD6961">
        <v>1456.7</v>
      </c>
      <c r="AE6961">
        <v>0.24</v>
      </c>
      <c r="AF6961">
        <v>409.2</v>
      </c>
      <c r="AG6961">
        <v>74.3</v>
      </c>
      <c r="AH6961">
        <v>483.5</v>
      </c>
      <c r="AI6961">
        <v>429.5</v>
      </c>
      <c r="AJ6961">
        <v>32.1</v>
      </c>
      <c r="AK6961">
        <v>4.51</v>
      </c>
      <c r="AL6961">
        <v>31.4</v>
      </c>
      <c r="AM6961">
        <v>1492.8</v>
      </c>
      <c r="AN6961">
        <v>0.26</v>
      </c>
      <c r="AO6961">
        <v>431.7</v>
      </c>
      <c r="AP6961">
        <v>75.900000000000006</v>
      </c>
      <c r="AQ6961">
        <v>507.6</v>
      </c>
      <c r="AR6961">
        <v>422.3</v>
      </c>
      <c r="AS6961">
        <v>26.3</v>
      </c>
      <c r="AT6961">
        <v>3.63</v>
      </c>
      <c r="AU6961">
        <v>33.4</v>
      </c>
      <c r="AV6961">
        <v>1622.2</v>
      </c>
      <c r="AW6961">
        <v>0.2</v>
      </c>
      <c r="AX6961">
        <v>424.1</v>
      </c>
      <c r="AY6961">
        <v>81.8</v>
      </c>
      <c r="AZ6961">
        <v>505.8</v>
      </c>
      <c r="BA6961">
        <v>887.6</v>
      </c>
      <c r="BB6961">
        <v>35.5</v>
      </c>
      <c r="BC6961">
        <v>7.09</v>
      </c>
      <c r="BD6961">
        <v>117.2</v>
      </c>
      <c r="BE6961">
        <v>1813.5</v>
      </c>
      <c r="BF6961">
        <v>1.98</v>
      </c>
      <c r="BG6961">
        <v>890.6</v>
      </c>
      <c r="BH6961">
        <v>171.7</v>
      </c>
      <c r="BI6961">
        <v>1062.3</v>
      </c>
      <c r="BJ6961">
        <v>33.869999999999997</v>
      </c>
      <c r="BK6961">
        <v>0</v>
      </c>
      <c r="BL6961">
        <v>0</v>
      </c>
      <c r="BM6961">
        <v>33.869999999999997</v>
      </c>
      <c r="BN6961">
        <v>35.700000000000003</v>
      </c>
      <c r="BO6961">
        <v>0</v>
      </c>
      <c r="BP6961">
        <v>0</v>
      </c>
      <c r="BQ6961">
        <v>35.700000000000003</v>
      </c>
      <c r="BR6961">
        <v>20333.599999999999</v>
      </c>
      <c r="BS6961">
        <v>0</v>
      </c>
      <c r="BT6961">
        <v>110</v>
      </c>
      <c r="BU6961">
        <v>3.3</v>
      </c>
      <c r="BV6961">
        <v>0</v>
      </c>
      <c r="BW6961">
        <v>0</v>
      </c>
      <c r="BX6961">
        <v>4395.1000000000004</v>
      </c>
      <c r="BY6961">
        <v>0</v>
      </c>
      <c r="BZ6961">
        <v>0</v>
      </c>
      <c r="CA6961">
        <v>0</v>
      </c>
      <c r="CB6961">
        <v>9408.4</v>
      </c>
      <c r="CC6961">
        <v>0</v>
      </c>
      <c r="CD6961">
        <v>0</v>
      </c>
      <c r="CE6961">
        <v>0</v>
      </c>
      <c r="CF6961">
        <v>1361.2</v>
      </c>
      <c r="CG6961">
        <v>5055.5</v>
      </c>
      <c r="CH6961">
        <v>0</v>
      </c>
      <c r="CI6961">
        <v>0</v>
      </c>
      <c r="CJ6961">
        <v>0</v>
      </c>
      <c r="CK6961">
        <v>0</v>
      </c>
      <c r="CL6961">
        <v>0</v>
      </c>
      <c r="CM6961">
        <v>0</v>
      </c>
      <c r="CN6961">
        <v>0</v>
      </c>
    </row>
    <row r="6962" spans="1:92">
      <c r="A6962">
        <v>6956</v>
      </c>
      <c r="B6962">
        <f t="shared" si="1080"/>
        <v>290</v>
      </c>
      <c r="C6962" t="str">
        <f t="shared" si="1081"/>
        <v>Day290</v>
      </c>
      <c r="D6962">
        <f t="shared" si="1082"/>
        <v>19</v>
      </c>
      <c r="E6962" t="str">
        <f t="shared" si="1083"/>
        <v>Hour19</v>
      </c>
      <c r="F6962">
        <f t="shared" si="1084"/>
        <v>10</v>
      </c>
      <c r="G6962" t="str">
        <f t="shared" si="1085"/>
        <v>Fall</v>
      </c>
      <c r="H6962">
        <f t="shared" si="1086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18896.2</v>
      </c>
      <c r="L6962" s="9" t="s">
        <v>7089</v>
      </c>
      <c r="M6962" s="9">
        <v>10554.2</v>
      </c>
      <c r="N6962">
        <v>0</v>
      </c>
      <c r="O6962">
        <v>0</v>
      </c>
      <c r="P6962">
        <v>93.1</v>
      </c>
      <c r="Q6962">
        <v>10647.3</v>
      </c>
      <c r="R6962">
        <v>10195.4</v>
      </c>
      <c r="S6962">
        <v>10647.3</v>
      </c>
      <c r="T6962">
        <v>0</v>
      </c>
      <c r="U6962">
        <v>8248.9</v>
      </c>
      <c r="V6962">
        <v>3.4000000000000002E-2</v>
      </c>
      <c r="W6962">
        <v>4.9000000000000002E-2</v>
      </c>
      <c r="X6962">
        <v>0.3</v>
      </c>
      <c r="Y6962">
        <v>0.33</v>
      </c>
      <c r="Z6962">
        <v>423.2</v>
      </c>
      <c r="AA6962">
        <v>31</v>
      </c>
      <c r="AB6962">
        <v>4.3600000000000003</v>
      </c>
      <c r="AC6962">
        <v>31.4</v>
      </c>
      <c r="AD6962">
        <v>1488.9</v>
      </c>
      <c r="AE6962">
        <v>0.25</v>
      </c>
      <c r="AF6962">
        <v>425.3</v>
      </c>
      <c r="AG6962">
        <v>75.900000000000006</v>
      </c>
      <c r="AH6962">
        <v>501.1</v>
      </c>
      <c r="AI6962">
        <v>452.6</v>
      </c>
      <c r="AJ6962">
        <v>35.9</v>
      </c>
      <c r="AK6962">
        <v>5.08</v>
      </c>
      <c r="AL6962">
        <v>31.3</v>
      </c>
      <c r="AM6962">
        <v>1507.2</v>
      </c>
      <c r="AN6962">
        <v>0.27</v>
      </c>
      <c r="AO6962">
        <v>455</v>
      </c>
      <c r="AP6962">
        <v>76.3</v>
      </c>
      <c r="AQ6962">
        <v>531.29999999999995</v>
      </c>
      <c r="AR6962">
        <v>410.1</v>
      </c>
      <c r="AS6962">
        <v>24.9</v>
      </c>
      <c r="AT6962">
        <v>3.43</v>
      </c>
      <c r="AU6962">
        <v>32.9</v>
      </c>
      <c r="AV6962">
        <v>1599.6</v>
      </c>
      <c r="AW6962">
        <v>0.19</v>
      </c>
      <c r="AX6962">
        <v>411.8</v>
      </c>
      <c r="AY6962">
        <v>80.599999999999994</v>
      </c>
      <c r="AZ6962">
        <v>492.4</v>
      </c>
      <c r="BA6962">
        <v>418.4</v>
      </c>
      <c r="BB6962">
        <v>7.9</v>
      </c>
      <c r="BC6962">
        <v>0.79</v>
      </c>
      <c r="BD6962">
        <v>49.4</v>
      </c>
      <c r="BE6962">
        <v>2187.6</v>
      </c>
      <c r="BF6962">
        <v>0.18</v>
      </c>
      <c r="BG6962">
        <v>418.8</v>
      </c>
      <c r="BH6962">
        <v>114.7</v>
      </c>
      <c r="BI6962">
        <v>533.5</v>
      </c>
      <c r="BJ6962">
        <v>30.85</v>
      </c>
      <c r="BK6962">
        <v>0</v>
      </c>
      <c r="BL6962">
        <v>0</v>
      </c>
      <c r="BM6962">
        <v>30.85</v>
      </c>
      <c r="BN6962">
        <v>32.44</v>
      </c>
      <c r="BO6962">
        <v>0</v>
      </c>
      <c r="BP6962">
        <v>0</v>
      </c>
      <c r="BQ6962">
        <v>32.44</v>
      </c>
      <c r="BR6962">
        <v>18896.2</v>
      </c>
      <c r="BS6962">
        <v>0</v>
      </c>
      <c r="BT6962">
        <v>110</v>
      </c>
      <c r="BU6962">
        <v>3.3</v>
      </c>
      <c r="BV6962">
        <v>0</v>
      </c>
      <c r="BW6962">
        <v>0</v>
      </c>
      <c r="BX6962">
        <v>4395.1000000000004</v>
      </c>
      <c r="BY6962">
        <v>0</v>
      </c>
      <c r="BZ6962">
        <v>0</v>
      </c>
      <c r="CA6962">
        <v>0</v>
      </c>
      <c r="CB6962">
        <v>8745.7999999999993</v>
      </c>
      <c r="CC6962">
        <v>0</v>
      </c>
      <c r="CD6962">
        <v>0</v>
      </c>
      <c r="CE6962">
        <v>0</v>
      </c>
      <c r="CF6962">
        <v>586.6</v>
      </c>
      <c r="CG6962">
        <v>5055.5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</row>
    <row r="6963" spans="1:92">
      <c r="A6963">
        <v>6957</v>
      </c>
      <c r="B6963">
        <f t="shared" si="1080"/>
        <v>290</v>
      </c>
      <c r="C6963" t="str">
        <f t="shared" si="1081"/>
        <v>Day290</v>
      </c>
      <c r="D6963">
        <f t="shared" si="1082"/>
        <v>20</v>
      </c>
      <c r="E6963" t="str">
        <f t="shared" si="1083"/>
        <v>Hour20</v>
      </c>
      <c r="F6963">
        <f t="shared" si="1084"/>
        <v>10</v>
      </c>
      <c r="G6963" t="str">
        <f t="shared" si="1085"/>
        <v>Fall</v>
      </c>
      <c r="H6963">
        <f t="shared" si="1086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16244.7</v>
      </c>
      <c r="L6963" s="9" t="s">
        <v>7090</v>
      </c>
      <c r="M6963" s="9">
        <v>10066.1</v>
      </c>
      <c r="N6963">
        <v>0</v>
      </c>
      <c r="O6963">
        <v>0</v>
      </c>
      <c r="P6963">
        <v>101.7</v>
      </c>
      <c r="Q6963">
        <v>10167.799999999999</v>
      </c>
      <c r="R6963">
        <v>9730.6</v>
      </c>
      <c r="S6963">
        <v>10167.799999999999</v>
      </c>
      <c r="T6963">
        <v>1365</v>
      </c>
      <c r="U6963">
        <v>7441.8</v>
      </c>
      <c r="V6963">
        <v>3.3300000000000003E-2</v>
      </c>
      <c r="W6963">
        <v>4.6699999999999998E-2</v>
      </c>
      <c r="X6963">
        <v>0.35</v>
      </c>
      <c r="Y6963">
        <v>0.39</v>
      </c>
      <c r="Z6963">
        <v>407.6</v>
      </c>
      <c r="AA6963">
        <v>31.3</v>
      </c>
      <c r="AB6963">
        <v>4.42</v>
      </c>
      <c r="AC6963">
        <v>29.4</v>
      </c>
      <c r="AD6963">
        <v>1389.4</v>
      </c>
      <c r="AE6963">
        <v>0.25</v>
      </c>
      <c r="AF6963">
        <v>409.7</v>
      </c>
      <c r="AG6963">
        <v>70.900000000000006</v>
      </c>
      <c r="AH6963">
        <v>480.6</v>
      </c>
      <c r="AI6963">
        <v>428.3</v>
      </c>
      <c r="AJ6963">
        <v>36.200000000000003</v>
      </c>
      <c r="AK6963">
        <v>5.15</v>
      </c>
      <c r="AL6963">
        <v>28.2</v>
      </c>
      <c r="AM6963">
        <v>1357.4</v>
      </c>
      <c r="AN6963">
        <v>0.28000000000000003</v>
      </c>
      <c r="AO6963">
        <v>430.8</v>
      </c>
      <c r="AP6963">
        <v>68.8</v>
      </c>
      <c r="AQ6963">
        <v>499.6</v>
      </c>
      <c r="AR6963">
        <v>439.5</v>
      </c>
      <c r="AS6963">
        <v>23.2</v>
      </c>
      <c r="AT6963">
        <v>3.13</v>
      </c>
      <c r="AU6963">
        <v>38.4</v>
      </c>
      <c r="AV6963">
        <v>1826.4</v>
      </c>
      <c r="AW6963">
        <v>0.2</v>
      </c>
      <c r="AX6963">
        <v>441.1</v>
      </c>
      <c r="AY6963">
        <v>92.9</v>
      </c>
      <c r="AZ6963">
        <v>534</v>
      </c>
      <c r="BA6963">
        <v>944.7</v>
      </c>
      <c r="BB6963">
        <v>108.8</v>
      </c>
      <c r="BC6963">
        <v>15.82</v>
      </c>
      <c r="BD6963">
        <v>29.1</v>
      </c>
      <c r="BE6963">
        <v>2059.8000000000002</v>
      </c>
      <c r="BF6963">
        <v>0.47</v>
      </c>
      <c r="BG6963">
        <v>952.3</v>
      </c>
      <c r="BH6963">
        <v>90.6</v>
      </c>
      <c r="BI6963">
        <v>1042.9000000000001</v>
      </c>
      <c r="BJ6963">
        <v>28.85</v>
      </c>
      <c r="BK6963">
        <v>0</v>
      </c>
      <c r="BL6963">
        <v>0</v>
      </c>
      <c r="BM6963">
        <v>28.85</v>
      </c>
      <c r="BN6963">
        <v>30.26</v>
      </c>
      <c r="BO6963">
        <v>0</v>
      </c>
      <c r="BP6963">
        <v>0</v>
      </c>
      <c r="BQ6963">
        <v>30.26</v>
      </c>
      <c r="BR6963">
        <v>16244.7</v>
      </c>
      <c r="BS6963">
        <v>0</v>
      </c>
      <c r="BT6963">
        <v>0</v>
      </c>
      <c r="BU6963">
        <v>3.3</v>
      </c>
      <c r="BV6963">
        <v>0</v>
      </c>
      <c r="BW6963">
        <v>0</v>
      </c>
      <c r="BX6963">
        <v>3878.9</v>
      </c>
      <c r="BY6963">
        <v>0</v>
      </c>
      <c r="BZ6963">
        <v>0</v>
      </c>
      <c r="CA6963">
        <v>0</v>
      </c>
      <c r="CB6963">
        <v>6759.4</v>
      </c>
      <c r="CC6963">
        <v>0</v>
      </c>
      <c r="CD6963">
        <v>0</v>
      </c>
      <c r="CE6963">
        <v>0</v>
      </c>
      <c r="CF6963">
        <v>547.6</v>
      </c>
      <c r="CG6963">
        <v>5055.5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</row>
    <row r="6964" spans="1:92">
      <c r="A6964">
        <v>6958</v>
      </c>
      <c r="B6964">
        <f t="shared" si="1080"/>
        <v>290</v>
      </c>
      <c r="C6964" t="str">
        <f t="shared" si="1081"/>
        <v>Day290</v>
      </c>
      <c r="D6964">
        <f t="shared" si="1082"/>
        <v>21</v>
      </c>
      <c r="E6964" t="str">
        <f t="shared" si="1083"/>
        <v>Hour21</v>
      </c>
      <c r="F6964">
        <f t="shared" si="1084"/>
        <v>10</v>
      </c>
      <c r="G6964" t="str">
        <f t="shared" si="1085"/>
        <v>Fall</v>
      </c>
      <c r="H6964">
        <f t="shared" si="1086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13635.6</v>
      </c>
      <c r="L6964" s="9" t="s">
        <v>7091</v>
      </c>
      <c r="M6964" s="9">
        <v>9320.7000000000007</v>
      </c>
      <c r="N6964">
        <v>0</v>
      </c>
      <c r="O6964">
        <v>0</v>
      </c>
      <c r="P6964">
        <v>83.7</v>
      </c>
      <c r="Q6964">
        <v>9404.4</v>
      </c>
      <c r="R6964">
        <v>9018.7000000000007</v>
      </c>
      <c r="S6964">
        <v>9404.4</v>
      </c>
      <c r="T6964">
        <v>1911.7</v>
      </c>
      <c r="U6964">
        <v>6142.9</v>
      </c>
      <c r="V6964">
        <v>3.2399999999999998E-2</v>
      </c>
      <c r="W6964">
        <v>4.3200000000000002E-2</v>
      </c>
      <c r="X6964">
        <v>0.41</v>
      </c>
      <c r="Y6964">
        <v>0.44</v>
      </c>
      <c r="Z6964">
        <v>389.1</v>
      </c>
      <c r="AA6964">
        <v>32.4</v>
      </c>
      <c r="AB6964">
        <v>4.6100000000000003</v>
      </c>
      <c r="AC6964">
        <v>26.4</v>
      </c>
      <c r="AD6964">
        <v>1247.9000000000001</v>
      </c>
      <c r="AE6964">
        <v>0.26</v>
      </c>
      <c r="AF6964">
        <v>391.3</v>
      </c>
      <c r="AG6964">
        <v>63.7</v>
      </c>
      <c r="AH6964">
        <v>455</v>
      </c>
      <c r="AI6964">
        <v>398.7</v>
      </c>
      <c r="AJ6964">
        <v>34.6</v>
      </c>
      <c r="AK6964">
        <v>4.93</v>
      </c>
      <c r="AL6964">
        <v>26.1</v>
      </c>
      <c r="AM6964">
        <v>1237.3</v>
      </c>
      <c r="AN6964">
        <v>0.27</v>
      </c>
      <c r="AO6964">
        <v>401.1</v>
      </c>
      <c r="AP6964">
        <v>63</v>
      </c>
      <c r="AQ6964">
        <v>464.1</v>
      </c>
      <c r="AR6964">
        <v>483</v>
      </c>
      <c r="AS6964">
        <v>28.8</v>
      </c>
      <c r="AT6964">
        <v>3.95</v>
      </c>
      <c r="AU6964">
        <v>39.200000000000003</v>
      </c>
      <c r="AV6964">
        <v>1902.8</v>
      </c>
      <c r="AW6964">
        <v>0.22</v>
      </c>
      <c r="AX6964">
        <v>485</v>
      </c>
      <c r="AY6964">
        <v>96</v>
      </c>
      <c r="AZ6964">
        <v>581</v>
      </c>
      <c r="BA6964">
        <v>1071.7</v>
      </c>
      <c r="BB6964">
        <v>123.4</v>
      </c>
      <c r="BC6964">
        <v>17.95</v>
      </c>
      <c r="BD6964">
        <v>33</v>
      </c>
      <c r="BE6964">
        <v>2336.6</v>
      </c>
      <c r="BF6964">
        <v>0.53</v>
      </c>
      <c r="BG6964">
        <v>1080.3</v>
      </c>
      <c r="BH6964">
        <v>102.8</v>
      </c>
      <c r="BI6964">
        <v>1183.0999999999999</v>
      </c>
      <c r="BJ6964">
        <v>27.15</v>
      </c>
      <c r="BK6964">
        <v>0</v>
      </c>
      <c r="BL6964">
        <v>0</v>
      </c>
      <c r="BM6964">
        <v>27.15</v>
      </c>
      <c r="BN6964">
        <v>28.38</v>
      </c>
      <c r="BO6964">
        <v>0</v>
      </c>
      <c r="BP6964">
        <v>0</v>
      </c>
      <c r="BQ6964">
        <v>28.38</v>
      </c>
      <c r="BR6964">
        <v>13635.6</v>
      </c>
      <c r="BS6964">
        <v>0</v>
      </c>
      <c r="BT6964">
        <v>0</v>
      </c>
      <c r="BU6964">
        <v>3.3</v>
      </c>
      <c r="BV6964">
        <v>0</v>
      </c>
      <c r="BW6964">
        <v>0</v>
      </c>
      <c r="BX6964">
        <v>3474.7</v>
      </c>
      <c r="BY6964">
        <v>0</v>
      </c>
      <c r="BZ6964">
        <v>0</v>
      </c>
      <c r="CA6964">
        <v>0</v>
      </c>
      <c r="CB6964">
        <v>4554.5</v>
      </c>
      <c r="CC6964">
        <v>0</v>
      </c>
      <c r="CD6964">
        <v>0</v>
      </c>
      <c r="CE6964">
        <v>0</v>
      </c>
      <c r="CF6964">
        <v>547.6</v>
      </c>
      <c r="CG6964">
        <v>5055.5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</row>
    <row r="6965" spans="1:92">
      <c r="A6965">
        <v>6959</v>
      </c>
      <c r="B6965">
        <f t="shared" si="1080"/>
        <v>290</v>
      </c>
      <c r="C6965" t="str">
        <f t="shared" si="1081"/>
        <v>Day290</v>
      </c>
      <c r="D6965">
        <f t="shared" si="1082"/>
        <v>22</v>
      </c>
      <c r="E6965" t="str">
        <f t="shared" si="1083"/>
        <v>Hour22</v>
      </c>
      <c r="F6965">
        <f t="shared" si="1084"/>
        <v>10</v>
      </c>
      <c r="G6965" t="str">
        <f t="shared" si="1085"/>
        <v>Fall</v>
      </c>
      <c r="H6965">
        <f t="shared" si="1086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12088.5</v>
      </c>
      <c r="L6965" s="9" t="s">
        <v>7092</v>
      </c>
      <c r="M6965" s="9">
        <v>8640.4</v>
      </c>
      <c r="N6965">
        <v>110</v>
      </c>
      <c r="O6965">
        <v>0</v>
      </c>
      <c r="P6965">
        <v>81.5</v>
      </c>
      <c r="Q6965">
        <v>8831.9</v>
      </c>
      <c r="R6965">
        <v>8366.7000000000007</v>
      </c>
      <c r="S6965">
        <v>8831.9</v>
      </c>
      <c r="T6965">
        <v>2265.6999999999998</v>
      </c>
      <c r="U6965">
        <v>5522.4</v>
      </c>
      <c r="V6965">
        <v>3.1699999999999999E-2</v>
      </c>
      <c r="W6965">
        <v>4.0099999999999997E-2</v>
      </c>
      <c r="X6965">
        <v>0.46</v>
      </c>
      <c r="Y6965">
        <v>0.5</v>
      </c>
      <c r="Z6965">
        <v>308.5</v>
      </c>
      <c r="AA6965">
        <v>21.6</v>
      </c>
      <c r="AB6965">
        <v>3.01</v>
      </c>
      <c r="AC6965">
        <v>25.8</v>
      </c>
      <c r="AD6965">
        <v>1123.3</v>
      </c>
      <c r="AE6965">
        <v>0.23</v>
      </c>
      <c r="AF6965">
        <v>310</v>
      </c>
      <c r="AG6965">
        <v>59.3</v>
      </c>
      <c r="AH6965">
        <v>369.3</v>
      </c>
      <c r="AI6965">
        <v>311.7</v>
      </c>
      <c r="AJ6965">
        <v>23.3</v>
      </c>
      <c r="AK6965">
        <v>3.28</v>
      </c>
      <c r="AL6965">
        <v>24.9</v>
      </c>
      <c r="AM6965">
        <v>1086.8</v>
      </c>
      <c r="AN6965">
        <v>0.24</v>
      </c>
      <c r="AO6965">
        <v>313.3</v>
      </c>
      <c r="AP6965">
        <v>57.4</v>
      </c>
      <c r="AQ6965">
        <v>370.7</v>
      </c>
      <c r="AR6965">
        <v>522.20000000000005</v>
      </c>
      <c r="AS6965">
        <v>30.8</v>
      </c>
      <c r="AT6965">
        <v>4.21</v>
      </c>
      <c r="AU6965">
        <v>42.7</v>
      </c>
      <c r="AV6965">
        <v>2068.1999999999998</v>
      </c>
      <c r="AW6965">
        <v>0.24</v>
      </c>
      <c r="AX6965">
        <v>524.20000000000005</v>
      </c>
      <c r="AY6965">
        <v>104.4</v>
      </c>
      <c r="AZ6965">
        <v>628.6</v>
      </c>
      <c r="BA6965">
        <v>425.4</v>
      </c>
      <c r="BB6965">
        <v>8</v>
      </c>
      <c r="BC6965">
        <v>0.8</v>
      </c>
      <c r="BD6965">
        <v>50.2</v>
      </c>
      <c r="BE6965">
        <v>2224.1999999999998</v>
      </c>
      <c r="BF6965">
        <v>0.19</v>
      </c>
      <c r="BG6965">
        <v>425.8</v>
      </c>
      <c r="BH6965">
        <v>116.6</v>
      </c>
      <c r="BI6965">
        <v>542.4</v>
      </c>
      <c r="BJ6965">
        <v>25.68</v>
      </c>
      <c r="BK6965">
        <v>0</v>
      </c>
      <c r="BL6965">
        <v>0</v>
      </c>
      <c r="BM6965">
        <v>25.68</v>
      </c>
      <c r="BN6965">
        <v>26.76</v>
      </c>
      <c r="BO6965">
        <v>0</v>
      </c>
      <c r="BP6965">
        <v>0</v>
      </c>
      <c r="BQ6965">
        <v>26.76</v>
      </c>
      <c r="BR6965">
        <v>12088.5</v>
      </c>
      <c r="BS6965">
        <v>0</v>
      </c>
      <c r="BT6965">
        <v>0</v>
      </c>
      <c r="BU6965">
        <v>3.3</v>
      </c>
      <c r="BV6965">
        <v>0</v>
      </c>
      <c r="BW6965">
        <v>0</v>
      </c>
      <c r="BX6965">
        <v>1927.7</v>
      </c>
      <c r="BY6965">
        <v>0</v>
      </c>
      <c r="BZ6965">
        <v>0</v>
      </c>
      <c r="CA6965">
        <v>0</v>
      </c>
      <c r="CB6965">
        <v>4554.5</v>
      </c>
      <c r="CC6965">
        <v>0</v>
      </c>
      <c r="CD6965">
        <v>0</v>
      </c>
      <c r="CE6965">
        <v>0</v>
      </c>
      <c r="CF6965">
        <v>547.6</v>
      </c>
      <c r="CG6965">
        <v>5055.5</v>
      </c>
      <c r="CH6965">
        <v>0</v>
      </c>
      <c r="CI6965">
        <v>0</v>
      </c>
      <c r="CJ6965">
        <v>0</v>
      </c>
      <c r="CK6965">
        <v>0</v>
      </c>
      <c r="CL6965">
        <v>0</v>
      </c>
      <c r="CM6965">
        <v>0</v>
      </c>
      <c r="CN6965">
        <v>0</v>
      </c>
    </row>
    <row r="6966" spans="1:92">
      <c r="A6966">
        <v>6960</v>
      </c>
      <c r="B6966">
        <f t="shared" si="1080"/>
        <v>290</v>
      </c>
      <c r="C6966" t="str">
        <f t="shared" si="1081"/>
        <v>Day290</v>
      </c>
      <c r="D6966">
        <f t="shared" si="1082"/>
        <v>23</v>
      </c>
      <c r="E6966" t="str">
        <f t="shared" si="1083"/>
        <v>Hour23</v>
      </c>
      <c r="F6966">
        <f t="shared" si="1084"/>
        <v>10</v>
      </c>
      <c r="G6966" t="str">
        <f t="shared" si="1085"/>
        <v>Fall</v>
      </c>
      <c r="H6966">
        <f t="shared" si="1086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11597.1</v>
      </c>
      <c r="L6966" s="9" t="s">
        <v>7093</v>
      </c>
      <c r="M6966" s="9">
        <v>8241.5</v>
      </c>
      <c r="N6966">
        <v>110</v>
      </c>
      <c r="O6966">
        <v>0</v>
      </c>
      <c r="P6966">
        <v>98.6</v>
      </c>
      <c r="Q6966">
        <v>8450.1</v>
      </c>
      <c r="R6966">
        <v>7983.5</v>
      </c>
      <c r="S6966">
        <v>8450.1</v>
      </c>
      <c r="T6966">
        <v>2942.1</v>
      </c>
      <c r="U6966">
        <v>6089.2</v>
      </c>
      <c r="V6966">
        <v>3.1300000000000001E-2</v>
      </c>
      <c r="W6966">
        <v>3.8199999999999998E-2</v>
      </c>
      <c r="X6966">
        <v>0.48</v>
      </c>
      <c r="Y6966">
        <v>0.53</v>
      </c>
      <c r="Z6966">
        <v>296.8</v>
      </c>
      <c r="AA6966">
        <v>20.6</v>
      </c>
      <c r="AB6966">
        <v>2.88</v>
      </c>
      <c r="AC6966">
        <v>25.2</v>
      </c>
      <c r="AD6966">
        <v>1085.9000000000001</v>
      </c>
      <c r="AE6966">
        <v>0.23</v>
      </c>
      <c r="AF6966">
        <v>298.2</v>
      </c>
      <c r="AG6966">
        <v>57.7</v>
      </c>
      <c r="AH6966">
        <v>355.9</v>
      </c>
      <c r="AI6966">
        <v>296.3</v>
      </c>
      <c r="AJ6966">
        <v>22.1</v>
      </c>
      <c r="AK6966">
        <v>3.11</v>
      </c>
      <c r="AL6966">
        <v>24.1</v>
      </c>
      <c r="AM6966">
        <v>1036.4000000000001</v>
      </c>
      <c r="AN6966">
        <v>0.23</v>
      </c>
      <c r="AO6966">
        <v>297.8</v>
      </c>
      <c r="AP6966">
        <v>55.1</v>
      </c>
      <c r="AQ6966">
        <v>352.9</v>
      </c>
      <c r="AR6966">
        <v>443.9</v>
      </c>
      <c r="AS6966">
        <v>16.899999999999999</v>
      </c>
      <c r="AT6966">
        <v>2.16</v>
      </c>
      <c r="AU6966">
        <v>44.7</v>
      </c>
      <c r="AV6966">
        <v>2050.8000000000002</v>
      </c>
      <c r="AW6966">
        <v>0.2</v>
      </c>
      <c r="AX6966">
        <v>445</v>
      </c>
      <c r="AY6966">
        <v>105.9</v>
      </c>
      <c r="AZ6966">
        <v>550.9</v>
      </c>
      <c r="BA6966">
        <v>420.7</v>
      </c>
      <c r="BB6966">
        <v>7.9</v>
      </c>
      <c r="BC6966">
        <v>0.79</v>
      </c>
      <c r="BD6966">
        <v>49.7</v>
      </c>
      <c r="BE6966">
        <v>2200</v>
      </c>
      <c r="BF6966">
        <v>0.18</v>
      </c>
      <c r="BG6966">
        <v>421.2</v>
      </c>
      <c r="BH6966">
        <v>115.3</v>
      </c>
      <c r="BI6966">
        <v>536.5</v>
      </c>
      <c r="BJ6966">
        <v>24.59</v>
      </c>
      <c r="BK6966">
        <v>0</v>
      </c>
      <c r="BL6966">
        <v>0</v>
      </c>
      <c r="BM6966">
        <v>24.59</v>
      </c>
      <c r="BN6966">
        <v>25.56</v>
      </c>
      <c r="BO6966">
        <v>0</v>
      </c>
      <c r="BP6966">
        <v>0</v>
      </c>
      <c r="BQ6966">
        <v>25.56</v>
      </c>
      <c r="BR6966">
        <v>11597.1</v>
      </c>
      <c r="BS6966">
        <v>0</v>
      </c>
      <c r="BT6966">
        <v>0</v>
      </c>
      <c r="BU6966">
        <v>3.3</v>
      </c>
      <c r="BV6966">
        <v>0</v>
      </c>
      <c r="BW6966">
        <v>0</v>
      </c>
      <c r="BX6966">
        <v>1758</v>
      </c>
      <c r="BY6966">
        <v>0</v>
      </c>
      <c r="BZ6966">
        <v>0</v>
      </c>
      <c r="CA6966">
        <v>0</v>
      </c>
      <c r="CB6966">
        <v>4232.7</v>
      </c>
      <c r="CC6966">
        <v>0</v>
      </c>
      <c r="CD6966">
        <v>0</v>
      </c>
      <c r="CE6966">
        <v>0</v>
      </c>
      <c r="CF6966">
        <v>547.6</v>
      </c>
      <c r="CG6966">
        <v>5055.5</v>
      </c>
      <c r="CH6966">
        <v>0</v>
      </c>
      <c r="CI6966">
        <v>0</v>
      </c>
      <c r="CJ6966">
        <v>0</v>
      </c>
      <c r="CK6966">
        <v>0</v>
      </c>
      <c r="CL6966">
        <v>0</v>
      </c>
      <c r="CM6966">
        <v>0</v>
      </c>
      <c r="CN6966">
        <v>0</v>
      </c>
    </row>
    <row r="6967" spans="1:92">
      <c r="A6967">
        <v>6961</v>
      </c>
      <c r="B6967">
        <f t="shared" si="1080"/>
        <v>291</v>
      </c>
      <c r="C6967" t="str">
        <f t="shared" si="1081"/>
        <v>Day291</v>
      </c>
      <c r="D6967">
        <f t="shared" si="1082"/>
        <v>0</v>
      </c>
      <c r="E6967" t="str">
        <f t="shared" si="1083"/>
        <v>Hour0</v>
      </c>
      <c r="F6967">
        <f t="shared" si="1084"/>
        <v>10</v>
      </c>
      <c r="G6967" t="str">
        <f t="shared" si="1085"/>
        <v>Fall</v>
      </c>
      <c r="H6967">
        <f t="shared" si="1086"/>
        <v>56</v>
      </c>
      <c r="I6967">
        <f t="shared" si="1087"/>
        <v>18483.900000000001</v>
      </c>
      <c r="J6967" t="str">
        <f t="shared" si="1088"/>
        <v>Fall</v>
      </c>
      <c r="K6967">
        <f t="shared" si="1089"/>
        <v>11597.1</v>
      </c>
      <c r="L6967" s="9" t="s">
        <v>7094</v>
      </c>
      <c r="M6967" s="9">
        <v>7977.7</v>
      </c>
      <c r="N6967">
        <v>110</v>
      </c>
      <c r="O6967">
        <v>0</v>
      </c>
      <c r="P6967">
        <v>99.8</v>
      </c>
      <c r="Q6967">
        <v>8187.5</v>
      </c>
      <c r="R6967">
        <v>7729.6</v>
      </c>
      <c r="S6967">
        <v>8187.5</v>
      </c>
      <c r="T6967">
        <v>2807.7</v>
      </c>
      <c r="U6967">
        <v>6217.3</v>
      </c>
      <c r="V6967">
        <v>3.1099999999999999E-2</v>
      </c>
      <c r="W6967">
        <v>3.6999999999999998E-2</v>
      </c>
      <c r="X6967">
        <v>0.48</v>
      </c>
      <c r="Y6967">
        <v>0.53</v>
      </c>
      <c r="Z6967">
        <v>296.8</v>
      </c>
      <c r="AA6967">
        <v>20.6</v>
      </c>
      <c r="AB6967">
        <v>2.88</v>
      </c>
      <c r="AC6967">
        <v>25.2</v>
      </c>
      <c r="AD6967">
        <v>1085.9000000000001</v>
      </c>
      <c r="AE6967">
        <v>0.23</v>
      </c>
      <c r="AF6967">
        <v>298.2</v>
      </c>
      <c r="AG6967">
        <v>57.7</v>
      </c>
      <c r="AH6967">
        <v>355.9</v>
      </c>
      <c r="AI6967">
        <v>295.7</v>
      </c>
      <c r="AJ6967">
        <v>22.3</v>
      </c>
      <c r="AK6967">
        <v>3.14</v>
      </c>
      <c r="AL6967">
        <v>23.9</v>
      </c>
      <c r="AM6967">
        <v>1026.3</v>
      </c>
      <c r="AN6967">
        <v>0.23</v>
      </c>
      <c r="AO6967">
        <v>297.3</v>
      </c>
      <c r="AP6967">
        <v>54.5</v>
      </c>
      <c r="AQ6967">
        <v>351.8</v>
      </c>
      <c r="AR6967">
        <v>436.2</v>
      </c>
      <c r="AS6967">
        <v>15.7</v>
      </c>
      <c r="AT6967">
        <v>1.97</v>
      </c>
      <c r="AU6967">
        <v>44.8</v>
      </c>
      <c r="AV6967">
        <v>2045.3</v>
      </c>
      <c r="AW6967">
        <v>0.19</v>
      </c>
      <c r="AX6967">
        <v>437.2</v>
      </c>
      <c r="AY6967">
        <v>105.8</v>
      </c>
      <c r="AZ6967">
        <v>543</v>
      </c>
      <c r="BA6967">
        <v>418.4</v>
      </c>
      <c r="BB6967">
        <v>7.9</v>
      </c>
      <c r="BC6967">
        <v>0.79</v>
      </c>
      <c r="BD6967">
        <v>49.4</v>
      </c>
      <c r="BE6967">
        <v>2187.9</v>
      </c>
      <c r="BF6967">
        <v>0.18</v>
      </c>
      <c r="BG6967">
        <v>418.9</v>
      </c>
      <c r="BH6967">
        <v>114.7</v>
      </c>
      <c r="BI6967">
        <v>533.6</v>
      </c>
      <c r="BJ6967">
        <v>24.28</v>
      </c>
      <c r="BK6967">
        <v>0</v>
      </c>
      <c r="BL6967">
        <v>0</v>
      </c>
      <c r="BM6967">
        <v>24.28</v>
      </c>
      <c r="BN6967">
        <v>25.21</v>
      </c>
      <c r="BO6967">
        <v>0</v>
      </c>
      <c r="BP6967">
        <v>0</v>
      </c>
      <c r="BQ6967">
        <v>25.21</v>
      </c>
      <c r="BR6967">
        <v>11597.1</v>
      </c>
      <c r="BS6967">
        <v>0</v>
      </c>
      <c r="BT6967">
        <v>0</v>
      </c>
      <c r="BU6967">
        <v>3.3</v>
      </c>
      <c r="BV6967">
        <v>0</v>
      </c>
      <c r="BW6967">
        <v>0</v>
      </c>
      <c r="BX6967">
        <v>1758</v>
      </c>
      <c r="BY6967">
        <v>0</v>
      </c>
      <c r="BZ6967">
        <v>0</v>
      </c>
      <c r="CA6967">
        <v>0</v>
      </c>
      <c r="CB6967">
        <v>4232.7</v>
      </c>
      <c r="CC6967">
        <v>0</v>
      </c>
      <c r="CD6967">
        <v>0</v>
      </c>
      <c r="CE6967">
        <v>0</v>
      </c>
      <c r="CF6967">
        <v>547.6</v>
      </c>
      <c r="CG6967">
        <v>5055.5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</row>
    <row r="6968" spans="1:92">
      <c r="A6968">
        <v>6962</v>
      </c>
      <c r="B6968">
        <f t="shared" si="1080"/>
        <v>291</v>
      </c>
      <c r="C6968" t="str">
        <f t="shared" si="1081"/>
        <v>Day291</v>
      </c>
      <c r="D6968">
        <f t="shared" si="1082"/>
        <v>1</v>
      </c>
      <c r="E6968" t="str">
        <f t="shared" si="1083"/>
        <v>Hour1</v>
      </c>
      <c r="F6968">
        <f t="shared" si="1084"/>
        <v>10</v>
      </c>
      <c r="G6968" t="str">
        <f t="shared" si="1085"/>
        <v>Fall</v>
      </c>
      <c r="H6968">
        <f t="shared" si="1086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11316</v>
      </c>
      <c r="L6968" s="9" t="s">
        <v>7095</v>
      </c>
      <c r="M6968" s="9">
        <v>7930.8</v>
      </c>
      <c r="N6968">
        <v>110</v>
      </c>
      <c r="O6968">
        <v>0</v>
      </c>
      <c r="P6968">
        <v>95.5</v>
      </c>
      <c r="Q6968">
        <v>8136.3</v>
      </c>
      <c r="R6968">
        <v>7684.4</v>
      </c>
      <c r="S6968">
        <v>8136.3</v>
      </c>
      <c r="T6968">
        <v>2785.5</v>
      </c>
      <c r="U6968">
        <v>5965.2</v>
      </c>
      <c r="V6968">
        <v>3.1099999999999999E-2</v>
      </c>
      <c r="W6968">
        <v>3.6799999999999999E-2</v>
      </c>
      <c r="X6968">
        <v>0.5</v>
      </c>
      <c r="Y6968">
        <v>0.54</v>
      </c>
      <c r="Z6968">
        <v>295.3</v>
      </c>
      <c r="AA6968">
        <v>21</v>
      </c>
      <c r="AB6968">
        <v>2.93</v>
      </c>
      <c r="AC6968">
        <v>24.8</v>
      </c>
      <c r="AD6968">
        <v>1066.3</v>
      </c>
      <c r="AE6968">
        <v>0.23</v>
      </c>
      <c r="AF6968">
        <v>296.7</v>
      </c>
      <c r="AG6968">
        <v>56.7</v>
      </c>
      <c r="AH6968">
        <v>353.4</v>
      </c>
      <c r="AI6968">
        <v>294.7</v>
      </c>
      <c r="AJ6968">
        <v>22.5</v>
      </c>
      <c r="AK6968">
        <v>3.17</v>
      </c>
      <c r="AL6968">
        <v>23.7</v>
      </c>
      <c r="AM6968">
        <v>1016.3</v>
      </c>
      <c r="AN6968">
        <v>0.24</v>
      </c>
      <c r="AO6968">
        <v>296.3</v>
      </c>
      <c r="AP6968">
        <v>54</v>
      </c>
      <c r="AQ6968">
        <v>350.3</v>
      </c>
      <c r="AR6968">
        <v>403.5</v>
      </c>
      <c r="AS6968">
        <v>10.1</v>
      </c>
      <c r="AT6968">
        <v>1.1399999999999999</v>
      </c>
      <c r="AU6968">
        <v>45.4</v>
      </c>
      <c r="AV6968">
        <v>2032.1</v>
      </c>
      <c r="AW6968">
        <v>0.18</v>
      </c>
      <c r="AX6968">
        <v>404.1</v>
      </c>
      <c r="AY6968">
        <v>106</v>
      </c>
      <c r="AZ6968">
        <v>510.1</v>
      </c>
      <c r="BA6968">
        <v>414.7</v>
      </c>
      <c r="BB6968">
        <v>7.8</v>
      </c>
      <c r="BC6968">
        <v>0.78</v>
      </c>
      <c r="BD6968">
        <v>49</v>
      </c>
      <c r="BE6968">
        <v>2168.5</v>
      </c>
      <c r="BF6968">
        <v>0.18</v>
      </c>
      <c r="BG6968">
        <v>415.2</v>
      </c>
      <c r="BH6968">
        <v>113.7</v>
      </c>
      <c r="BI6968">
        <v>528.79999999999995</v>
      </c>
      <c r="BJ6968">
        <v>24.23</v>
      </c>
      <c r="BK6968">
        <v>0</v>
      </c>
      <c r="BL6968">
        <v>0</v>
      </c>
      <c r="BM6968">
        <v>24.23</v>
      </c>
      <c r="BN6968">
        <v>25.15</v>
      </c>
      <c r="BO6968">
        <v>0</v>
      </c>
      <c r="BP6968">
        <v>0</v>
      </c>
      <c r="BQ6968">
        <v>25.15</v>
      </c>
      <c r="BR6968">
        <v>11316</v>
      </c>
      <c r="BS6968">
        <v>0</v>
      </c>
      <c r="BT6968">
        <v>0</v>
      </c>
      <c r="BU6968">
        <v>3.3</v>
      </c>
      <c r="BV6968">
        <v>0</v>
      </c>
      <c r="BW6968">
        <v>0</v>
      </c>
      <c r="BX6968">
        <v>1758</v>
      </c>
      <c r="BY6968">
        <v>0</v>
      </c>
      <c r="BZ6968">
        <v>0</v>
      </c>
      <c r="CA6968">
        <v>0</v>
      </c>
      <c r="CB6968">
        <v>3951.6</v>
      </c>
      <c r="CC6968">
        <v>0</v>
      </c>
      <c r="CD6968">
        <v>0</v>
      </c>
      <c r="CE6968">
        <v>0</v>
      </c>
      <c r="CF6968">
        <v>547.6</v>
      </c>
      <c r="CG6968">
        <v>5055.5</v>
      </c>
      <c r="CH6968">
        <v>0</v>
      </c>
      <c r="CI6968">
        <v>0</v>
      </c>
      <c r="CJ6968">
        <v>0</v>
      </c>
      <c r="CK6968">
        <v>0</v>
      </c>
      <c r="CL6968">
        <v>0</v>
      </c>
      <c r="CM6968">
        <v>0</v>
      </c>
      <c r="CN6968">
        <v>0</v>
      </c>
    </row>
    <row r="6969" spans="1:92">
      <c r="A6969">
        <v>6963</v>
      </c>
      <c r="B6969">
        <f t="shared" si="1080"/>
        <v>291</v>
      </c>
      <c r="C6969" t="str">
        <f t="shared" si="1081"/>
        <v>Day291</v>
      </c>
      <c r="D6969">
        <f t="shared" si="1082"/>
        <v>2</v>
      </c>
      <c r="E6969" t="str">
        <f t="shared" si="1083"/>
        <v>Hour2</v>
      </c>
      <c r="F6969">
        <f t="shared" si="1084"/>
        <v>10</v>
      </c>
      <c r="G6969" t="str">
        <f t="shared" si="1085"/>
        <v>Fall</v>
      </c>
      <c r="H6969">
        <f t="shared" si="1086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11597.1</v>
      </c>
      <c r="L6969" s="9" t="s">
        <v>7096</v>
      </c>
      <c r="M6969" s="9">
        <v>7925.1</v>
      </c>
      <c r="N6969">
        <v>110</v>
      </c>
      <c r="O6969">
        <v>0</v>
      </c>
      <c r="P6969">
        <v>100.5</v>
      </c>
      <c r="Q6969">
        <v>8135.6</v>
      </c>
      <c r="R6969">
        <v>7678.9</v>
      </c>
      <c r="S6969">
        <v>8135.6</v>
      </c>
      <c r="T6969">
        <v>2790.7</v>
      </c>
      <c r="U6969">
        <v>6252.2</v>
      </c>
      <c r="V6969">
        <v>3.1099999999999999E-2</v>
      </c>
      <c r="W6969">
        <v>3.6799999999999999E-2</v>
      </c>
      <c r="X6969">
        <v>0.48</v>
      </c>
      <c r="Y6969">
        <v>0.53</v>
      </c>
      <c r="Z6969">
        <v>296.8</v>
      </c>
      <c r="AA6969">
        <v>20.6</v>
      </c>
      <c r="AB6969">
        <v>2.88</v>
      </c>
      <c r="AC6969">
        <v>25.2</v>
      </c>
      <c r="AD6969">
        <v>1085.9000000000001</v>
      </c>
      <c r="AE6969">
        <v>0.23</v>
      </c>
      <c r="AF6969">
        <v>298.2</v>
      </c>
      <c r="AG6969">
        <v>57.7</v>
      </c>
      <c r="AH6969">
        <v>355.9</v>
      </c>
      <c r="AI6969">
        <v>295.89999999999998</v>
      </c>
      <c r="AJ6969">
        <v>22.4</v>
      </c>
      <c r="AK6969">
        <v>3.16</v>
      </c>
      <c r="AL6969">
        <v>23.8</v>
      </c>
      <c r="AM6969">
        <v>1023.9</v>
      </c>
      <c r="AN6969">
        <v>0.23</v>
      </c>
      <c r="AO6969">
        <v>297.5</v>
      </c>
      <c r="AP6969">
        <v>54.4</v>
      </c>
      <c r="AQ6969">
        <v>351.9</v>
      </c>
      <c r="AR6969">
        <v>430.6</v>
      </c>
      <c r="AS6969">
        <v>14.9</v>
      </c>
      <c r="AT6969">
        <v>1.85</v>
      </c>
      <c r="AU6969">
        <v>44.8</v>
      </c>
      <c r="AV6969">
        <v>2038.2</v>
      </c>
      <c r="AW6969">
        <v>0.19</v>
      </c>
      <c r="AX6969">
        <v>431.6</v>
      </c>
      <c r="AY6969">
        <v>105.5</v>
      </c>
      <c r="AZ6969">
        <v>537.1</v>
      </c>
      <c r="BA6969">
        <v>418.3</v>
      </c>
      <c r="BB6969">
        <v>7.9</v>
      </c>
      <c r="BC6969">
        <v>0.79</v>
      </c>
      <c r="BD6969">
        <v>49.4</v>
      </c>
      <c r="BE6969">
        <v>2187.4</v>
      </c>
      <c r="BF6969">
        <v>0.18</v>
      </c>
      <c r="BG6969">
        <v>418.8</v>
      </c>
      <c r="BH6969">
        <v>114.6</v>
      </c>
      <c r="BI6969">
        <v>533.4</v>
      </c>
      <c r="BJ6969">
        <v>24.28</v>
      </c>
      <c r="BK6969">
        <v>0</v>
      </c>
      <c r="BL6969">
        <v>0</v>
      </c>
      <c r="BM6969">
        <v>24.28</v>
      </c>
      <c r="BN6969">
        <v>25.2</v>
      </c>
      <c r="BO6969">
        <v>0</v>
      </c>
      <c r="BP6969">
        <v>0</v>
      </c>
      <c r="BQ6969">
        <v>25.2</v>
      </c>
      <c r="BR6969">
        <v>11597.1</v>
      </c>
      <c r="BS6969">
        <v>0</v>
      </c>
      <c r="BT6969">
        <v>0</v>
      </c>
      <c r="BU6969">
        <v>3.3</v>
      </c>
      <c r="BV6969">
        <v>0</v>
      </c>
      <c r="BW6969">
        <v>0</v>
      </c>
      <c r="BX6969">
        <v>1758</v>
      </c>
      <c r="BY6969">
        <v>0</v>
      </c>
      <c r="BZ6969">
        <v>0</v>
      </c>
      <c r="CA6969">
        <v>0</v>
      </c>
      <c r="CB6969">
        <v>4232.7</v>
      </c>
      <c r="CC6969">
        <v>0</v>
      </c>
      <c r="CD6969">
        <v>0</v>
      </c>
      <c r="CE6969">
        <v>0</v>
      </c>
      <c r="CF6969">
        <v>547.6</v>
      </c>
      <c r="CG6969">
        <v>5055.5</v>
      </c>
      <c r="CH6969">
        <v>0</v>
      </c>
      <c r="CI6969">
        <v>0</v>
      </c>
      <c r="CJ6969">
        <v>0</v>
      </c>
      <c r="CK6969">
        <v>0</v>
      </c>
      <c r="CL6969">
        <v>0</v>
      </c>
      <c r="CM6969">
        <v>0</v>
      </c>
      <c r="CN6969">
        <v>0</v>
      </c>
    </row>
    <row r="6970" spans="1:92">
      <c r="A6970">
        <v>6964</v>
      </c>
      <c r="B6970">
        <f t="shared" si="1080"/>
        <v>291</v>
      </c>
      <c r="C6970" t="str">
        <f t="shared" si="1081"/>
        <v>Day291</v>
      </c>
      <c r="D6970">
        <f t="shared" si="1082"/>
        <v>3</v>
      </c>
      <c r="E6970" t="str">
        <f t="shared" si="1083"/>
        <v>Hour3</v>
      </c>
      <c r="F6970">
        <f t="shared" si="1084"/>
        <v>10</v>
      </c>
      <c r="G6970" t="str">
        <f t="shared" si="1085"/>
        <v>Fall</v>
      </c>
      <c r="H6970">
        <f t="shared" si="1086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11918.9</v>
      </c>
      <c r="L6970" s="9" t="s">
        <v>7097</v>
      </c>
      <c r="M6970" s="9">
        <v>8136.8</v>
      </c>
      <c r="N6970">
        <v>110</v>
      </c>
      <c r="O6970">
        <v>0</v>
      </c>
      <c r="P6970">
        <v>105.1</v>
      </c>
      <c r="Q6970">
        <v>8351.7999999999993</v>
      </c>
      <c r="R6970">
        <v>7882.7</v>
      </c>
      <c r="S6970">
        <v>8351.7999999999993</v>
      </c>
      <c r="T6970">
        <v>2907</v>
      </c>
      <c r="U6970">
        <v>6474</v>
      </c>
      <c r="V6970">
        <v>3.1199999999999999E-2</v>
      </c>
      <c r="W6970">
        <v>3.78E-2</v>
      </c>
      <c r="X6970">
        <v>0.47</v>
      </c>
      <c r="Y6970">
        <v>0.52</v>
      </c>
      <c r="Z6970">
        <v>298.7</v>
      </c>
      <c r="AA6970">
        <v>20.2</v>
      </c>
      <c r="AB6970">
        <v>2.82</v>
      </c>
      <c r="AC6970">
        <v>25.7</v>
      </c>
      <c r="AD6970">
        <v>1108.2</v>
      </c>
      <c r="AE6970">
        <v>0.22</v>
      </c>
      <c r="AF6970">
        <v>300</v>
      </c>
      <c r="AG6970">
        <v>58.8</v>
      </c>
      <c r="AH6970">
        <v>358.9</v>
      </c>
      <c r="AI6970">
        <v>297.3</v>
      </c>
      <c r="AJ6970">
        <v>22.2</v>
      </c>
      <c r="AK6970">
        <v>3.12</v>
      </c>
      <c r="AL6970">
        <v>24.2</v>
      </c>
      <c r="AM6970">
        <v>1040</v>
      </c>
      <c r="AN6970">
        <v>0.23</v>
      </c>
      <c r="AO6970">
        <v>298.8</v>
      </c>
      <c r="AP6970">
        <v>55.2</v>
      </c>
      <c r="AQ6970">
        <v>354</v>
      </c>
      <c r="AR6970">
        <v>468.9</v>
      </c>
      <c r="AS6970">
        <v>21.6</v>
      </c>
      <c r="AT6970">
        <v>2.86</v>
      </c>
      <c r="AU6970">
        <v>43.8</v>
      </c>
      <c r="AV6970">
        <v>2046.9</v>
      </c>
      <c r="AW6970">
        <v>0.21</v>
      </c>
      <c r="AX6970">
        <v>470.3</v>
      </c>
      <c r="AY6970">
        <v>104.8</v>
      </c>
      <c r="AZ6970">
        <v>575.1</v>
      </c>
      <c r="BA6970">
        <v>382.5</v>
      </c>
      <c r="BB6970">
        <v>7.2</v>
      </c>
      <c r="BC6970">
        <v>0.72</v>
      </c>
      <c r="BD6970">
        <v>45.2</v>
      </c>
      <c r="BE6970">
        <v>1999.9</v>
      </c>
      <c r="BF6970">
        <v>0.17</v>
      </c>
      <c r="BG6970">
        <v>382.9</v>
      </c>
      <c r="BH6970">
        <v>104.8</v>
      </c>
      <c r="BI6970">
        <v>487.7</v>
      </c>
      <c r="BJ6970">
        <v>25.1</v>
      </c>
      <c r="BK6970">
        <v>0</v>
      </c>
      <c r="BL6970">
        <v>0</v>
      </c>
      <c r="BM6970">
        <v>25.1</v>
      </c>
      <c r="BN6970">
        <v>26.08</v>
      </c>
      <c r="BO6970">
        <v>0</v>
      </c>
      <c r="BP6970">
        <v>0</v>
      </c>
      <c r="BQ6970">
        <v>26.08</v>
      </c>
      <c r="BR6970">
        <v>11918.9</v>
      </c>
      <c r="BS6970">
        <v>0</v>
      </c>
      <c r="BT6970">
        <v>0</v>
      </c>
      <c r="BU6970">
        <v>3.3</v>
      </c>
      <c r="BV6970">
        <v>0</v>
      </c>
      <c r="BW6970">
        <v>0</v>
      </c>
      <c r="BX6970">
        <v>1758</v>
      </c>
      <c r="BY6970">
        <v>0</v>
      </c>
      <c r="BZ6970">
        <v>0</v>
      </c>
      <c r="CA6970">
        <v>0</v>
      </c>
      <c r="CB6970">
        <v>4554.5</v>
      </c>
      <c r="CC6970">
        <v>0</v>
      </c>
      <c r="CD6970">
        <v>0</v>
      </c>
      <c r="CE6970">
        <v>0</v>
      </c>
      <c r="CF6970">
        <v>547.6</v>
      </c>
      <c r="CG6970">
        <v>5055.5</v>
      </c>
      <c r="CH6970">
        <v>0</v>
      </c>
      <c r="CI6970">
        <v>0</v>
      </c>
      <c r="CJ6970">
        <v>0</v>
      </c>
      <c r="CK6970">
        <v>0</v>
      </c>
      <c r="CL6970">
        <v>0</v>
      </c>
      <c r="CM6970">
        <v>0</v>
      </c>
      <c r="CN6970">
        <v>0</v>
      </c>
    </row>
    <row r="6971" spans="1:92">
      <c r="A6971">
        <v>6965</v>
      </c>
      <c r="B6971">
        <f t="shared" si="1080"/>
        <v>291</v>
      </c>
      <c r="C6971" t="str">
        <f t="shared" si="1081"/>
        <v>Day291</v>
      </c>
      <c r="D6971">
        <f t="shared" si="1082"/>
        <v>4</v>
      </c>
      <c r="E6971" t="str">
        <f t="shared" si="1083"/>
        <v>Hour4</v>
      </c>
      <c r="F6971">
        <f t="shared" si="1084"/>
        <v>10</v>
      </c>
      <c r="G6971" t="str">
        <f t="shared" si="1085"/>
        <v>Fall</v>
      </c>
      <c r="H6971">
        <f t="shared" si="1086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13635.6</v>
      </c>
      <c r="L6971" s="9" t="s">
        <v>7098</v>
      </c>
      <c r="M6971" s="9">
        <v>8855.2000000000007</v>
      </c>
      <c r="N6971">
        <v>0</v>
      </c>
      <c r="O6971">
        <v>0</v>
      </c>
      <c r="P6971">
        <v>107.3</v>
      </c>
      <c r="Q6971">
        <v>8962.5</v>
      </c>
      <c r="R6971">
        <v>8572.7999999999993</v>
      </c>
      <c r="S6971">
        <v>8962.5</v>
      </c>
      <c r="T6971">
        <v>2482.1999999999998</v>
      </c>
      <c r="U6971">
        <v>7155.3</v>
      </c>
      <c r="V6971">
        <v>3.1899999999999998E-2</v>
      </c>
      <c r="W6971">
        <v>4.1099999999999998E-2</v>
      </c>
      <c r="X6971">
        <v>0.41</v>
      </c>
      <c r="Y6971">
        <v>0.45</v>
      </c>
      <c r="Z6971">
        <v>389.1</v>
      </c>
      <c r="AA6971">
        <v>32.4</v>
      </c>
      <c r="AB6971">
        <v>4.6100000000000003</v>
      </c>
      <c r="AC6971">
        <v>26.4</v>
      </c>
      <c r="AD6971">
        <v>1247.9000000000001</v>
      </c>
      <c r="AE6971">
        <v>0.26</v>
      </c>
      <c r="AF6971">
        <v>391.3</v>
      </c>
      <c r="AG6971">
        <v>63.7</v>
      </c>
      <c r="AH6971">
        <v>455</v>
      </c>
      <c r="AI6971">
        <v>394.2</v>
      </c>
      <c r="AJ6971">
        <v>34.4</v>
      </c>
      <c r="AK6971">
        <v>4.91</v>
      </c>
      <c r="AL6971">
        <v>25.6</v>
      </c>
      <c r="AM6971">
        <v>1215.4000000000001</v>
      </c>
      <c r="AN6971">
        <v>0.27</v>
      </c>
      <c r="AO6971">
        <v>396.6</v>
      </c>
      <c r="AP6971">
        <v>61.9</v>
      </c>
      <c r="AQ6971">
        <v>458.5</v>
      </c>
      <c r="AR6971">
        <v>485.1</v>
      </c>
      <c r="AS6971">
        <v>24.9</v>
      </c>
      <c r="AT6971">
        <v>3.34</v>
      </c>
      <c r="AU6971">
        <v>43</v>
      </c>
      <c r="AV6971">
        <v>2038.5</v>
      </c>
      <c r="AW6971">
        <v>0.22</v>
      </c>
      <c r="AX6971">
        <v>486.7</v>
      </c>
      <c r="AY6971">
        <v>103.8</v>
      </c>
      <c r="AZ6971">
        <v>590.6</v>
      </c>
      <c r="BA6971">
        <v>1121.2</v>
      </c>
      <c r="BB6971">
        <v>129.1</v>
      </c>
      <c r="BC6971">
        <v>18.78</v>
      </c>
      <c r="BD6971">
        <v>34.5</v>
      </c>
      <c r="BE6971">
        <v>2444.5</v>
      </c>
      <c r="BF6971">
        <v>0.56000000000000005</v>
      </c>
      <c r="BG6971">
        <v>1130.2</v>
      </c>
      <c r="BH6971">
        <v>107.5</v>
      </c>
      <c r="BI6971">
        <v>1237.7</v>
      </c>
      <c r="BJ6971">
        <v>27.02</v>
      </c>
      <c r="BK6971">
        <v>0</v>
      </c>
      <c r="BL6971">
        <v>0</v>
      </c>
      <c r="BM6971">
        <v>27.02</v>
      </c>
      <c r="BN6971">
        <v>28.18</v>
      </c>
      <c r="BO6971">
        <v>0</v>
      </c>
      <c r="BP6971">
        <v>0</v>
      </c>
      <c r="BQ6971">
        <v>28.18</v>
      </c>
      <c r="BR6971">
        <v>13635.6</v>
      </c>
      <c r="BS6971">
        <v>0</v>
      </c>
      <c r="BT6971">
        <v>0</v>
      </c>
      <c r="BU6971">
        <v>3.3</v>
      </c>
      <c r="BV6971">
        <v>0</v>
      </c>
      <c r="BW6971">
        <v>0</v>
      </c>
      <c r="BX6971">
        <v>3474.7</v>
      </c>
      <c r="BY6971">
        <v>0</v>
      </c>
      <c r="BZ6971">
        <v>0</v>
      </c>
      <c r="CA6971">
        <v>0</v>
      </c>
      <c r="CB6971">
        <v>4554.5</v>
      </c>
      <c r="CC6971">
        <v>0</v>
      </c>
      <c r="CD6971">
        <v>0</v>
      </c>
      <c r="CE6971">
        <v>0</v>
      </c>
      <c r="CF6971">
        <v>547.6</v>
      </c>
      <c r="CG6971">
        <v>5055.5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</row>
    <row r="6972" spans="1:92">
      <c r="A6972">
        <v>6966</v>
      </c>
      <c r="B6972">
        <f t="shared" si="1080"/>
        <v>291</v>
      </c>
      <c r="C6972" t="str">
        <f t="shared" si="1081"/>
        <v>Day291</v>
      </c>
      <c r="D6972">
        <f t="shared" si="1082"/>
        <v>5</v>
      </c>
      <c r="E6972" t="str">
        <f t="shared" si="1083"/>
        <v>Hour5</v>
      </c>
      <c r="F6972">
        <f t="shared" si="1084"/>
        <v>10</v>
      </c>
      <c r="G6972" t="str">
        <f t="shared" si="1085"/>
        <v>Fall</v>
      </c>
      <c r="H6972">
        <f t="shared" si="1086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14239.2</v>
      </c>
      <c r="L6972" s="9" t="s">
        <v>7099</v>
      </c>
      <c r="M6972" s="9">
        <v>9843.6</v>
      </c>
      <c r="N6972">
        <v>0</v>
      </c>
      <c r="O6972">
        <v>0</v>
      </c>
      <c r="P6972">
        <v>104.5</v>
      </c>
      <c r="Q6972">
        <v>9948.1</v>
      </c>
      <c r="R6972">
        <v>9518.2999999999993</v>
      </c>
      <c r="S6972">
        <v>9948.1</v>
      </c>
      <c r="T6972">
        <v>2482.1999999999998</v>
      </c>
      <c r="U6972">
        <v>6773.3</v>
      </c>
      <c r="V6972">
        <v>3.3000000000000002E-2</v>
      </c>
      <c r="W6972">
        <v>4.5699999999999998E-2</v>
      </c>
      <c r="X6972">
        <v>0.39</v>
      </c>
      <c r="Y6972">
        <v>0.44</v>
      </c>
      <c r="Z6972">
        <v>390</v>
      </c>
      <c r="AA6972">
        <v>31.4</v>
      </c>
      <c r="AB6972">
        <v>4.45</v>
      </c>
      <c r="AC6972">
        <v>27.4</v>
      </c>
      <c r="AD6972">
        <v>1285.8</v>
      </c>
      <c r="AE6972">
        <v>0.26</v>
      </c>
      <c r="AF6972">
        <v>392.1</v>
      </c>
      <c r="AG6972">
        <v>65.8</v>
      </c>
      <c r="AH6972">
        <v>457.9</v>
      </c>
      <c r="AI6972">
        <v>398.3</v>
      </c>
      <c r="AJ6972">
        <v>34.200000000000003</v>
      </c>
      <c r="AK6972">
        <v>4.88</v>
      </c>
      <c r="AL6972">
        <v>26.3</v>
      </c>
      <c r="AM6972">
        <v>1244.8</v>
      </c>
      <c r="AN6972">
        <v>0.27</v>
      </c>
      <c r="AO6972">
        <v>400.6</v>
      </c>
      <c r="AP6972">
        <v>63.4</v>
      </c>
      <c r="AQ6972">
        <v>464</v>
      </c>
      <c r="AR6972">
        <v>441.2</v>
      </c>
      <c r="AS6972">
        <v>19.7</v>
      </c>
      <c r="AT6972">
        <v>2.59</v>
      </c>
      <c r="AU6972">
        <v>41.8</v>
      </c>
      <c r="AV6972">
        <v>1947.4</v>
      </c>
      <c r="AW6972">
        <v>0.2</v>
      </c>
      <c r="AX6972">
        <v>442.5</v>
      </c>
      <c r="AY6972">
        <v>99.9</v>
      </c>
      <c r="AZ6972">
        <v>542.4</v>
      </c>
      <c r="BA6972">
        <v>412.6</v>
      </c>
      <c r="BB6972">
        <v>7.8</v>
      </c>
      <c r="BC6972">
        <v>0.78</v>
      </c>
      <c r="BD6972">
        <v>48.7</v>
      </c>
      <c r="BE6972">
        <v>2157.6</v>
      </c>
      <c r="BF6972">
        <v>0.18</v>
      </c>
      <c r="BG6972">
        <v>413.1</v>
      </c>
      <c r="BH6972">
        <v>113.1</v>
      </c>
      <c r="BI6972">
        <v>526.20000000000005</v>
      </c>
      <c r="BJ6972">
        <v>28.08</v>
      </c>
      <c r="BK6972">
        <v>0</v>
      </c>
      <c r="BL6972">
        <v>0</v>
      </c>
      <c r="BM6972">
        <v>28.08</v>
      </c>
      <c r="BN6972">
        <v>29.42</v>
      </c>
      <c r="BO6972">
        <v>0</v>
      </c>
      <c r="BP6972">
        <v>0</v>
      </c>
      <c r="BQ6972">
        <v>29.42</v>
      </c>
      <c r="BR6972">
        <v>14239.2</v>
      </c>
      <c r="BS6972">
        <v>0</v>
      </c>
      <c r="BT6972">
        <v>0</v>
      </c>
      <c r="BU6972">
        <v>3.3</v>
      </c>
      <c r="BV6972">
        <v>0</v>
      </c>
      <c r="BW6972">
        <v>0</v>
      </c>
      <c r="BX6972">
        <v>3474.7</v>
      </c>
      <c r="BY6972">
        <v>0</v>
      </c>
      <c r="BZ6972">
        <v>0</v>
      </c>
      <c r="CA6972">
        <v>0</v>
      </c>
      <c r="CB6972">
        <v>5158.1000000000004</v>
      </c>
      <c r="CC6972">
        <v>0</v>
      </c>
      <c r="CD6972">
        <v>0</v>
      </c>
      <c r="CE6972">
        <v>0</v>
      </c>
      <c r="CF6972">
        <v>547.6</v>
      </c>
      <c r="CG6972">
        <v>5055.5</v>
      </c>
      <c r="CH6972">
        <v>0</v>
      </c>
      <c r="CI6972">
        <v>0</v>
      </c>
      <c r="CJ6972">
        <v>0</v>
      </c>
      <c r="CK6972">
        <v>0</v>
      </c>
      <c r="CL6972">
        <v>0</v>
      </c>
      <c r="CM6972">
        <v>0</v>
      </c>
      <c r="CN6972">
        <v>0</v>
      </c>
    </row>
    <row r="6973" spans="1:92">
      <c r="A6973">
        <v>6967</v>
      </c>
      <c r="B6973">
        <f t="shared" si="1080"/>
        <v>291</v>
      </c>
      <c r="C6973" t="str">
        <f t="shared" si="1081"/>
        <v>Day291</v>
      </c>
      <c r="D6973">
        <f t="shared" si="1082"/>
        <v>6</v>
      </c>
      <c r="E6973" t="str">
        <f t="shared" si="1083"/>
        <v>Hour6</v>
      </c>
      <c r="F6973">
        <f t="shared" si="1084"/>
        <v>10</v>
      </c>
      <c r="G6973" t="str">
        <f t="shared" si="1085"/>
        <v>Fall</v>
      </c>
      <c r="H6973">
        <f t="shared" si="1086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13847.6</v>
      </c>
      <c r="L6973" s="9" t="s">
        <v>7100</v>
      </c>
      <c r="M6973" s="9">
        <v>9912.5</v>
      </c>
      <c r="N6973">
        <v>0</v>
      </c>
      <c r="O6973">
        <v>0</v>
      </c>
      <c r="P6973">
        <v>102.2</v>
      </c>
      <c r="Q6973">
        <v>10014.700000000001</v>
      </c>
      <c r="R6973">
        <v>9584</v>
      </c>
      <c r="S6973">
        <v>9802.7000000000007</v>
      </c>
      <c r="T6973">
        <v>2482.1999999999998</v>
      </c>
      <c r="U6973">
        <v>6315.1</v>
      </c>
      <c r="V6973">
        <v>3.3099999999999997E-2</v>
      </c>
      <c r="W6973">
        <v>4.5999999999999999E-2</v>
      </c>
      <c r="X6973">
        <v>0.42</v>
      </c>
      <c r="Y6973">
        <v>0.46</v>
      </c>
      <c r="Z6973">
        <v>383.2</v>
      </c>
      <c r="AA6973">
        <v>31.9</v>
      </c>
      <c r="AB6973">
        <v>4.54</v>
      </c>
      <c r="AC6973">
        <v>26</v>
      </c>
      <c r="AD6973">
        <v>1228.8</v>
      </c>
      <c r="AE6973">
        <v>0.26</v>
      </c>
      <c r="AF6973">
        <v>385.3</v>
      </c>
      <c r="AG6973">
        <v>62.7</v>
      </c>
      <c r="AH6973">
        <v>448.1</v>
      </c>
      <c r="AI6973">
        <v>388.4</v>
      </c>
      <c r="AJ6973">
        <v>33.799999999999997</v>
      </c>
      <c r="AK6973">
        <v>4.82</v>
      </c>
      <c r="AL6973">
        <v>25.3</v>
      </c>
      <c r="AM6973">
        <v>1200.5999999999999</v>
      </c>
      <c r="AN6973">
        <v>0.27</v>
      </c>
      <c r="AO6973">
        <v>390.7</v>
      </c>
      <c r="AP6973">
        <v>61.2</v>
      </c>
      <c r="AQ6973">
        <v>451.9</v>
      </c>
      <c r="AR6973">
        <v>153.30000000000001</v>
      </c>
      <c r="AS6973">
        <v>6.7</v>
      </c>
      <c r="AT6973">
        <v>0.87</v>
      </c>
      <c r="AU6973">
        <v>14.7</v>
      </c>
      <c r="AV6973">
        <v>681.3</v>
      </c>
      <c r="AW6973">
        <v>7.0000000000000007E-2</v>
      </c>
      <c r="AX6973">
        <v>153.69999999999999</v>
      </c>
      <c r="AY6973">
        <v>35</v>
      </c>
      <c r="AZ6973">
        <v>188.7</v>
      </c>
      <c r="BA6973">
        <v>1051</v>
      </c>
      <c r="BB6973">
        <v>121</v>
      </c>
      <c r="BC6973">
        <v>17.600000000000001</v>
      </c>
      <c r="BD6973">
        <v>32.4</v>
      </c>
      <c r="BE6973">
        <v>2291.4</v>
      </c>
      <c r="BF6973">
        <v>0.52</v>
      </c>
      <c r="BG6973">
        <v>1059.4000000000001</v>
      </c>
      <c r="BH6973">
        <v>100.8</v>
      </c>
      <c r="BI6973">
        <v>1160.2</v>
      </c>
      <c r="BJ6973">
        <v>27.04</v>
      </c>
      <c r="BK6973">
        <v>0</v>
      </c>
      <c r="BL6973">
        <v>0</v>
      </c>
      <c r="BM6973">
        <v>27.04</v>
      </c>
      <c r="BN6973">
        <v>28.35</v>
      </c>
      <c r="BO6973">
        <v>0</v>
      </c>
      <c r="BP6973">
        <v>0</v>
      </c>
      <c r="BQ6973">
        <v>28.35</v>
      </c>
      <c r="BR6973">
        <v>13847.6</v>
      </c>
      <c r="BS6973">
        <v>212.1</v>
      </c>
      <c r="BT6973">
        <v>0</v>
      </c>
      <c r="BU6973">
        <v>3.3</v>
      </c>
      <c r="BV6973">
        <v>0</v>
      </c>
      <c r="BW6973">
        <v>0</v>
      </c>
      <c r="BX6973">
        <v>3474.7</v>
      </c>
      <c r="BY6973">
        <v>0</v>
      </c>
      <c r="BZ6973">
        <v>0</v>
      </c>
      <c r="CA6973">
        <v>21.3</v>
      </c>
      <c r="CB6973">
        <v>4554.5</v>
      </c>
      <c r="CC6973">
        <v>0</v>
      </c>
      <c r="CD6973">
        <v>0</v>
      </c>
      <c r="CE6973">
        <v>0</v>
      </c>
      <c r="CF6973">
        <v>547.6</v>
      </c>
      <c r="CG6973">
        <v>5055.5</v>
      </c>
      <c r="CH6973">
        <v>0</v>
      </c>
      <c r="CI6973">
        <v>0</v>
      </c>
      <c r="CJ6973">
        <v>0</v>
      </c>
      <c r="CK6973">
        <v>190.8</v>
      </c>
      <c r="CL6973">
        <v>0</v>
      </c>
      <c r="CM6973">
        <v>0</v>
      </c>
      <c r="CN6973">
        <v>0</v>
      </c>
    </row>
    <row r="6974" spans="1:92">
      <c r="A6974">
        <v>6968</v>
      </c>
      <c r="B6974">
        <f t="shared" si="1080"/>
        <v>291</v>
      </c>
      <c r="C6974" t="str">
        <f t="shared" si="1081"/>
        <v>Day291</v>
      </c>
      <c r="D6974">
        <f t="shared" si="1082"/>
        <v>7</v>
      </c>
      <c r="E6974" t="str">
        <f t="shared" si="1083"/>
        <v>Hour7</v>
      </c>
      <c r="F6974">
        <f t="shared" si="1084"/>
        <v>10</v>
      </c>
      <c r="G6974" t="str">
        <f t="shared" si="1085"/>
        <v>Fall</v>
      </c>
      <c r="H6974">
        <f t="shared" si="1086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13746.1</v>
      </c>
      <c r="L6974" s="9" t="s">
        <v>7101</v>
      </c>
      <c r="M6974" s="9">
        <v>9977.5</v>
      </c>
      <c r="N6974">
        <v>0</v>
      </c>
      <c r="O6974">
        <v>0</v>
      </c>
      <c r="P6974">
        <v>102.6</v>
      </c>
      <c r="Q6974">
        <v>10080.1</v>
      </c>
      <c r="R6974">
        <v>9646.1</v>
      </c>
      <c r="S6974">
        <v>9664</v>
      </c>
      <c r="T6974">
        <v>2558.1999999999998</v>
      </c>
      <c r="U6974">
        <v>6224.1</v>
      </c>
      <c r="V6974">
        <v>3.32E-2</v>
      </c>
      <c r="W6974">
        <v>4.6300000000000001E-2</v>
      </c>
      <c r="X6974">
        <v>0.44</v>
      </c>
      <c r="Y6974">
        <v>0.48</v>
      </c>
      <c r="Z6974">
        <v>363.3</v>
      </c>
      <c r="AA6974">
        <v>29.6</v>
      </c>
      <c r="AB6974">
        <v>4.1900000000000004</v>
      </c>
      <c r="AC6974">
        <v>25.5</v>
      </c>
      <c r="AD6974">
        <v>1188.4000000000001</v>
      </c>
      <c r="AE6974">
        <v>0.25</v>
      </c>
      <c r="AF6974">
        <v>365.3</v>
      </c>
      <c r="AG6974">
        <v>61</v>
      </c>
      <c r="AH6974">
        <v>426.3</v>
      </c>
      <c r="AI6974">
        <v>365.4</v>
      </c>
      <c r="AJ6974">
        <v>31.3</v>
      </c>
      <c r="AK6974">
        <v>4.45</v>
      </c>
      <c r="AL6974">
        <v>24.5</v>
      </c>
      <c r="AM6974">
        <v>1146.9000000000001</v>
      </c>
      <c r="AN6974">
        <v>0.25</v>
      </c>
      <c r="AO6974">
        <v>367.5</v>
      </c>
      <c r="AP6974">
        <v>58.8</v>
      </c>
      <c r="AQ6974">
        <v>426.3</v>
      </c>
      <c r="AR6974">
        <v>48.8</v>
      </c>
      <c r="AS6974">
        <v>1.1000000000000001</v>
      </c>
      <c r="AT6974">
        <v>0.12</v>
      </c>
      <c r="AU6974">
        <v>5.6</v>
      </c>
      <c r="AV6974">
        <v>249.3</v>
      </c>
      <c r="AW6974">
        <v>0.02</v>
      </c>
      <c r="AX6974">
        <v>48.8</v>
      </c>
      <c r="AY6974">
        <v>13.1</v>
      </c>
      <c r="AZ6974">
        <v>61.9</v>
      </c>
      <c r="BA6974">
        <v>1138.5999999999999</v>
      </c>
      <c r="BB6974">
        <v>131.1</v>
      </c>
      <c r="BC6974">
        <v>19.07</v>
      </c>
      <c r="BD6974">
        <v>35.1</v>
      </c>
      <c r="BE6974">
        <v>2482.5</v>
      </c>
      <c r="BF6974">
        <v>0.56000000000000005</v>
      </c>
      <c r="BG6974">
        <v>1147.7</v>
      </c>
      <c r="BH6974">
        <v>109.2</v>
      </c>
      <c r="BI6974">
        <v>1256.9000000000001</v>
      </c>
      <c r="BJ6974">
        <v>26.42</v>
      </c>
      <c r="BK6974">
        <v>0</v>
      </c>
      <c r="BL6974">
        <v>0</v>
      </c>
      <c r="BM6974">
        <v>26.42</v>
      </c>
      <c r="BN6974">
        <v>27.7</v>
      </c>
      <c r="BO6974">
        <v>0</v>
      </c>
      <c r="BP6974">
        <v>0</v>
      </c>
      <c r="BQ6974">
        <v>27.7</v>
      </c>
      <c r="BR6974">
        <v>13746.1</v>
      </c>
      <c r="BS6974">
        <v>416.1</v>
      </c>
      <c r="BT6974">
        <v>0</v>
      </c>
      <c r="BU6974">
        <v>3.3</v>
      </c>
      <c r="BV6974">
        <v>0</v>
      </c>
      <c r="BW6974">
        <v>0</v>
      </c>
      <c r="BX6974">
        <v>3169.1</v>
      </c>
      <c r="BY6974">
        <v>0</v>
      </c>
      <c r="BZ6974">
        <v>0</v>
      </c>
      <c r="CA6974">
        <v>30.8</v>
      </c>
      <c r="CB6974">
        <v>4554.5</v>
      </c>
      <c r="CC6974">
        <v>0</v>
      </c>
      <c r="CD6974">
        <v>0</v>
      </c>
      <c r="CE6974">
        <v>0</v>
      </c>
      <c r="CF6974">
        <v>547.6</v>
      </c>
      <c r="CG6974">
        <v>5055.5</v>
      </c>
      <c r="CH6974">
        <v>0</v>
      </c>
      <c r="CI6974">
        <v>0</v>
      </c>
      <c r="CJ6974">
        <v>0</v>
      </c>
      <c r="CK6974">
        <v>385.3</v>
      </c>
      <c r="CL6974">
        <v>0</v>
      </c>
      <c r="CM6974">
        <v>0</v>
      </c>
      <c r="CN6974">
        <v>0</v>
      </c>
    </row>
    <row r="6975" spans="1:92">
      <c r="A6975">
        <v>6969</v>
      </c>
      <c r="B6975">
        <f t="shared" si="1080"/>
        <v>291</v>
      </c>
      <c r="C6975" t="str">
        <f t="shared" si="1081"/>
        <v>Day291</v>
      </c>
      <c r="D6975">
        <f t="shared" si="1082"/>
        <v>8</v>
      </c>
      <c r="E6975" t="str">
        <f t="shared" si="1083"/>
        <v>Hour8</v>
      </c>
      <c r="F6975">
        <f t="shared" si="1084"/>
        <v>10</v>
      </c>
      <c r="G6975" t="str">
        <f t="shared" si="1085"/>
        <v>Fall</v>
      </c>
      <c r="H6975">
        <f t="shared" si="1086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14009.3</v>
      </c>
      <c r="L6975" s="9" t="s">
        <v>7102</v>
      </c>
      <c r="M6975" s="9">
        <v>10093.9</v>
      </c>
      <c r="N6975">
        <v>0</v>
      </c>
      <c r="O6975">
        <v>0</v>
      </c>
      <c r="P6975">
        <v>90.1</v>
      </c>
      <c r="Q6975">
        <v>10184</v>
      </c>
      <c r="R6975">
        <v>9757.1</v>
      </c>
      <c r="S6975">
        <v>9621.5</v>
      </c>
      <c r="T6975">
        <v>2285.6999999999998</v>
      </c>
      <c r="U6975">
        <v>6111</v>
      </c>
      <c r="V6975">
        <v>3.3399999999999999E-2</v>
      </c>
      <c r="W6975">
        <v>4.6800000000000001E-2</v>
      </c>
      <c r="X6975">
        <v>0.44</v>
      </c>
      <c r="Y6975">
        <v>0.48</v>
      </c>
      <c r="Z6975">
        <v>365</v>
      </c>
      <c r="AA6975">
        <v>30</v>
      </c>
      <c r="AB6975">
        <v>4.26</v>
      </c>
      <c r="AC6975">
        <v>25.3</v>
      </c>
      <c r="AD6975">
        <v>1184.5999999999999</v>
      </c>
      <c r="AE6975">
        <v>0.25</v>
      </c>
      <c r="AF6975">
        <v>367</v>
      </c>
      <c r="AG6975">
        <v>60.7</v>
      </c>
      <c r="AH6975">
        <v>427.7</v>
      </c>
      <c r="AI6975">
        <v>370.7</v>
      </c>
      <c r="AJ6975">
        <v>32.1</v>
      </c>
      <c r="AK6975">
        <v>4.57</v>
      </c>
      <c r="AL6975">
        <v>24.5</v>
      </c>
      <c r="AM6975">
        <v>1152.5</v>
      </c>
      <c r="AN6975">
        <v>0.26</v>
      </c>
      <c r="AO6975">
        <v>373</v>
      </c>
      <c r="AP6975">
        <v>58.9</v>
      </c>
      <c r="AQ6975">
        <v>431.8</v>
      </c>
      <c r="AR6975">
        <v>39.700000000000003</v>
      </c>
      <c r="AS6975">
        <v>0.8</v>
      </c>
      <c r="AT6975">
        <v>0.08</v>
      </c>
      <c r="AU6975">
        <v>4.7</v>
      </c>
      <c r="AV6975">
        <v>205.8</v>
      </c>
      <c r="AW6975">
        <v>0.02</v>
      </c>
      <c r="AX6975">
        <v>39.700000000000003</v>
      </c>
      <c r="AY6975">
        <v>10.8</v>
      </c>
      <c r="AZ6975">
        <v>50.5</v>
      </c>
      <c r="BA6975">
        <v>1071.9000000000001</v>
      </c>
      <c r="BB6975">
        <v>123.4</v>
      </c>
      <c r="BC6975">
        <v>17.95</v>
      </c>
      <c r="BD6975">
        <v>33</v>
      </c>
      <c r="BE6975">
        <v>2337</v>
      </c>
      <c r="BF6975">
        <v>0.53</v>
      </c>
      <c r="BG6975">
        <v>1080.5</v>
      </c>
      <c r="BH6975">
        <v>102.8</v>
      </c>
      <c r="BI6975">
        <v>1183.3</v>
      </c>
      <c r="BJ6975">
        <v>26.31</v>
      </c>
      <c r="BK6975">
        <v>0</v>
      </c>
      <c r="BL6975">
        <v>0</v>
      </c>
      <c r="BM6975">
        <v>26.31</v>
      </c>
      <c r="BN6975">
        <v>27.6</v>
      </c>
      <c r="BO6975">
        <v>0</v>
      </c>
      <c r="BP6975">
        <v>0</v>
      </c>
      <c r="BQ6975">
        <v>27.6</v>
      </c>
      <c r="BR6975">
        <v>14009.3</v>
      </c>
      <c r="BS6975">
        <v>562.5</v>
      </c>
      <c r="BT6975">
        <v>0</v>
      </c>
      <c r="BU6975">
        <v>3.3</v>
      </c>
      <c r="BV6975">
        <v>0</v>
      </c>
      <c r="BW6975">
        <v>0</v>
      </c>
      <c r="BX6975">
        <v>3286</v>
      </c>
      <c r="BY6975">
        <v>0</v>
      </c>
      <c r="BZ6975">
        <v>0</v>
      </c>
      <c r="CA6975">
        <v>32.1</v>
      </c>
      <c r="CB6975">
        <v>4554.5</v>
      </c>
      <c r="CC6975">
        <v>0</v>
      </c>
      <c r="CD6975">
        <v>0</v>
      </c>
      <c r="CE6975">
        <v>0</v>
      </c>
      <c r="CF6975">
        <v>547.6</v>
      </c>
      <c r="CG6975">
        <v>5055.5</v>
      </c>
      <c r="CH6975">
        <v>0</v>
      </c>
      <c r="CI6975">
        <v>0</v>
      </c>
      <c r="CJ6975">
        <v>0</v>
      </c>
      <c r="CK6975">
        <v>530.4</v>
      </c>
      <c r="CL6975">
        <v>0</v>
      </c>
      <c r="CM6975">
        <v>0</v>
      </c>
      <c r="CN6975">
        <v>0</v>
      </c>
    </row>
    <row r="6976" spans="1:92">
      <c r="A6976">
        <v>6970</v>
      </c>
      <c r="B6976">
        <f t="shared" si="1080"/>
        <v>291</v>
      </c>
      <c r="C6976" t="str">
        <f t="shared" si="1081"/>
        <v>Day291</v>
      </c>
      <c r="D6976">
        <f t="shared" si="1082"/>
        <v>9</v>
      </c>
      <c r="E6976" t="str">
        <f t="shared" si="1083"/>
        <v>Hour9</v>
      </c>
      <c r="F6976">
        <f t="shared" si="1084"/>
        <v>10</v>
      </c>
      <c r="G6976" t="str">
        <f t="shared" si="1085"/>
        <v>Fall</v>
      </c>
      <c r="H6976">
        <f t="shared" si="1086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13938.8</v>
      </c>
      <c r="L6976" s="9" t="s">
        <v>7103</v>
      </c>
      <c r="M6976" s="9">
        <v>10237.1</v>
      </c>
      <c r="N6976">
        <v>0</v>
      </c>
      <c r="O6976">
        <v>0</v>
      </c>
      <c r="P6976">
        <v>61.3</v>
      </c>
      <c r="Q6976">
        <v>10298.4</v>
      </c>
      <c r="R6976">
        <v>9893.5</v>
      </c>
      <c r="S6976">
        <v>9665.6</v>
      </c>
      <c r="T6976">
        <v>1272.8</v>
      </c>
      <c r="U6976">
        <v>4913.2</v>
      </c>
      <c r="V6976">
        <v>3.3599999999999998E-2</v>
      </c>
      <c r="W6976">
        <v>4.7500000000000001E-2</v>
      </c>
      <c r="X6976">
        <v>0.45</v>
      </c>
      <c r="Y6976">
        <v>0.47</v>
      </c>
      <c r="Z6976">
        <v>356.5</v>
      </c>
      <c r="AA6976">
        <v>29</v>
      </c>
      <c r="AB6976">
        <v>4.0999999999999996</v>
      </c>
      <c r="AC6976">
        <v>25.1</v>
      </c>
      <c r="AD6976">
        <v>1168.0999999999999</v>
      </c>
      <c r="AE6976">
        <v>0.24</v>
      </c>
      <c r="AF6976">
        <v>358.5</v>
      </c>
      <c r="AG6976">
        <v>60</v>
      </c>
      <c r="AH6976">
        <v>418.5</v>
      </c>
      <c r="AI6976">
        <v>364.7</v>
      </c>
      <c r="AJ6976">
        <v>30.8</v>
      </c>
      <c r="AK6976">
        <v>4.38</v>
      </c>
      <c r="AL6976">
        <v>24.8</v>
      </c>
      <c r="AM6976">
        <v>1158.5999999999999</v>
      </c>
      <c r="AN6976">
        <v>0.25</v>
      </c>
      <c r="AO6976">
        <v>366.8</v>
      </c>
      <c r="AP6976">
        <v>59.4</v>
      </c>
      <c r="AQ6976">
        <v>426.2</v>
      </c>
      <c r="AR6976">
        <v>38.200000000000003</v>
      </c>
      <c r="AS6976">
        <v>0.8</v>
      </c>
      <c r="AT6976">
        <v>0.08</v>
      </c>
      <c r="AU6976">
        <v>4.5</v>
      </c>
      <c r="AV6976">
        <v>198</v>
      </c>
      <c r="AW6976">
        <v>0.02</v>
      </c>
      <c r="AX6976">
        <v>38.200000000000003</v>
      </c>
      <c r="AY6976">
        <v>10.4</v>
      </c>
      <c r="AZ6976">
        <v>48.6</v>
      </c>
      <c r="BA6976">
        <v>442</v>
      </c>
      <c r="BB6976">
        <v>8.3000000000000007</v>
      </c>
      <c r="BC6976">
        <v>0.83</v>
      </c>
      <c r="BD6976">
        <v>52.2</v>
      </c>
      <c r="BE6976">
        <v>2311.4</v>
      </c>
      <c r="BF6976">
        <v>0.19</v>
      </c>
      <c r="BG6976">
        <v>442.5</v>
      </c>
      <c r="BH6976">
        <v>121.1</v>
      </c>
      <c r="BI6976">
        <v>563.70000000000005</v>
      </c>
      <c r="BJ6976">
        <v>26.3</v>
      </c>
      <c r="BK6976">
        <v>0</v>
      </c>
      <c r="BL6976">
        <v>0</v>
      </c>
      <c r="BM6976">
        <v>26.3</v>
      </c>
      <c r="BN6976">
        <v>27.61</v>
      </c>
      <c r="BO6976">
        <v>0</v>
      </c>
      <c r="BP6976">
        <v>0</v>
      </c>
      <c r="BQ6976">
        <v>27.61</v>
      </c>
      <c r="BR6976">
        <v>13938.8</v>
      </c>
      <c r="BS6976">
        <v>632.79999999999995</v>
      </c>
      <c r="BT6976">
        <v>0</v>
      </c>
      <c r="BU6976">
        <v>3.3</v>
      </c>
      <c r="BV6976">
        <v>0</v>
      </c>
      <c r="BW6976">
        <v>0</v>
      </c>
      <c r="BX6976">
        <v>3145.1</v>
      </c>
      <c r="BY6976">
        <v>0</v>
      </c>
      <c r="BZ6976">
        <v>0</v>
      </c>
      <c r="CA6976">
        <v>31.5</v>
      </c>
      <c r="CB6976">
        <v>4554.5</v>
      </c>
      <c r="CC6976">
        <v>0</v>
      </c>
      <c r="CD6976">
        <v>0</v>
      </c>
      <c r="CE6976">
        <v>0</v>
      </c>
      <c r="CF6976">
        <v>547.6</v>
      </c>
      <c r="CG6976">
        <v>5055.5</v>
      </c>
      <c r="CH6976">
        <v>0</v>
      </c>
      <c r="CI6976">
        <v>0</v>
      </c>
      <c r="CJ6976">
        <v>0</v>
      </c>
      <c r="CK6976">
        <v>601.29999999999995</v>
      </c>
      <c r="CL6976">
        <v>0</v>
      </c>
      <c r="CM6976">
        <v>0</v>
      </c>
      <c r="CN6976">
        <v>0</v>
      </c>
    </row>
    <row r="6977" spans="1:92">
      <c r="A6977">
        <v>6971</v>
      </c>
      <c r="B6977">
        <f t="shared" si="1080"/>
        <v>291</v>
      </c>
      <c r="C6977" t="str">
        <f t="shared" si="1081"/>
        <v>Day291</v>
      </c>
      <c r="D6977">
        <f t="shared" si="1082"/>
        <v>10</v>
      </c>
      <c r="E6977" t="str">
        <f t="shared" si="1083"/>
        <v>Hour10</v>
      </c>
      <c r="F6977">
        <f t="shared" si="1084"/>
        <v>10</v>
      </c>
      <c r="G6977" t="str">
        <f t="shared" si="1085"/>
        <v>Fall</v>
      </c>
      <c r="H6977">
        <f t="shared" si="1086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14248.1</v>
      </c>
      <c r="L6977" s="9" t="s">
        <v>7104</v>
      </c>
      <c r="M6977" s="9">
        <v>10440.5</v>
      </c>
      <c r="N6977">
        <v>0</v>
      </c>
      <c r="O6977">
        <v>0</v>
      </c>
      <c r="P6977">
        <v>28.6</v>
      </c>
      <c r="Q6977">
        <v>10469.1</v>
      </c>
      <c r="R6977">
        <v>10087.200000000001</v>
      </c>
      <c r="S6977">
        <v>9856.6</v>
      </c>
      <c r="T6977">
        <v>0</v>
      </c>
      <c r="U6977">
        <v>3779</v>
      </c>
      <c r="V6977">
        <v>3.3799999999999997E-2</v>
      </c>
      <c r="W6977">
        <v>4.8399999999999999E-2</v>
      </c>
      <c r="X6977">
        <v>0.44</v>
      </c>
      <c r="Y6977">
        <v>0.45</v>
      </c>
      <c r="Z6977">
        <v>372.4</v>
      </c>
      <c r="AA6977">
        <v>31</v>
      </c>
      <c r="AB6977">
        <v>4.41</v>
      </c>
      <c r="AC6977">
        <v>25.3</v>
      </c>
      <c r="AD6977">
        <v>1194.2</v>
      </c>
      <c r="AE6977">
        <v>0.25</v>
      </c>
      <c r="AF6977">
        <v>374.5</v>
      </c>
      <c r="AG6977">
        <v>61</v>
      </c>
      <c r="AH6977">
        <v>435.5</v>
      </c>
      <c r="AI6977">
        <v>389.4</v>
      </c>
      <c r="AJ6977">
        <v>33.5</v>
      </c>
      <c r="AK6977">
        <v>4.7699999999999996</v>
      </c>
      <c r="AL6977">
        <v>25.6</v>
      </c>
      <c r="AM6977">
        <v>1216</v>
      </c>
      <c r="AN6977">
        <v>0.26</v>
      </c>
      <c r="AO6977">
        <v>391.7</v>
      </c>
      <c r="AP6977">
        <v>61.9</v>
      </c>
      <c r="AQ6977">
        <v>453.6</v>
      </c>
      <c r="AR6977">
        <v>38.799999999999997</v>
      </c>
      <c r="AS6977">
        <v>0.8</v>
      </c>
      <c r="AT6977">
        <v>0.08</v>
      </c>
      <c r="AU6977">
        <v>4.5999999999999996</v>
      </c>
      <c r="AV6977">
        <v>201</v>
      </c>
      <c r="AW6977">
        <v>0.02</v>
      </c>
      <c r="AX6977">
        <v>38.799999999999997</v>
      </c>
      <c r="AY6977">
        <v>10.5</v>
      </c>
      <c r="AZ6977">
        <v>49.3</v>
      </c>
      <c r="BA6977">
        <v>765.4</v>
      </c>
      <c r="BB6977">
        <v>66.7</v>
      </c>
      <c r="BC6977">
        <v>9.5</v>
      </c>
      <c r="BD6977">
        <v>43.1</v>
      </c>
      <c r="BE6977">
        <v>2348.6</v>
      </c>
      <c r="BF6977">
        <v>0.37</v>
      </c>
      <c r="BG6977">
        <v>769.9</v>
      </c>
      <c r="BH6977">
        <v>113.1</v>
      </c>
      <c r="BI6977">
        <v>883.1</v>
      </c>
      <c r="BJ6977">
        <v>26.58</v>
      </c>
      <c r="BK6977">
        <v>0</v>
      </c>
      <c r="BL6977">
        <v>0</v>
      </c>
      <c r="BM6977">
        <v>26.58</v>
      </c>
      <c r="BN6977">
        <v>27.93</v>
      </c>
      <c r="BO6977">
        <v>0</v>
      </c>
      <c r="BP6977">
        <v>0</v>
      </c>
      <c r="BQ6977">
        <v>27.93</v>
      </c>
      <c r="BR6977">
        <v>14248.1</v>
      </c>
      <c r="BS6977">
        <v>612.5</v>
      </c>
      <c r="BT6977">
        <v>0</v>
      </c>
      <c r="BU6977">
        <v>3.3</v>
      </c>
      <c r="BV6977">
        <v>0</v>
      </c>
      <c r="BW6977">
        <v>0</v>
      </c>
      <c r="BX6977">
        <v>3474.7</v>
      </c>
      <c r="BY6977">
        <v>0</v>
      </c>
      <c r="BZ6977">
        <v>0</v>
      </c>
      <c r="CA6977">
        <v>30.6</v>
      </c>
      <c r="CB6977">
        <v>4554.5</v>
      </c>
      <c r="CC6977">
        <v>0</v>
      </c>
      <c r="CD6977">
        <v>0</v>
      </c>
      <c r="CE6977">
        <v>0</v>
      </c>
      <c r="CF6977">
        <v>547.6</v>
      </c>
      <c r="CG6977">
        <v>5055.5</v>
      </c>
      <c r="CH6977">
        <v>0</v>
      </c>
      <c r="CI6977">
        <v>0</v>
      </c>
      <c r="CJ6977">
        <v>0</v>
      </c>
      <c r="CK6977">
        <v>582</v>
      </c>
      <c r="CL6977">
        <v>0</v>
      </c>
      <c r="CM6977">
        <v>0</v>
      </c>
      <c r="CN6977">
        <v>0</v>
      </c>
    </row>
    <row r="6978" spans="1:92">
      <c r="A6978">
        <v>6972</v>
      </c>
      <c r="B6978">
        <f t="shared" si="1080"/>
        <v>291</v>
      </c>
      <c r="C6978" t="str">
        <f t="shared" si="1081"/>
        <v>Day291</v>
      </c>
      <c r="D6978">
        <f t="shared" si="1082"/>
        <v>11</v>
      </c>
      <c r="E6978" t="str">
        <f t="shared" si="1083"/>
        <v>Hour11</v>
      </c>
      <c r="F6978">
        <f t="shared" si="1084"/>
        <v>10</v>
      </c>
      <c r="G6978" t="str">
        <f t="shared" si="1085"/>
        <v>Fall</v>
      </c>
      <c r="H6978">
        <f t="shared" si="1086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14244.5</v>
      </c>
      <c r="L6978" s="9" t="s">
        <v>7105</v>
      </c>
      <c r="M6978" s="9">
        <v>10613.6</v>
      </c>
      <c r="N6978">
        <v>0</v>
      </c>
      <c r="O6978">
        <v>0</v>
      </c>
      <c r="P6978">
        <v>25.8</v>
      </c>
      <c r="Q6978">
        <v>10639.4</v>
      </c>
      <c r="R6978">
        <v>10251.9</v>
      </c>
      <c r="S6978">
        <v>10030.5</v>
      </c>
      <c r="T6978">
        <v>29.7</v>
      </c>
      <c r="U6978">
        <v>3634.8</v>
      </c>
      <c r="V6978">
        <v>3.4099999999999998E-2</v>
      </c>
      <c r="W6978">
        <v>4.9200000000000001E-2</v>
      </c>
      <c r="X6978">
        <v>0.44</v>
      </c>
      <c r="Y6978">
        <v>0.45</v>
      </c>
      <c r="Z6978">
        <v>372.5</v>
      </c>
      <c r="AA6978">
        <v>31.1</v>
      </c>
      <c r="AB6978">
        <v>4.41</v>
      </c>
      <c r="AC6978">
        <v>25.3</v>
      </c>
      <c r="AD6978">
        <v>1194.5999999999999</v>
      </c>
      <c r="AE6978">
        <v>0.25</v>
      </c>
      <c r="AF6978">
        <v>374.6</v>
      </c>
      <c r="AG6978">
        <v>61</v>
      </c>
      <c r="AH6978">
        <v>435.6</v>
      </c>
      <c r="AI6978">
        <v>388.9</v>
      </c>
      <c r="AJ6978">
        <v>33.299999999999997</v>
      </c>
      <c r="AK6978">
        <v>4.75</v>
      </c>
      <c r="AL6978">
        <v>25.6</v>
      </c>
      <c r="AM6978">
        <v>1218.4000000000001</v>
      </c>
      <c r="AN6978">
        <v>0.26</v>
      </c>
      <c r="AO6978">
        <v>391.2</v>
      </c>
      <c r="AP6978">
        <v>62</v>
      </c>
      <c r="AQ6978">
        <v>453.3</v>
      </c>
      <c r="AR6978">
        <v>50.5</v>
      </c>
      <c r="AS6978">
        <v>1</v>
      </c>
      <c r="AT6978">
        <v>0.1</v>
      </c>
      <c r="AU6978">
        <v>5.9</v>
      </c>
      <c r="AV6978">
        <v>262.2</v>
      </c>
      <c r="AW6978">
        <v>0.02</v>
      </c>
      <c r="AX6978">
        <v>50.5</v>
      </c>
      <c r="AY6978">
        <v>13.8</v>
      </c>
      <c r="AZ6978">
        <v>64.3</v>
      </c>
      <c r="BA6978">
        <v>1018.3</v>
      </c>
      <c r="BB6978">
        <v>117.3</v>
      </c>
      <c r="BC6978">
        <v>17.059999999999999</v>
      </c>
      <c r="BD6978">
        <v>31.4</v>
      </c>
      <c r="BE6978">
        <v>2220.1999999999998</v>
      </c>
      <c r="BF6978">
        <v>0.51</v>
      </c>
      <c r="BG6978">
        <v>1026.5</v>
      </c>
      <c r="BH6978">
        <v>97.7</v>
      </c>
      <c r="BI6978">
        <v>1124.0999999999999</v>
      </c>
      <c r="BJ6978">
        <v>27.18</v>
      </c>
      <c r="BK6978">
        <v>0</v>
      </c>
      <c r="BL6978">
        <v>0</v>
      </c>
      <c r="BM6978">
        <v>27.18</v>
      </c>
      <c r="BN6978">
        <v>28.59</v>
      </c>
      <c r="BO6978">
        <v>0</v>
      </c>
      <c r="BP6978">
        <v>0</v>
      </c>
      <c r="BQ6978">
        <v>28.59</v>
      </c>
      <c r="BR6978">
        <v>14244.5</v>
      </c>
      <c r="BS6978">
        <v>608.9</v>
      </c>
      <c r="BT6978">
        <v>0</v>
      </c>
      <c r="BU6978">
        <v>3.3</v>
      </c>
      <c r="BV6978">
        <v>0</v>
      </c>
      <c r="BW6978">
        <v>0</v>
      </c>
      <c r="BX6978">
        <v>3474.7</v>
      </c>
      <c r="BY6978">
        <v>0</v>
      </c>
      <c r="BZ6978">
        <v>0</v>
      </c>
      <c r="CA6978">
        <v>30.8</v>
      </c>
      <c r="CB6978">
        <v>4554.5</v>
      </c>
      <c r="CC6978">
        <v>0</v>
      </c>
      <c r="CD6978">
        <v>0</v>
      </c>
      <c r="CE6978">
        <v>0</v>
      </c>
      <c r="CF6978">
        <v>547.6</v>
      </c>
      <c r="CG6978">
        <v>5055.5</v>
      </c>
      <c r="CH6978">
        <v>0</v>
      </c>
      <c r="CI6978">
        <v>0</v>
      </c>
      <c r="CJ6978">
        <v>0</v>
      </c>
      <c r="CK6978">
        <v>578.1</v>
      </c>
      <c r="CL6978">
        <v>0</v>
      </c>
      <c r="CM6978">
        <v>0</v>
      </c>
      <c r="CN6978">
        <v>0</v>
      </c>
    </row>
    <row r="6979" spans="1:92">
      <c r="A6979">
        <v>6973</v>
      </c>
      <c r="B6979">
        <f t="shared" si="1080"/>
        <v>291</v>
      </c>
      <c r="C6979" t="str">
        <f t="shared" si="1081"/>
        <v>Day291</v>
      </c>
      <c r="D6979">
        <f t="shared" si="1082"/>
        <v>12</v>
      </c>
      <c r="E6979" t="str">
        <f t="shared" si="1083"/>
        <v>Hour12</v>
      </c>
      <c r="F6979">
        <f t="shared" si="1084"/>
        <v>10</v>
      </c>
      <c r="G6979" t="str">
        <f t="shared" si="1085"/>
        <v>Fall</v>
      </c>
      <c r="H6979">
        <f t="shared" si="1086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14403.6</v>
      </c>
      <c r="L6979" s="9" t="s">
        <v>7106</v>
      </c>
      <c r="M6979" s="9">
        <v>10902.4</v>
      </c>
      <c r="N6979">
        <v>0</v>
      </c>
      <c r="O6979">
        <v>0</v>
      </c>
      <c r="P6979">
        <v>23.4</v>
      </c>
      <c r="Q6979">
        <v>10925.8</v>
      </c>
      <c r="R6979">
        <v>10526.2</v>
      </c>
      <c r="S6979">
        <v>10308.6</v>
      </c>
      <c r="T6979">
        <v>0</v>
      </c>
      <c r="U6979">
        <v>3477.8</v>
      </c>
      <c r="V6979">
        <v>3.4500000000000003E-2</v>
      </c>
      <c r="W6979">
        <v>5.0599999999999999E-2</v>
      </c>
      <c r="X6979">
        <v>0.43</v>
      </c>
      <c r="Y6979">
        <v>0.44</v>
      </c>
      <c r="Z6979">
        <v>372.6</v>
      </c>
      <c r="AA6979">
        <v>30.8</v>
      </c>
      <c r="AB6979">
        <v>4.37</v>
      </c>
      <c r="AC6979">
        <v>25.5</v>
      </c>
      <c r="AD6979">
        <v>1203.5999999999999</v>
      </c>
      <c r="AE6979">
        <v>0.25</v>
      </c>
      <c r="AF6979">
        <v>374.7</v>
      </c>
      <c r="AG6979">
        <v>61.5</v>
      </c>
      <c r="AH6979">
        <v>436.2</v>
      </c>
      <c r="AI6979">
        <v>389.8</v>
      </c>
      <c r="AJ6979">
        <v>33.299999999999997</v>
      </c>
      <c r="AK6979">
        <v>4.74</v>
      </c>
      <c r="AL6979">
        <v>25.8</v>
      </c>
      <c r="AM6979">
        <v>1226.2</v>
      </c>
      <c r="AN6979">
        <v>0.26</v>
      </c>
      <c r="AO6979">
        <v>392.1</v>
      </c>
      <c r="AP6979">
        <v>62.4</v>
      </c>
      <c r="AQ6979">
        <v>454.5</v>
      </c>
      <c r="AR6979">
        <v>45.9</v>
      </c>
      <c r="AS6979">
        <v>0.9</v>
      </c>
      <c r="AT6979">
        <v>0.09</v>
      </c>
      <c r="AU6979">
        <v>5.4</v>
      </c>
      <c r="AV6979">
        <v>238.4</v>
      </c>
      <c r="AW6979">
        <v>0.02</v>
      </c>
      <c r="AX6979">
        <v>46</v>
      </c>
      <c r="AY6979">
        <v>12.5</v>
      </c>
      <c r="AZ6979">
        <v>58.5</v>
      </c>
      <c r="BA6979">
        <v>1094.2</v>
      </c>
      <c r="BB6979">
        <v>126</v>
      </c>
      <c r="BC6979">
        <v>18.329999999999998</v>
      </c>
      <c r="BD6979">
        <v>33.700000000000003</v>
      </c>
      <c r="BE6979">
        <v>2385.6</v>
      </c>
      <c r="BF6979">
        <v>0.54</v>
      </c>
      <c r="BG6979">
        <v>1102.9000000000001</v>
      </c>
      <c r="BH6979">
        <v>104.9</v>
      </c>
      <c r="BI6979">
        <v>1207.9000000000001</v>
      </c>
      <c r="BJ6979">
        <v>28.01</v>
      </c>
      <c r="BK6979">
        <v>0</v>
      </c>
      <c r="BL6979">
        <v>0</v>
      </c>
      <c r="BM6979">
        <v>28.01</v>
      </c>
      <c r="BN6979">
        <v>29.51</v>
      </c>
      <c r="BO6979">
        <v>0</v>
      </c>
      <c r="BP6979">
        <v>0</v>
      </c>
      <c r="BQ6979">
        <v>29.51</v>
      </c>
      <c r="BR6979">
        <v>14403.6</v>
      </c>
      <c r="BS6979">
        <v>617.20000000000005</v>
      </c>
      <c r="BT6979">
        <v>0</v>
      </c>
      <c r="BU6979">
        <v>3.3</v>
      </c>
      <c r="BV6979">
        <v>0</v>
      </c>
      <c r="BW6979">
        <v>0</v>
      </c>
      <c r="BX6979">
        <v>3474.7</v>
      </c>
      <c r="BY6979">
        <v>0</v>
      </c>
      <c r="BZ6979">
        <v>0</v>
      </c>
      <c r="CA6979">
        <v>31.4</v>
      </c>
      <c r="CB6979">
        <v>4705.3999999999996</v>
      </c>
      <c r="CC6979">
        <v>0</v>
      </c>
      <c r="CD6979">
        <v>0</v>
      </c>
      <c r="CE6979">
        <v>0</v>
      </c>
      <c r="CF6979">
        <v>547.6</v>
      </c>
      <c r="CG6979">
        <v>5055.5</v>
      </c>
      <c r="CH6979">
        <v>0</v>
      </c>
      <c r="CI6979">
        <v>0</v>
      </c>
      <c r="CJ6979">
        <v>0</v>
      </c>
      <c r="CK6979">
        <v>585.79999999999995</v>
      </c>
      <c r="CL6979">
        <v>0</v>
      </c>
      <c r="CM6979">
        <v>0</v>
      </c>
      <c r="CN6979">
        <v>0</v>
      </c>
    </row>
    <row r="6980" spans="1:92">
      <c r="A6980">
        <v>6974</v>
      </c>
      <c r="B6980">
        <f t="shared" si="1080"/>
        <v>291</v>
      </c>
      <c r="C6980" t="str">
        <f t="shared" si="1081"/>
        <v>Day291</v>
      </c>
      <c r="D6980">
        <f t="shared" si="1082"/>
        <v>13</v>
      </c>
      <c r="E6980" t="str">
        <f t="shared" si="1083"/>
        <v>Hour13</v>
      </c>
      <c r="F6980">
        <f t="shared" si="1084"/>
        <v>10</v>
      </c>
      <c r="G6980" t="str">
        <f t="shared" si="1085"/>
        <v>Fall</v>
      </c>
      <c r="H6980">
        <f t="shared" si="1086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15120.8</v>
      </c>
      <c r="L6980" s="9" t="s">
        <v>7107</v>
      </c>
      <c r="M6980" s="9">
        <v>11097</v>
      </c>
      <c r="N6980">
        <v>0</v>
      </c>
      <c r="O6980">
        <v>0</v>
      </c>
      <c r="P6980">
        <v>31.8</v>
      </c>
      <c r="Q6980">
        <v>11128.9</v>
      </c>
      <c r="R6980">
        <v>10710.9</v>
      </c>
      <c r="S6980">
        <v>10500.5</v>
      </c>
      <c r="T6980">
        <v>0</v>
      </c>
      <c r="U6980">
        <v>3991.9</v>
      </c>
      <c r="V6980">
        <v>3.4799999999999998E-2</v>
      </c>
      <c r="W6980">
        <v>5.1499999999999997E-2</v>
      </c>
      <c r="X6980">
        <v>0.41</v>
      </c>
      <c r="Y6980">
        <v>0.42</v>
      </c>
      <c r="Z6980">
        <v>391.8</v>
      </c>
      <c r="AA6980">
        <v>32.799999999999997</v>
      </c>
      <c r="AB6980">
        <v>4.66</v>
      </c>
      <c r="AC6980">
        <v>26.2</v>
      </c>
      <c r="AD6980">
        <v>1251.9000000000001</v>
      </c>
      <c r="AE6980">
        <v>0.25</v>
      </c>
      <c r="AF6980">
        <v>394.1</v>
      </c>
      <c r="AG6980">
        <v>63.5</v>
      </c>
      <c r="AH6980">
        <v>457.6</v>
      </c>
      <c r="AI6980">
        <v>410.3</v>
      </c>
      <c r="AJ6980">
        <v>35.299999999999997</v>
      </c>
      <c r="AK6980">
        <v>5.0199999999999996</v>
      </c>
      <c r="AL6980">
        <v>26.6</v>
      </c>
      <c r="AM6980">
        <v>1281.5999999999999</v>
      </c>
      <c r="AN6980">
        <v>0.27</v>
      </c>
      <c r="AO6980">
        <v>412.8</v>
      </c>
      <c r="AP6980">
        <v>64.900000000000006</v>
      </c>
      <c r="AQ6980">
        <v>477.6</v>
      </c>
      <c r="AR6980">
        <v>52.3</v>
      </c>
      <c r="AS6980">
        <v>1</v>
      </c>
      <c r="AT6980">
        <v>0.1</v>
      </c>
      <c r="AU6980">
        <v>6.2</v>
      </c>
      <c r="AV6980">
        <v>271.8</v>
      </c>
      <c r="AW6980">
        <v>0.02</v>
      </c>
      <c r="AX6980">
        <v>52.4</v>
      </c>
      <c r="AY6980">
        <v>14.3</v>
      </c>
      <c r="AZ6980">
        <v>66.599999999999994</v>
      </c>
      <c r="BA6980">
        <v>1049</v>
      </c>
      <c r="BB6980">
        <v>120.8</v>
      </c>
      <c r="BC6980">
        <v>17.57</v>
      </c>
      <c r="BD6980">
        <v>32.299999999999997</v>
      </c>
      <c r="BE6980">
        <v>2287.1</v>
      </c>
      <c r="BF6980">
        <v>0.52</v>
      </c>
      <c r="BG6980">
        <v>1057.4000000000001</v>
      </c>
      <c r="BH6980">
        <v>100.6</v>
      </c>
      <c r="BI6980">
        <v>1158</v>
      </c>
      <c r="BJ6980">
        <v>28.26</v>
      </c>
      <c r="BK6980">
        <v>0</v>
      </c>
      <c r="BL6980">
        <v>0</v>
      </c>
      <c r="BM6980">
        <v>28.26</v>
      </c>
      <c r="BN6980">
        <v>29.8</v>
      </c>
      <c r="BO6980">
        <v>0</v>
      </c>
      <c r="BP6980">
        <v>0</v>
      </c>
      <c r="BQ6980">
        <v>29.8</v>
      </c>
      <c r="BR6980">
        <v>15120.8</v>
      </c>
      <c r="BS6980">
        <v>628.4</v>
      </c>
      <c r="BT6980">
        <v>0</v>
      </c>
      <c r="BU6980">
        <v>3.3</v>
      </c>
      <c r="BV6980">
        <v>0</v>
      </c>
      <c r="BW6980">
        <v>0</v>
      </c>
      <c r="BX6980">
        <v>3878.9</v>
      </c>
      <c r="BY6980">
        <v>0</v>
      </c>
      <c r="BZ6980">
        <v>0</v>
      </c>
      <c r="CA6980">
        <v>38.200000000000003</v>
      </c>
      <c r="CB6980">
        <v>5007.2</v>
      </c>
      <c r="CC6980">
        <v>0</v>
      </c>
      <c r="CD6980">
        <v>0</v>
      </c>
      <c r="CE6980">
        <v>0</v>
      </c>
      <c r="CF6980">
        <v>547.6</v>
      </c>
      <c r="CG6980">
        <v>5055.5</v>
      </c>
      <c r="CH6980">
        <v>0</v>
      </c>
      <c r="CI6980">
        <v>0</v>
      </c>
      <c r="CJ6980">
        <v>0</v>
      </c>
      <c r="CK6980">
        <v>590.1</v>
      </c>
      <c r="CL6980">
        <v>0</v>
      </c>
      <c r="CM6980">
        <v>0</v>
      </c>
      <c r="CN6980">
        <v>0</v>
      </c>
    </row>
    <row r="6981" spans="1:92">
      <c r="A6981">
        <v>6975</v>
      </c>
      <c r="B6981">
        <f t="shared" si="1080"/>
        <v>291</v>
      </c>
      <c r="C6981" t="str">
        <f t="shared" si="1081"/>
        <v>Day291</v>
      </c>
      <c r="D6981">
        <f t="shared" si="1082"/>
        <v>14</v>
      </c>
      <c r="E6981" t="str">
        <f t="shared" si="1083"/>
        <v>Hour14</v>
      </c>
      <c r="F6981">
        <f t="shared" si="1084"/>
        <v>10</v>
      </c>
      <c r="G6981" t="str">
        <f t="shared" si="1085"/>
        <v>Fall</v>
      </c>
      <c r="H6981">
        <f t="shared" si="1086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16109.6</v>
      </c>
      <c r="L6981" s="9" t="s">
        <v>7108</v>
      </c>
      <c r="M6981" s="9">
        <v>11250.5</v>
      </c>
      <c r="N6981">
        <v>0</v>
      </c>
      <c r="O6981">
        <v>0</v>
      </c>
      <c r="P6981">
        <v>45.4</v>
      </c>
      <c r="Q6981">
        <v>11295.9</v>
      </c>
      <c r="R6981">
        <v>10856.4</v>
      </c>
      <c r="S6981">
        <v>10706.3</v>
      </c>
      <c r="T6981">
        <v>0</v>
      </c>
      <c r="U6981">
        <v>4813.7</v>
      </c>
      <c r="V6981">
        <v>3.5000000000000003E-2</v>
      </c>
      <c r="W6981">
        <v>5.2200000000000003E-2</v>
      </c>
      <c r="X6981">
        <v>0.38</v>
      </c>
      <c r="Y6981">
        <v>0.4</v>
      </c>
      <c r="Z6981">
        <v>393.2</v>
      </c>
      <c r="AA6981">
        <v>31.3</v>
      </c>
      <c r="AB6981">
        <v>4.42</v>
      </c>
      <c r="AC6981">
        <v>27.6</v>
      </c>
      <c r="AD6981">
        <v>1307.9000000000001</v>
      </c>
      <c r="AE6981">
        <v>0.25</v>
      </c>
      <c r="AF6981">
        <v>395.3</v>
      </c>
      <c r="AG6981">
        <v>66.599999999999994</v>
      </c>
      <c r="AH6981">
        <v>461.9</v>
      </c>
      <c r="AI6981">
        <v>415.4</v>
      </c>
      <c r="AJ6981">
        <v>34.9</v>
      </c>
      <c r="AK6981">
        <v>4.97</v>
      </c>
      <c r="AL6981">
        <v>27.5</v>
      </c>
      <c r="AM6981">
        <v>1321.3</v>
      </c>
      <c r="AN6981">
        <v>0.27</v>
      </c>
      <c r="AO6981">
        <v>417.8</v>
      </c>
      <c r="AP6981">
        <v>66.900000000000006</v>
      </c>
      <c r="AQ6981">
        <v>484.7</v>
      </c>
      <c r="AR6981">
        <v>92.1</v>
      </c>
      <c r="AS6981">
        <v>3.3</v>
      </c>
      <c r="AT6981">
        <v>0.41</v>
      </c>
      <c r="AU6981">
        <v>9.5</v>
      </c>
      <c r="AV6981">
        <v>432.9</v>
      </c>
      <c r="AW6981">
        <v>0.04</v>
      </c>
      <c r="AX6981">
        <v>92.3</v>
      </c>
      <c r="AY6981">
        <v>22.4</v>
      </c>
      <c r="AZ6981">
        <v>114.7</v>
      </c>
      <c r="BA6981">
        <v>781.8</v>
      </c>
      <c r="BB6981">
        <v>67.5</v>
      </c>
      <c r="BC6981">
        <v>9.61</v>
      </c>
      <c r="BD6981">
        <v>44.5</v>
      </c>
      <c r="BE6981">
        <v>2418.3000000000002</v>
      </c>
      <c r="BF6981">
        <v>0.37</v>
      </c>
      <c r="BG6981">
        <v>786.4</v>
      </c>
      <c r="BH6981">
        <v>116.7</v>
      </c>
      <c r="BI6981">
        <v>903.1</v>
      </c>
      <c r="BJ6981">
        <v>28.89</v>
      </c>
      <c r="BK6981">
        <v>0</v>
      </c>
      <c r="BL6981">
        <v>0</v>
      </c>
      <c r="BM6981">
        <v>28.89</v>
      </c>
      <c r="BN6981">
        <v>30.48</v>
      </c>
      <c r="BO6981">
        <v>0</v>
      </c>
      <c r="BP6981">
        <v>0</v>
      </c>
      <c r="BQ6981">
        <v>30.48</v>
      </c>
      <c r="BR6981">
        <v>16109.6</v>
      </c>
      <c r="BS6981">
        <v>589.6</v>
      </c>
      <c r="BT6981">
        <v>0</v>
      </c>
      <c r="BU6981">
        <v>3.3</v>
      </c>
      <c r="BV6981">
        <v>0</v>
      </c>
      <c r="BW6981">
        <v>0</v>
      </c>
      <c r="BX6981">
        <v>3878.9</v>
      </c>
      <c r="BY6981">
        <v>0</v>
      </c>
      <c r="BZ6981">
        <v>0</v>
      </c>
      <c r="CA6981">
        <v>35</v>
      </c>
      <c r="CB6981">
        <v>6034.7</v>
      </c>
      <c r="CC6981">
        <v>0</v>
      </c>
      <c r="CD6981">
        <v>0</v>
      </c>
      <c r="CE6981">
        <v>0</v>
      </c>
      <c r="CF6981">
        <v>547.6</v>
      </c>
      <c r="CG6981">
        <v>5055.5</v>
      </c>
      <c r="CH6981">
        <v>0</v>
      </c>
      <c r="CI6981">
        <v>0</v>
      </c>
      <c r="CJ6981">
        <v>0</v>
      </c>
      <c r="CK6981">
        <v>554.6</v>
      </c>
      <c r="CL6981">
        <v>0</v>
      </c>
      <c r="CM6981">
        <v>0</v>
      </c>
      <c r="CN6981">
        <v>0</v>
      </c>
    </row>
    <row r="6982" spans="1:92">
      <c r="A6982">
        <v>6976</v>
      </c>
      <c r="B6982">
        <f t="shared" si="1080"/>
        <v>291</v>
      </c>
      <c r="C6982" t="str">
        <f t="shared" si="1081"/>
        <v>Day291</v>
      </c>
      <c r="D6982">
        <f t="shared" si="1082"/>
        <v>15</v>
      </c>
      <c r="E6982" t="str">
        <f t="shared" si="1083"/>
        <v>Hour15</v>
      </c>
      <c r="F6982">
        <f t="shared" si="1084"/>
        <v>10</v>
      </c>
      <c r="G6982" t="str">
        <f t="shared" si="1085"/>
        <v>Fall</v>
      </c>
      <c r="H6982">
        <f t="shared" si="1086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17806.2</v>
      </c>
      <c r="L6982" s="9" t="s">
        <v>7109</v>
      </c>
      <c r="M6982" s="9">
        <v>11372.3</v>
      </c>
      <c r="N6982">
        <v>0</v>
      </c>
      <c r="O6982">
        <v>0</v>
      </c>
      <c r="P6982">
        <v>115.8</v>
      </c>
      <c r="Q6982">
        <v>11488.1</v>
      </c>
      <c r="R6982">
        <v>10971.8</v>
      </c>
      <c r="S6982">
        <v>11134.4</v>
      </c>
      <c r="T6982">
        <v>1952.7</v>
      </c>
      <c r="U6982">
        <v>8270.7999999999993</v>
      </c>
      <c r="V6982">
        <v>3.5200000000000002E-2</v>
      </c>
      <c r="W6982">
        <v>5.28E-2</v>
      </c>
      <c r="X6982">
        <v>0.34</v>
      </c>
      <c r="Y6982">
        <v>0.37</v>
      </c>
      <c r="Z6982">
        <v>414.9</v>
      </c>
      <c r="AA6982">
        <v>32.299999999999997</v>
      </c>
      <c r="AB6982">
        <v>4.5599999999999996</v>
      </c>
      <c r="AC6982">
        <v>29.3</v>
      </c>
      <c r="AD6982">
        <v>1401.3</v>
      </c>
      <c r="AE6982">
        <v>0.25</v>
      </c>
      <c r="AF6982">
        <v>417.1</v>
      </c>
      <c r="AG6982">
        <v>71.099999999999994</v>
      </c>
      <c r="AH6982">
        <v>488.2</v>
      </c>
      <c r="AI6982">
        <v>440.9</v>
      </c>
      <c r="AJ6982">
        <v>37.299999999999997</v>
      </c>
      <c r="AK6982">
        <v>5.3</v>
      </c>
      <c r="AL6982">
        <v>28.6</v>
      </c>
      <c r="AM6982">
        <v>1394.8</v>
      </c>
      <c r="AN6982">
        <v>0.28000000000000003</v>
      </c>
      <c r="AO6982">
        <v>443.4</v>
      </c>
      <c r="AP6982">
        <v>70.3</v>
      </c>
      <c r="AQ6982">
        <v>513.70000000000005</v>
      </c>
      <c r="AR6982">
        <v>261.2</v>
      </c>
      <c r="AS6982">
        <v>16.8</v>
      </c>
      <c r="AT6982">
        <v>2.3199999999999998</v>
      </c>
      <c r="AU6982">
        <v>20.100000000000001</v>
      </c>
      <c r="AV6982">
        <v>990.7</v>
      </c>
      <c r="AW6982">
        <v>0.12</v>
      </c>
      <c r="AX6982">
        <v>262.3</v>
      </c>
      <c r="AY6982">
        <v>49.7</v>
      </c>
      <c r="AZ6982">
        <v>312</v>
      </c>
      <c r="BA6982">
        <v>427.2</v>
      </c>
      <c r="BB6982">
        <v>8.1</v>
      </c>
      <c r="BC6982">
        <v>0.81</v>
      </c>
      <c r="BD6982">
        <v>50.5</v>
      </c>
      <c r="BE6982">
        <v>2234</v>
      </c>
      <c r="BF6982">
        <v>0.19</v>
      </c>
      <c r="BG6982">
        <v>427.7</v>
      </c>
      <c r="BH6982">
        <v>117.1</v>
      </c>
      <c r="BI6982">
        <v>544.79999999999995</v>
      </c>
      <c r="BJ6982">
        <v>30.14</v>
      </c>
      <c r="BK6982">
        <v>0</v>
      </c>
      <c r="BL6982">
        <v>0</v>
      </c>
      <c r="BM6982">
        <v>30.14</v>
      </c>
      <c r="BN6982">
        <v>31.82</v>
      </c>
      <c r="BO6982">
        <v>0</v>
      </c>
      <c r="BP6982">
        <v>0</v>
      </c>
      <c r="BQ6982">
        <v>31.82</v>
      </c>
      <c r="BR6982">
        <v>17806.2</v>
      </c>
      <c r="BS6982">
        <v>353.7</v>
      </c>
      <c r="BT6982">
        <v>110</v>
      </c>
      <c r="BU6982">
        <v>3.3</v>
      </c>
      <c r="BV6982">
        <v>0</v>
      </c>
      <c r="BW6982">
        <v>0</v>
      </c>
      <c r="BX6982">
        <v>4395.1000000000004</v>
      </c>
      <c r="BY6982">
        <v>0</v>
      </c>
      <c r="BZ6982">
        <v>0</v>
      </c>
      <c r="CA6982">
        <v>18.2</v>
      </c>
      <c r="CB6982">
        <v>7341</v>
      </c>
      <c r="CC6982">
        <v>0</v>
      </c>
      <c r="CD6982">
        <v>0</v>
      </c>
      <c r="CE6982">
        <v>0</v>
      </c>
      <c r="CF6982">
        <v>547.6</v>
      </c>
      <c r="CG6982">
        <v>5055.5</v>
      </c>
      <c r="CH6982">
        <v>0</v>
      </c>
      <c r="CI6982">
        <v>0</v>
      </c>
      <c r="CJ6982">
        <v>0</v>
      </c>
      <c r="CK6982">
        <v>335.5</v>
      </c>
      <c r="CL6982">
        <v>0</v>
      </c>
      <c r="CM6982">
        <v>0</v>
      </c>
      <c r="CN6982">
        <v>0</v>
      </c>
    </row>
    <row r="6983" spans="1:92">
      <c r="A6983">
        <v>6977</v>
      </c>
      <c r="B6983">
        <f t="shared" ref="B6983:B7046" si="1090">CEILING(A6983/24,1)</f>
        <v>291</v>
      </c>
      <c r="C6983" t="str">
        <f t="shared" ref="C6983:C7046" si="1091">CONCATENATE("Day",B6983)</f>
        <v>Day291</v>
      </c>
      <c r="D6983">
        <f t="shared" ref="D6983:D7046" si="1092">A6983-(B6983-1)*24-1</f>
        <v>16</v>
      </c>
      <c r="E6983" t="str">
        <f t="shared" ref="E6983:E7046" si="1093">CONCATENATE("Hour",D6983)</f>
        <v>Hour16</v>
      </c>
      <c r="F6983">
        <f t="shared" ref="F6983:F7046" si="1094">MONTH(B6983)</f>
        <v>10</v>
      </c>
      <c r="G6983" t="str">
        <f t="shared" ref="G6983:G7046" si="1095">IF(AND(F6983&gt;=3,F6983&lt;=5),"Spring",IF(AND(F6983&gt;=6,F6983&lt;=8),"Summer",IF(AND(F6983&gt;=9,F6983&lt;=10),"Fall","Winter")))</f>
        <v>Fall</v>
      </c>
      <c r="H6983">
        <f t="shared" ref="H6983:H7046" si="1096">COUNTIFS($G$7:$G$8766,G6983,$I$7:$I$8766,"&gt;"&amp;I6983+1)+1</f>
        <v>1404</v>
      </c>
      <c r="I6983" t="e">
        <f t="shared" ref="I6983:I7046" si="1097">IF(B6983=B6982,NA(),_xlfn.MAXIFS($K$7:$K$8766,$B$7:$B$8766,B6983))</f>
        <v>#N/A</v>
      </c>
      <c r="J6983" t="str">
        <f t="shared" ref="J6983:J7046" si="1098">IF(B6983=B6982,J6982,IF(AND(OR(G6983="Winter",G6983="Summer"),H6983&lt;=5),CONCATENATE(G6983," Peak"),G6983))</f>
        <v>Fall</v>
      </c>
      <c r="K6983">
        <f t="shared" ref="K6983:K7046" si="1099">_xlfn.XLOOKUP("generation",$L$6:$CS$6,$L6983:$CS6983)</f>
        <v>18366</v>
      </c>
      <c r="L6983" s="9" t="s">
        <v>7110</v>
      </c>
      <c r="M6983" s="9">
        <v>11231.9</v>
      </c>
      <c r="N6983">
        <v>0</v>
      </c>
      <c r="O6983">
        <v>0</v>
      </c>
      <c r="P6983">
        <v>113.9</v>
      </c>
      <c r="Q6983">
        <v>11345.9</v>
      </c>
      <c r="R6983">
        <v>10838.8</v>
      </c>
      <c r="S6983">
        <v>11344.6</v>
      </c>
      <c r="T6983">
        <v>1547.2</v>
      </c>
      <c r="U6983">
        <v>8567.2999999999993</v>
      </c>
      <c r="V6983">
        <v>3.5000000000000003E-2</v>
      </c>
      <c r="W6983">
        <v>5.21E-2</v>
      </c>
      <c r="X6983">
        <v>0.36</v>
      </c>
      <c r="Y6983">
        <v>0.39</v>
      </c>
      <c r="Z6983">
        <v>402.2</v>
      </c>
      <c r="AA6983">
        <v>31.3</v>
      </c>
      <c r="AB6983">
        <v>4.42</v>
      </c>
      <c r="AC6983">
        <v>28.4</v>
      </c>
      <c r="AD6983">
        <v>1358.6</v>
      </c>
      <c r="AE6983">
        <v>0.25</v>
      </c>
      <c r="AF6983">
        <v>404.4</v>
      </c>
      <c r="AG6983">
        <v>69</v>
      </c>
      <c r="AH6983">
        <v>473.4</v>
      </c>
      <c r="AI6983">
        <v>428.5</v>
      </c>
      <c r="AJ6983">
        <v>36.4</v>
      </c>
      <c r="AK6983">
        <v>5.17</v>
      </c>
      <c r="AL6983">
        <v>27.7</v>
      </c>
      <c r="AM6983">
        <v>1352.6</v>
      </c>
      <c r="AN6983">
        <v>0.27</v>
      </c>
      <c r="AO6983">
        <v>431</v>
      </c>
      <c r="AP6983">
        <v>68.099999999999994</v>
      </c>
      <c r="AQ6983">
        <v>499.1</v>
      </c>
      <c r="AR6983">
        <v>383.3</v>
      </c>
      <c r="AS6983">
        <v>20.7</v>
      </c>
      <c r="AT6983">
        <v>2.8</v>
      </c>
      <c r="AU6983">
        <v>33.1</v>
      </c>
      <c r="AV6983">
        <v>1577.6</v>
      </c>
      <c r="AW6983">
        <v>0.18</v>
      </c>
      <c r="AX6983">
        <v>384.7</v>
      </c>
      <c r="AY6983">
        <v>80.099999999999994</v>
      </c>
      <c r="AZ6983">
        <v>464.9</v>
      </c>
      <c r="BA6983">
        <v>420.9</v>
      </c>
      <c r="BB6983">
        <v>7.9</v>
      </c>
      <c r="BC6983">
        <v>0.79</v>
      </c>
      <c r="BD6983">
        <v>49.7</v>
      </c>
      <c r="BE6983">
        <v>2200.8000000000002</v>
      </c>
      <c r="BF6983">
        <v>0.18</v>
      </c>
      <c r="BG6983">
        <v>421.3</v>
      </c>
      <c r="BH6983">
        <v>115.4</v>
      </c>
      <c r="BI6983">
        <v>536.70000000000005</v>
      </c>
      <c r="BJ6983">
        <v>31.35</v>
      </c>
      <c r="BK6983">
        <v>0</v>
      </c>
      <c r="BL6983">
        <v>0</v>
      </c>
      <c r="BM6983">
        <v>31.35</v>
      </c>
      <c r="BN6983">
        <v>33.08</v>
      </c>
      <c r="BO6983">
        <v>0</v>
      </c>
      <c r="BP6983">
        <v>0</v>
      </c>
      <c r="BQ6983">
        <v>33.08</v>
      </c>
      <c r="BR6983">
        <v>18366</v>
      </c>
      <c r="BS6983">
        <v>1.2</v>
      </c>
      <c r="BT6983">
        <v>110</v>
      </c>
      <c r="BU6983">
        <v>3.3</v>
      </c>
      <c r="BV6983">
        <v>0</v>
      </c>
      <c r="BW6983">
        <v>0</v>
      </c>
      <c r="BX6983">
        <v>4395.1000000000004</v>
      </c>
      <c r="BY6983">
        <v>0</v>
      </c>
      <c r="BZ6983">
        <v>0</v>
      </c>
      <c r="CA6983">
        <v>1.2</v>
      </c>
      <c r="CB6983">
        <v>7341</v>
      </c>
      <c r="CC6983">
        <v>0</v>
      </c>
      <c r="CD6983">
        <v>0</v>
      </c>
      <c r="CE6983">
        <v>0</v>
      </c>
      <c r="CF6983">
        <v>1459.8</v>
      </c>
      <c r="CG6983">
        <v>5055.5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</row>
    <row r="6984" spans="1:92">
      <c r="A6984">
        <v>6978</v>
      </c>
      <c r="B6984">
        <f t="shared" si="1090"/>
        <v>291</v>
      </c>
      <c r="C6984" t="str">
        <f t="shared" si="1091"/>
        <v>Day291</v>
      </c>
      <c r="D6984">
        <f t="shared" si="1092"/>
        <v>17</v>
      </c>
      <c r="E6984" t="str">
        <f t="shared" si="1093"/>
        <v>Hour17</v>
      </c>
      <c r="F6984">
        <f t="shared" si="1094"/>
        <v>10</v>
      </c>
      <c r="G6984" t="str">
        <f t="shared" si="1095"/>
        <v>Fall</v>
      </c>
      <c r="H6984">
        <f t="shared" si="1096"/>
        <v>1404</v>
      </c>
      <c r="I6984" t="e">
        <f t="shared" si="1097"/>
        <v>#N/A</v>
      </c>
      <c r="J6984" t="str">
        <f t="shared" si="1098"/>
        <v>Fall</v>
      </c>
      <c r="K6984">
        <f t="shared" si="1099"/>
        <v>18373.599999999999</v>
      </c>
      <c r="L6984" s="9" t="s">
        <v>7111</v>
      </c>
      <c r="M6984" s="9">
        <v>11463.3</v>
      </c>
      <c r="N6984">
        <v>0</v>
      </c>
      <c r="O6984">
        <v>0</v>
      </c>
      <c r="P6984">
        <v>68.2</v>
      </c>
      <c r="Q6984">
        <v>11531.6</v>
      </c>
      <c r="R6984">
        <v>11058.1</v>
      </c>
      <c r="S6984">
        <v>11531.6</v>
      </c>
      <c r="T6984">
        <v>0</v>
      </c>
      <c r="U6984">
        <v>6842</v>
      </c>
      <c r="V6984">
        <v>3.5400000000000001E-2</v>
      </c>
      <c r="W6984">
        <v>5.3199999999999997E-2</v>
      </c>
      <c r="X6984">
        <v>0.36</v>
      </c>
      <c r="Y6984">
        <v>0.37</v>
      </c>
      <c r="Z6984">
        <v>405.9</v>
      </c>
      <c r="AA6984">
        <v>31.4</v>
      </c>
      <c r="AB6984">
        <v>4.42</v>
      </c>
      <c r="AC6984">
        <v>28.9</v>
      </c>
      <c r="AD6984">
        <v>1377.8</v>
      </c>
      <c r="AE6984">
        <v>0.25</v>
      </c>
      <c r="AF6984">
        <v>408</v>
      </c>
      <c r="AG6984">
        <v>70</v>
      </c>
      <c r="AH6984">
        <v>478</v>
      </c>
      <c r="AI6984">
        <v>431</v>
      </c>
      <c r="AJ6984">
        <v>35.5</v>
      </c>
      <c r="AK6984">
        <v>5.04</v>
      </c>
      <c r="AL6984">
        <v>28.8</v>
      </c>
      <c r="AM6984">
        <v>1394.1</v>
      </c>
      <c r="AN6984">
        <v>0.27</v>
      </c>
      <c r="AO6984">
        <v>433.5</v>
      </c>
      <c r="AP6984">
        <v>70.400000000000006</v>
      </c>
      <c r="AQ6984">
        <v>503.8</v>
      </c>
      <c r="AR6984">
        <v>412.6</v>
      </c>
      <c r="AS6984">
        <v>22</v>
      </c>
      <c r="AT6984">
        <v>2.97</v>
      </c>
      <c r="AU6984">
        <v>35.799999999999997</v>
      </c>
      <c r="AV6984">
        <v>1706.6</v>
      </c>
      <c r="AW6984">
        <v>0.19</v>
      </c>
      <c r="AX6984">
        <v>414</v>
      </c>
      <c r="AY6984">
        <v>86.8</v>
      </c>
      <c r="AZ6984">
        <v>500.8</v>
      </c>
      <c r="BA6984">
        <v>1095.0999999999999</v>
      </c>
      <c r="BB6984">
        <v>43.7</v>
      </c>
      <c r="BC6984">
        <v>8.75</v>
      </c>
      <c r="BD6984">
        <v>144.6</v>
      </c>
      <c r="BE6984">
        <v>2237.5</v>
      </c>
      <c r="BF6984">
        <v>2.44</v>
      </c>
      <c r="BG6984">
        <v>1098.8</v>
      </c>
      <c r="BH6984">
        <v>211.9</v>
      </c>
      <c r="BI6984">
        <v>1310.7</v>
      </c>
      <c r="BJ6984">
        <v>65.88</v>
      </c>
      <c r="BK6984">
        <v>0</v>
      </c>
      <c r="BL6984">
        <v>0</v>
      </c>
      <c r="BM6984">
        <v>65.88</v>
      </c>
      <c r="BN6984">
        <v>69.58</v>
      </c>
      <c r="BO6984">
        <v>0</v>
      </c>
      <c r="BP6984">
        <v>0</v>
      </c>
      <c r="BQ6984">
        <v>69.58</v>
      </c>
      <c r="BR6984">
        <v>18373.599999999999</v>
      </c>
      <c r="BS6984">
        <v>0</v>
      </c>
      <c r="BT6984">
        <v>110</v>
      </c>
      <c r="BU6984">
        <v>3.3</v>
      </c>
      <c r="BV6984">
        <v>0</v>
      </c>
      <c r="BW6984">
        <v>0</v>
      </c>
      <c r="BX6984">
        <v>4395.1000000000004</v>
      </c>
      <c r="BY6984">
        <v>0</v>
      </c>
      <c r="BZ6984">
        <v>0</v>
      </c>
      <c r="CA6984">
        <v>0</v>
      </c>
      <c r="CB6984">
        <v>7451</v>
      </c>
      <c r="CC6984">
        <v>0</v>
      </c>
      <c r="CD6984">
        <v>0</v>
      </c>
      <c r="CE6984">
        <v>0</v>
      </c>
      <c r="CF6984">
        <v>1358.7</v>
      </c>
      <c r="CG6984">
        <v>5055.5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</row>
    <row r="6985" spans="1:92">
      <c r="A6985">
        <v>6979</v>
      </c>
      <c r="B6985">
        <f t="shared" si="1090"/>
        <v>291</v>
      </c>
      <c r="C6985" t="str">
        <f t="shared" si="1091"/>
        <v>Day291</v>
      </c>
      <c r="D6985">
        <f t="shared" si="1092"/>
        <v>18</v>
      </c>
      <c r="E6985" t="str">
        <f t="shared" si="1093"/>
        <v>Hour18</v>
      </c>
      <c r="F6985">
        <f t="shared" si="1094"/>
        <v>10</v>
      </c>
      <c r="G6985" t="str">
        <f t="shared" si="1095"/>
        <v>Fall</v>
      </c>
      <c r="H6985">
        <f t="shared" si="1096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18483.900000000001</v>
      </c>
      <c r="L6985" s="9" t="s">
        <v>7112</v>
      </c>
      <c r="M6985" s="9">
        <v>11414.1</v>
      </c>
      <c r="N6985">
        <v>0</v>
      </c>
      <c r="O6985">
        <v>0</v>
      </c>
      <c r="P6985">
        <v>71.8</v>
      </c>
      <c r="Q6985">
        <v>11485.9</v>
      </c>
      <c r="R6985">
        <v>11011.4</v>
      </c>
      <c r="S6985">
        <v>11485.9</v>
      </c>
      <c r="T6985">
        <v>0</v>
      </c>
      <c r="U6985">
        <v>6998.1</v>
      </c>
      <c r="V6985">
        <v>3.5299999999999998E-2</v>
      </c>
      <c r="W6985">
        <v>5.2999999999999999E-2</v>
      </c>
      <c r="X6985">
        <v>0.37</v>
      </c>
      <c r="Y6985">
        <v>0.38</v>
      </c>
      <c r="Z6985">
        <v>399.7</v>
      </c>
      <c r="AA6985">
        <v>31.1</v>
      </c>
      <c r="AB6985">
        <v>4.3899999999999997</v>
      </c>
      <c r="AC6985">
        <v>28.2</v>
      </c>
      <c r="AD6985">
        <v>1349.9</v>
      </c>
      <c r="AE6985">
        <v>0.24</v>
      </c>
      <c r="AF6985">
        <v>401.8</v>
      </c>
      <c r="AG6985">
        <v>68.5</v>
      </c>
      <c r="AH6985">
        <v>470.3</v>
      </c>
      <c r="AI6985">
        <v>425.7</v>
      </c>
      <c r="AJ6985">
        <v>35.4</v>
      </c>
      <c r="AK6985">
        <v>5.0199999999999996</v>
      </c>
      <c r="AL6985">
        <v>28.2</v>
      </c>
      <c r="AM6985">
        <v>1367.3</v>
      </c>
      <c r="AN6985">
        <v>0.26</v>
      </c>
      <c r="AO6985">
        <v>428.1</v>
      </c>
      <c r="AP6985">
        <v>69</v>
      </c>
      <c r="AQ6985">
        <v>497.1</v>
      </c>
      <c r="AR6985">
        <v>399.9</v>
      </c>
      <c r="AS6985">
        <v>20.3</v>
      </c>
      <c r="AT6985">
        <v>2.72</v>
      </c>
      <c r="AU6985">
        <v>35.799999999999997</v>
      </c>
      <c r="AV6985">
        <v>1682</v>
      </c>
      <c r="AW6985">
        <v>0.19</v>
      </c>
      <c r="AX6985">
        <v>401.3</v>
      </c>
      <c r="AY6985">
        <v>86</v>
      </c>
      <c r="AZ6985">
        <v>487.2</v>
      </c>
      <c r="BA6985">
        <v>430.8</v>
      </c>
      <c r="BB6985">
        <v>8.1</v>
      </c>
      <c r="BC6985">
        <v>0.81</v>
      </c>
      <c r="BD6985">
        <v>50.9</v>
      </c>
      <c r="BE6985">
        <v>2252.5</v>
      </c>
      <c r="BF6985">
        <v>0.19</v>
      </c>
      <c r="BG6985">
        <v>431.2</v>
      </c>
      <c r="BH6985">
        <v>118.1</v>
      </c>
      <c r="BI6985">
        <v>549.29999999999995</v>
      </c>
      <c r="BJ6985">
        <v>34.43</v>
      </c>
      <c r="BK6985">
        <v>0</v>
      </c>
      <c r="BL6985">
        <v>0</v>
      </c>
      <c r="BM6985">
        <v>34.43</v>
      </c>
      <c r="BN6985">
        <v>36.35</v>
      </c>
      <c r="BO6985">
        <v>0</v>
      </c>
      <c r="BP6985">
        <v>0</v>
      </c>
      <c r="BQ6985">
        <v>36.35</v>
      </c>
      <c r="BR6985">
        <v>18483.900000000001</v>
      </c>
      <c r="BS6985">
        <v>0</v>
      </c>
      <c r="BT6985">
        <v>110</v>
      </c>
      <c r="BU6985">
        <v>3.3</v>
      </c>
      <c r="BV6985">
        <v>0</v>
      </c>
      <c r="BW6985">
        <v>0</v>
      </c>
      <c r="BX6985">
        <v>4395.1000000000004</v>
      </c>
      <c r="BY6985">
        <v>0</v>
      </c>
      <c r="BZ6985">
        <v>0</v>
      </c>
      <c r="CA6985">
        <v>0</v>
      </c>
      <c r="CB6985">
        <v>7341</v>
      </c>
      <c r="CC6985">
        <v>0</v>
      </c>
      <c r="CD6985">
        <v>0</v>
      </c>
      <c r="CE6985">
        <v>0</v>
      </c>
      <c r="CF6985">
        <v>1579</v>
      </c>
      <c r="CG6985">
        <v>5055.5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</row>
    <row r="6986" spans="1:92">
      <c r="A6986">
        <v>6980</v>
      </c>
      <c r="B6986">
        <f t="shared" si="1090"/>
        <v>291</v>
      </c>
      <c r="C6986" t="str">
        <f t="shared" si="1091"/>
        <v>Day291</v>
      </c>
      <c r="D6986">
        <f t="shared" si="1092"/>
        <v>19</v>
      </c>
      <c r="E6986" t="str">
        <f t="shared" si="1093"/>
        <v>Hour19</v>
      </c>
      <c r="F6986">
        <f t="shared" si="1094"/>
        <v>10</v>
      </c>
      <c r="G6986" t="str">
        <f t="shared" si="1095"/>
        <v>Fall</v>
      </c>
      <c r="H6986">
        <f t="shared" si="1096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17465.8</v>
      </c>
      <c r="L6986" s="9" t="s">
        <v>7113</v>
      </c>
      <c r="M6986" s="9">
        <v>10908.5</v>
      </c>
      <c r="N6986">
        <v>0</v>
      </c>
      <c r="O6986">
        <v>0</v>
      </c>
      <c r="P6986">
        <v>68.400000000000006</v>
      </c>
      <c r="Q6986">
        <v>10976.8</v>
      </c>
      <c r="R6986">
        <v>10532</v>
      </c>
      <c r="S6986">
        <v>10976.8</v>
      </c>
      <c r="T6986">
        <v>28.4</v>
      </c>
      <c r="U6986">
        <v>6517.4</v>
      </c>
      <c r="V6986">
        <v>3.4500000000000003E-2</v>
      </c>
      <c r="W6986">
        <v>5.0599999999999999E-2</v>
      </c>
      <c r="X6986">
        <v>0.33</v>
      </c>
      <c r="Y6986">
        <v>0.35</v>
      </c>
      <c r="Z6986">
        <v>423</v>
      </c>
      <c r="AA6986">
        <v>32.9</v>
      </c>
      <c r="AB6986">
        <v>4.6500000000000004</v>
      </c>
      <c r="AC6986">
        <v>29.9</v>
      </c>
      <c r="AD6986">
        <v>1428.6</v>
      </c>
      <c r="AE6986">
        <v>0.26</v>
      </c>
      <c r="AF6986">
        <v>425.2</v>
      </c>
      <c r="AG6986">
        <v>72.5</v>
      </c>
      <c r="AH6986">
        <v>497.7</v>
      </c>
      <c r="AI6986">
        <v>453.4</v>
      </c>
      <c r="AJ6986">
        <v>38.1</v>
      </c>
      <c r="AK6986">
        <v>5.41</v>
      </c>
      <c r="AL6986">
        <v>29.6</v>
      </c>
      <c r="AM6986">
        <v>1442.5</v>
      </c>
      <c r="AN6986">
        <v>0.28000000000000003</v>
      </c>
      <c r="AO6986">
        <v>456</v>
      </c>
      <c r="AP6986">
        <v>72.7</v>
      </c>
      <c r="AQ6986">
        <v>528.70000000000005</v>
      </c>
      <c r="AR6986">
        <v>403.4</v>
      </c>
      <c r="AS6986">
        <v>23.8</v>
      </c>
      <c r="AT6986">
        <v>3.26</v>
      </c>
      <c r="AU6986">
        <v>33</v>
      </c>
      <c r="AV6986">
        <v>1597.2</v>
      </c>
      <c r="AW6986">
        <v>0.19</v>
      </c>
      <c r="AX6986">
        <v>405</v>
      </c>
      <c r="AY6986">
        <v>80.7</v>
      </c>
      <c r="AZ6986">
        <v>485.7</v>
      </c>
      <c r="BA6986">
        <v>426.3</v>
      </c>
      <c r="BB6986">
        <v>8</v>
      </c>
      <c r="BC6986">
        <v>0.8</v>
      </c>
      <c r="BD6986">
        <v>50.4</v>
      </c>
      <c r="BE6986">
        <v>2228.9</v>
      </c>
      <c r="BF6986">
        <v>0.19</v>
      </c>
      <c r="BG6986">
        <v>426.7</v>
      </c>
      <c r="BH6986">
        <v>116.8</v>
      </c>
      <c r="BI6986">
        <v>543.6</v>
      </c>
      <c r="BJ6986">
        <v>30.02</v>
      </c>
      <c r="BK6986">
        <v>0</v>
      </c>
      <c r="BL6986">
        <v>0</v>
      </c>
      <c r="BM6986">
        <v>30.02</v>
      </c>
      <c r="BN6986">
        <v>31.61</v>
      </c>
      <c r="BO6986">
        <v>0</v>
      </c>
      <c r="BP6986">
        <v>0</v>
      </c>
      <c r="BQ6986">
        <v>31.61</v>
      </c>
      <c r="BR6986">
        <v>17465.8</v>
      </c>
      <c r="BS6986">
        <v>0</v>
      </c>
      <c r="BT6986">
        <v>110</v>
      </c>
      <c r="BU6986">
        <v>3.3</v>
      </c>
      <c r="BV6986">
        <v>0</v>
      </c>
      <c r="BW6986">
        <v>0</v>
      </c>
      <c r="BX6986">
        <v>4395.1000000000004</v>
      </c>
      <c r="BY6986">
        <v>0</v>
      </c>
      <c r="BZ6986">
        <v>0</v>
      </c>
      <c r="CA6986">
        <v>0</v>
      </c>
      <c r="CB6986">
        <v>7341</v>
      </c>
      <c r="CC6986">
        <v>0</v>
      </c>
      <c r="CD6986">
        <v>0</v>
      </c>
      <c r="CE6986">
        <v>0</v>
      </c>
      <c r="CF6986">
        <v>560.9</v>
      </c>
      <c r="CG6986">
        <v>5055.5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</row>
    <row r="6987" spans="1:92">
      <c r="A6987">
        <v>6981</v>
      </c>
      <c r="B6987">
        <f t="shared" si="1090"/>
        <v>291</v>
      </c>
      <c r="C6987" t="str">
        <f t="shared" si="1091"/>
        <v>Day291</v>
      </c>
      <c r="D6987">
        <f t="shared" si="1092"/>
        <v>20</v>
      </c>
      <c r="E6987" t="str">
        <f t="shared" si="1093"/>
        <v>Hour20</v>
      </c>
      <c r="F6987">
        <f t="shared" si="1094"/>
        <v>10</v>
      </c>
      <c r="G6987" t="str">
        <f t="shared" si="1095"/>
        <v>Fall</v>
      </c>
      <c r="H6987">
        <f t="shared" si="1096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15955.4</v>
      </c>
      <c r="L6987" s="9" t="s">
        <v>7114</v>
      </c>
      <c r="M6987" s="9">
        <v>10328.4</v>
      </c>
      <c r="N6987">
        <v>0</v>
      </c>
      <c r="O6987">
        <v>0</v>
      </c>
      <c r="P6987">
        <v>55.2</v>
      </c>
      <c r="Q6987">
        <v>10383.6</v>
      </c>
      <c r="R6987">
        <v>9980.5</v>
      </c>
      <c r="S6987">
        <v>10383.6</v>
      </c>
      <c r="T6987">
        <v>0</v>
      </c>
      <c r="U6987">
        <v>5571.8</v>
      </c>
      <c r="V6987">
        <v>3.3700000000000001E-2</v>
      </c>
      <c r="W6987">
        <v>4.7899999999999998E-2</v>
      </c>
      <c r="X6987">
        <v>0.35</v>
      </c>
      <c r="Y6987">
        <v>0.38</v>
      </c>
      <c r="Z6987">
        <v>407.7</v>
      </c>
      <c r="AA6987">
        <v>31.8</v>
      </c>
      <c r="AB6987">
        <v>4.4800000000000004</v>
      </c>
      <c r="AC6987">
        <v>29.1</v>
      </c>
      <c r="AD6987">
        <v>1376.8</v>
      </c>
      <c r="AE6987">
        <v>0.26</v>
      </c>
      <c r="AF6987">
        <v>409.9</v>
      </c>
      <c r="AG6987">
        <v>70.2</v>
      </c>
      <c r="AH6987">
        <v>480.1</v>
      </c>
      <c r="AI6987">
        <v>431.5</v>
      </c>
      <c r="AJ6987">
        <v>36.1</v>
      </c>
      <c r="AK6987">
        <v>5.13</v>
      </c>
      <c r="AL6987">
        <v>28.7</v>
      </c>
      <c r="AM6987">
        <v>1378.7</v>
      </c>
      <c r="AN6987">
        <v>0.28000000000000003</v>
      </c>
      <c r="AO6987">
        <v>434</v>
      </c>
      <c r="AP6987">
        <v>69.900000000000006</v>
      </c>
      <c r="AQ6987">
        <v>503.8</v>
      </c>
      <c r="AR6987">
        <v>383.4</v>
      </c>
      <c r="AS6987">
        <v>16.7</v>
      </c>
      <c r="AT6987">
        <v>2.19</v>
      </c>
      <c r="AU6987">
        <v>36.700000000000003</v>
      </c>
      <c r="AV6987">
        <v>1703.8</v>
      </c>
      <c r="AW6987">
        <v>0.17</v>
      </c>
      <c r="AX6987">
        <v>384.5</v>
      </c>
      <c r="AY6987">
        <v>87.5</v>
      </c>
      <c r="AZ6987">
        <v>472</v>
      </c>
      <c r="BA6987">
        <v>424.1</v>
      </c>
      <c r="BB6987">
        <v>8</v>
      </c>
      <c r="BC6987">
        <v>0.8</v>
      </c>
      <c r="BD6987">
        <v>50.1</v>
      </c>
      <c r="BE6987">
        <v>2217.5</v>
      </c>
      <c r="BF6987">
        <v>0.18</v>
      </c>
      <c r="BG6987">
        <v>424.5</v>
      </c>
      <c r="BH6987">
        <v>116.2</v>
      </c>
      <c r="BI6987">
        <v>540.79999999999995</v>
      </c>
      <c r="BJ6987">
        <v>28.82</v>
      </c>
      <c r="BK6987">
        <v>0</v>
      </c>
      <c r="BL6987">
        <v>0</v>
      </c>
      <c r="BM6987">
        <v>28.82</v>
      </c>
      <c r="BN6987">
        <v>30.27</v>
      </c>
      <c r="BO6987">
        <v>0</v>
      </c>
      <c r="BP6987">
        <v>0</v>
      </c>
      <c r="BQ6987">
        <v>30.27</v>
      </c>
      <c r="BR6987">
        <v>15955.4</v>
      </c>
      <c r="BS6987">
        <v>0</v>
      </c>
      <c r="BT6987">
        <v>0</v>
      </c>
      <c r="BU6987">
        <v>3.3</v>
      </c>
      <c r="BV6987">
        <v>0</v>
      </c>
      <c r="BW6987">
        <v>0</v>
      </c>
      <c r="BX6987">
        <v>3878.9</v>
      </c>
      <c r="BY6987">
        <v>0</v>
      </c>
      <c r="BZ6987">
        <v>0</v>
      </c>
      <c r="CA6987">
        <v>0</v>
      </c>
      <c r="CB6987">
        <v>6470.2</v>
      </c>
      <c r="CC6987">
        <v>0</v>
      </c>
      <c r="CD6987">
        <v>0</v>
      </c>
      <c r="CE6987">
        <v>0</v>
      </c>
      <c r="CF6987">
        <v>547.6</v>
      </c>
      <c r="CG6987">
        <v>5055.5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</row>
    <row r="6988" spans="1:92">
      <c r="A6988">
        <v>6982</v>
      </c>
      <c r="B6988">
        <f t="shared" si="1090"/>
        <v>291</v>
      </c>
      <c r="C6988" t="str">
        <f t="shared" si="1091"/>
        <v>Day291</v>
      </c>
      <c r="D6988">
        <f t="shared" si="1092"/>
        <v>21</v>
      </c>
      <c r="E6988" t="str">
        <f t="shared" si="1093"/>
        <v>Hour21</v>
      </c>
      <c r="F6988">
        <f t="shared" si="1094"/>
        <v>10</v>
      </c>
      <c r="G6988" t="str">
        <f t="shared" si="1095"/>
        <v>Fall</v>
      </c>
      <c r="H6988">
        <f t="shared" si="1096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13635.6</v>
      </c>
      <c r="L6988" s="9" t="s">
        <v>7115</v>
      </c>
      <c r="M6988" s="9">
        <v>9551.1</v>
      </c>
      <c r="N6988">
        <v>0</v>
      </c>
      <c r="O6988">
        <v>0</v>
      </c>
      <c r="P6988">
        <v>30.1</v>
      </c>
      <c r="Q6988">
        <v>9581.2000000000007</v>
      </c>
      <c r="R6988">
        <v>9239</v>
      </c>
      <c r="S6988">
        <v>9581.2000000000007</v>
      </c>
      <c r="T6988">
        <v>0</v>
      </c>
      <c r="U6988">
        <v>4054.4</v>
      </c>
      <c r="V6988">
        <v>3.27E-2</v>
      </c>
      <c r="W6988">
        <v>4.4299999999999999E-2</v>
      </c>
      <c r="X6988">
        <v>0.41</v>
      </c>
      <c r="Y6988">
        <v>0.42</v>
      </c>
      <c r="Z6988">
        <v>389.1</v>
      </c>
      <c r="AA6988">
        <v>32.4</v>
      </c>
      <c r="AB6988">
        <v>4.6100000000000003</v>
      </c>
      <c r="AC6988">
        <v>26.4</v>
      </c>
      <c r="AD6988">
        <v>1247.9000000000001</v>
      </c>
      <c r="AE6988">
        <v>0.26</v>
      </c>
      <c r="AF6988">
        <v>391.3</v>
      </c>
      <c r="AG6988">
        <v>63.7</v>
      </c>
      <c r="AH6988">
        <v>455</v>
      </c>
      <c r="AI6988">
        <v>405.6</v>
      </c>
      <c r="AJ6988">
        <v>34.700000000000003</v>
      </c>
      <c r="AK6988">
        <v>4.95</v>
      </c>
      <c r="AL6988">
        <v>26.8</v>
      </c>
      <c r="AM6988">
        <v>1271.5999999999999</v>
      </c>
      <c r="AN6988">
        <v>0.27</v>
      </c>
      <c r="AO6988">
        <v>408</v>
      </c>
      <c r="AP6988">
        <v>64.7</v>
      </c>
      <c r="AQ6988">
        <v>472.7</v>
      </c>
      <c r="AR6988">
        <v>443.5</v>
      </c>
      <c r="AS6988">
        <v>19.399999999999999</v>
      </c>
      <c r="AT6988">
        <v>2.54</v>
      </c>
      <c r="AU6988">
        <v>42.4</v>
      </c>
      <c r="AV6988">
        <v>1969.9</v>
      </c>
      <c r="AW6988">
        <v>0.2</v>
      </c>
      <c r="AX6988">
        <v>444.7</v>
      </c>
      <c r="AY6988">
        <v>101.2</v>
      </c>
      <c r="AZ6988">
        <v>545.9</v>
      </c>
      <c r="BA6988">
        <v>907.1</v>
      </c>
      <c r="BB6988">
        <v>104.5</v>
      </c>
      <c r="BC6988">
        <v>15.19</v>
      </c>
      <c r="BD6988">
        <v>27.9</v>
      </c>
      <c r="BE6988">
        <v>1977.7</v>
      </c>
      <c r="BF6988">
        <v>0.45</v>
      </c>
      <c r="BG6988">
        <v>914.3</v>
      </c>
      <c r="BH6988">
        <v>87</v>
      </c>
      <c r="BI6988">
        <v>1001.3</v>
      </c>
      <c r="BJ6988">
        <v>26.95</v>
      </c>
      <c r="BK6988">
        <v>0</v>
      </c>
      <c r="BL6988">
        <v>0</v>
      </c>
      <c r="BM6988">
        <v>26.95</v>
      </c>
      <c r="BN6988">
        <v>28.2</v>
      </c>
      <c r="BO6988">
        <v>0</v>
      </c>
      <c r="BP6988">
        <v>0</v>
      </c>
      <c r="BQ6988">
        <v>28.2</v>
      </c>
      <c r="BR6988">
        <v>13635.6</v>
      </c>
      <c r="BS6988">
        <v>0</v>
      </c>
      <c r="BT6988">
        <v>0</v>
      </c>
      <c r="BU6988">
        <v>3.3</v>
      </c>
      <c r="BV6988">
        <v>0</v>
      </c>
      <c r="BW6988">
        <v>0</v>
      </c>
      <c r="BX6988">
        <v>3474.7</v>
      </c>
      <c r="BY6988">
        <v>0</v>
      </c>
      <c r="BZ6988">
        <v>0</v>
      </c>
      <c r="CA6988">
        <v>0</v>
      </c>
      <c r="CB6988">
        <v>4554.5</v>
      </c>
      <c r="CC6988">
        <v>0</v>
      </c>
      <c r="CD6988">
        <v>0</v>
      </c>
      <c r="CE6988">
        <v>0</v>
      </c>
      <c r="CF6988">
        <v>547.6</v>
      </c>
      <c r="CG6988">
        <v>5055.5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</row>
    <row r="6989" spans="1:92">
      <c r="A6989">
        <v>6983</v>
      </c>
      <c r="B6989">
        <f t="shared" si="1090"/>
        <v>291</v>
      </c>
      <c r="C6989" t="str">
        <f t="shared" si="1091"/>
        <v>Day291</v>
      </c>
      <c r="D6989">
        <f t="shared" si="1092"/>
        <v>22</v>
      </c>
      <c r="E6989" t="str">
        <f t="shared" si="1093"/>
        <v>Hour22</v>
      </c>
      <c r="F6989">
        <f t="shared" si="1094"/>
        <v>10</v>
      </c>
      <c r="G6989" t="str">
        <f t="shared" si="1095"/>
        <v>Fall</v>
      </c>
      <c r="H6989">
        <f t="shared" si="1096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12088.5</v>
      </c>
      <c r="L6989" s="9" t="s">
        <v>7116</v>
      </c>
      <c r="M6989" s="9">
        <v>8882.1</v>
      </c>
      <c r="N6989">
        <v>110</v>
      </c>
      <c r="O6989">
        <v>0</v>
      </c>
      <c r="P6989">
        <v>36.200000000000003</v>
      </c>
      <c r="Q6989">
        <v>9028.2000000000007</v>
      </c>
      <c r="R6989">
        <v>8598.6</v>
      </c>
      <c r="S6989">
        <v>9028.2000000000007</v>
      </c>
      <c r="T6989">
        <v>689.9</v>
      </c>
      <c r="U6989">
        <v>3750.2</v>
      </c>
      <c r="V6989">
        <v>3.1899999999999998E-2</v>
      </c>
      <c r="W6989">
        <v>4.1200000000000001E-2</v>
      </c>
      <c r="X6989">
        <v>0.46</v>
      </c>
      <c r="Y6989">
        <v>0.48</v>
      </c>
      <c r="Z6989">
        <v>308.5</v>
      </c>
      <c r="AA6989">
        <v>21.6</v>
      </c>
      <c r="AB6989">
        <v>3.01</v>
      </c>
      <c r="AC6989">
        <v>25.8</v>
      </c>
      <c r="AD6989">
        <v>1123.3</v>
      </c>
      <c r="AE6989">
        <v>0.23</v>
      </c>
      <c r="AF6989">
        <v>310</v>
      </c>
      <c r="AG6989">
        <v>59.3</v>
      </c>
      <c r="AH6989">
        <v>369.3</v>
      </c>
      <c r="AI6989">
        <v>315.60000000000002</v>
      </c>
      <c r="AJ6989">
        <v>22.8</v>
      </c>
      <c r="AK6989">
        <v>3.2</v>
      </c>
      <c r="AL6989">
        <v>25.8</v>
      </c>
      <c r="AM6989">
        <v>1125.2</v>
      </c>
      <c r="AN6989">
        <v>0.24</v>
      </c>
      <c r="AO6989">
        <v>317.2</v>
      </c>
      <c r="AP6989">
        <v>59.4</v>
      </c>
      <c r="AQ6989">
        <v>376.6</v>
      </c>
      <c r="AR6989">
        <v>531.5</v>
      </c>
      <c r="AS6989">
        <v>31.7</v>
      </c>
      <c r="AT6989">
        <v>4.34</v>
      </c>
      <c r="AU6989">
        <v>43.2</v>
      </c>
      <c r="AV6989">
        <v>2094.1</v>
      </c>
      <c r="AW6989">
        <v>0.25</v>
      </c>
      <c r="AX6989">
        <v>533.6</v>
      </c>
      <c r="AY6989">
        <v>105.6</v>
      </c>
      <c r="AZ6989">
        <v>639.20000000000005</v>
      </c>
      <c r="BA6989">
        <v>1071.8</v>
      </c>
      <c r="BB6989">
        <v>123.4</v>
      </c>
      <c r="BC6989">
        <v>17.95</v>
      </c>
      <c r="BD6989">
        <v>33</v>
      </c>
      <c r="BE6989">
        <v>2336.8000000000002</v>
      </c>
      <c r="BF6989">
        <v>0.53</v>
      </c>
      <c r="BG6989">
        <v>1080.4000000000001</v>
      </c>
      <c r="BH6989">
        <v>102.8</v>
      </c>
      <c r="BI6989">
        <v>1183.2</v>
      </c>
      <c r="BJ6989">
        <v>25.64</v>
      </c>
      <c r="BK6989">
        <v>0</v>
      </c>
      <c r="BL6989">
        <v>0</v>
      </c>
      <c r="BM6989">
        <v>25.64</v>
      </c>
      <c r="BN6989">
        <v>26.75</v>
      </c>
      <c r="BO6989">
        <v>0</v>
      </c>
      <c r="BP6989">
        <v>0</v>
      </c>
      <c r="BQ6989">
        <v>26.75</v>
      </c>
      <c r="BR6989">
        <v>12088.5</v>
      </c>
      <c r="BS6989">
        <v>0</v>
      </c>
      <c r="BT6989">
        <v>0</v>
      </c>
      <c r="BU6989">
        <v>3.3</v>
      </c>
      <c r="BV6989">
        <v>0</v>
      </c>
      <c r="BW6989">
        <v>0</v>
      </c>
      <c r="BX6989">
        <v>1927.7</v>
      </c>
      <c r="BY6989">
        <v>0</v>
      </c>
      <c r="BZ6989">
        <v>0</v>
      </c>
      <c r="CA6989">
        <v>0</v>
      </c>
      <c r="CB6989">
        <v>4554.5</v>
      </c>
      <c r="CC6989">
        <v>0</v>
      </c>
      <c r="CD6989">
        <v>0</v>
      </c>
      <c r="CE6989">
        <v>0</v>
      </c>
      <c r="CF6989">
        <v>547.6</v>
      </c>
      <c r="CG6989">
        <v>5055.5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</row>
    <row r="6990" spans="1:92">
      <c r="A6990">
        <v>6984</v>
      </c>
      <c r="B6990">
        <f t="shared" si="1090"/>
        <v>291</v>
      </c>
      <c r="C6990" t="str">
        <f t="shared" si="1091"/>
        <v>Day291</v>
      </c>
      <c r="D6990">
        <f t="shared" si="1092"/>
        <v>23</v>
      </c>
      <c r="E6990" t="str">
        <f t="shared" si="1093"/>
        <v>Hour23</v>
      </c>
      <c r="F6990">
        <f t="shared" si="1094"/>
        <v>10</v>
      </c>
      <c r="G6990" t="str">
        <f t="shared" si="1095"/>
        <v>Fall</v>
      </c>
      <c r="H6990">
        <f t="shared" si="1096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11918.9</v>
      </c>
      <c r="L6990" s="9" t="s">
        <v>7117</v>
      </c>
      <c r="M6990" s="9">
        <v>8400.1</v>
      </c>
      <c r="N6990">
        <v>110</v>
      </c>
      <c r="O6990">
        <v>0</v>
      </c>
      <c r="P6990">
        <v>61.4</v>
      </c>
      <c r="Q6990">
        <v>8571.5</v>
      </c>
      <c r="R6990">
        <v>8135.9</v>
      </c>
      <c r="S6990">
        <v>8571.5</v>
      </c>
      <c r="T6990">
        <v>1421.4</v>
      </c>
      <c r="U6990">
        <v>4768.8</v>
      </c>
      <c r="V6990">
        <v>3.1399999999999997E-2</v>
      </c>
      <c r="W6990">
        <v>3.9E-2</v>
      </c>
      <c r="X6990">
        <v>0.47</v>
      </c>
      <c r="Y6990">
        <v>0.5</v>
      </c>
      <c r="Z6990">
        <v>298.7</v>
      </c>
      <c r="AA6990">
        <v>20.2</v>
      </c>
      <c r="AB6990">
        <v>2.82</v>
      </c>
      <c r="AC6990">
        <v>25.7</v>
      </c>
      <c r="AD6990">
        <v>1108.2</v>
      </c>
      <c r="AE6990">
        <v>0.22</v>
      </c>
      <c r="AF6990">
        <v>300</v>
      </c>
      <c r="AG6990">
        <v>58.8</v>
      </c>
      <c r="AH6990">
        <v>358.9</v>
      </c>
      <c r="AI6990">
        <v>301.7</v>
      </c>
      <c r="AJ6990">
        <v>21.8</v>
      </c>
      <c r="AK6990">
        <v>3.05</v>
      </c>
      <c r="AL6990">
        <v>25.1</v>
      </c>
      <c r="AM6990">
        <v>1078.8</v>
      </c>
      <c r="AN6990">
        <v>0.23</v>
      </c>
      <c r="AO6990">
        <v>303.2</v>
      </c>
      <c r="AP6990">
        <v>57.3</v>
      </c>
      <c r="AQ6990">
        <v>360.5</v>
      </c>
      <c r="AR6990">
        <v>476.6</v>
      </c>
      <c r="AS6990">
        <v>22.6</v>
      </c>
      <c r="AT6990">
        <v>3.01</v>
      </c>
      <c r="AU6990">
        <v>43.9</v>
      </c>
      <c r="AV6990">
        <v>2059.5</v>
      </c>
      <c r="AW6990">
        <v>0.22</v>
      </c>
      <c r="AX6990">
        <v>478.1</v>
      </c>
      <c r="AY6990">
        <v>105.3</v>
      </c>
      <c r="AZ6990">
        <v>583.4</v>
      </c>
      <c r="BA6990">
        <v>1040.2</v>
      </c>
      <c r="BB6990">
        <v>119.8</v>
      </c>
      <c r="BC6990">
        <v>17.420000000000002</v>
      </c>
      <c r="BD6990">
        <v>32</v>
      </c>
      <c r="BE6990">
        <v>2268</v>
      </c>
      <c r="BF6990">
        <v>0.52</v>
      </c>
      <c r="BG6990">
        <v>1048.5999999999999</v>
      </c>
      <c r="BH6990">
        <v>99.8</v>
      </c>
      <c r="BI6990">
        <v>1148.3</v>
      </c>
      <c r="BJ6990">
        <v>25.2</v>
      </c>
      <c r="BK6990">
        <v>0</v>
      </c>
      <c r="BL6990">
        <v>0</v>
      </c>
      <c r="BM6990">
        <v>25.2</v>
      </c>
      <c r="BN6990">
        <v>26.23</v>
      </c>
      <c r="BO6990">
        <v>0</v>
      </c>
      <c r="BP6990">
        <v>0</v>
      </c>
      <c r="BQ6990">
        <v>26.23</v>
      </c>
      <c r="BR6990">
        <v>11918.9</v>
      </c>
      <c r="BS6990">
        <v>0</v>
      </c>
      <c r="BT6990">
        <v>0</v>
      </c>
      <c r="BU6990">
        <v>3.3</v>
      </c>
      <c r="BV6990">
        <v>0</v>
      </c>
      <c r="BW6990">
        <v>0</v>
      </c>
      <c r="BX6990">
        <v>1758</v>
      </c>
      <c r="BY6990">
        <v>0</v>
      </c>
      <c r="BZ6990">
        <v>0</v>
      </c>
      <c r="CA6990">
        <v>0</v>
      </c>
      <c r="CB6990">
        <v>4554.5</v>
      </c>
      <c r="CC6990">
        <v>0</v>
      </c>
      <c r="CD6990">
        <v>0</v>
      </c>
      <c r="CE6990">
        <v>0</v>
      </c>
      <c r="CF6990">
        <v>547.6</v>
      </c>
      <c r="CG6990">
        <v>5055.5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</row>
    <row r="6991" spans="1:92">
      <c r="A6991">
        <v>6985</v>
      </c>
      <c r="B6991">
        <f t="shared" si="1090"/>
        <v>292</v>
      </c>
      <c r="C6991" t="str">
        <f t="shared" si="1091"/>
        <v>Day292</v>
      </c>
      <c r="D6991">
        <f t="shared" si="1092"/>
        <v>0</v>
      </c>
      <c r="E6991" t="str">
        <f t="shared" si="1093"/>
        <v>Hour0</v>
      </c>
      <c r="F6991">
        <f t="shared" si="1094"/>
        <v>10</v>
      </c>
      <c r="G6991" t="str">
        <f t="shared" si="1095"/>
        <v>Fall</v>
      </c>
      <c r="H6991">
        <f t="shared" si="1096"/>
        <v>51</v>
      </c>
      <c r="I6991">
        <f t="shared" si="1097"/>
        <v>18868.7</v>
      </c>
      <c r="J6991" t="str">
        <f t="shared" si="1098"/>
        <v>Fall</v>
      </c>
      <c r="K6991">
        <f t="shared" si="1099"/>
        <v>11679.1</v>
      </c>
      <c r="L6991" s="9" t="s">
        <v>7118</v>
      </c>
      <c r="M6991" s="9">
        <v>8132.3</v>
      </c>
      <c r="N6991">
        <v>110</v>
      </c>
      <c r="O6991">
        <v>0</v>
      </c>
      <c r="P6991">
        <v>82.6</v>
      </c>
      <c r="Q6991">
        <v>8325</v>
      </c>
      <c r="R6991">
        <v>7878.4</v>
      </c>
      <c r="S6991">
        <v>8325</v>
      </c>
      <c r="T6991">
        <v>2219.1</v>
      </c>
      <c r="U6991">
        <v>5573.2</v>
      </c>
      <c r="V6991">
        <v>3.1199999999999999E-2</v>
      </c>
      <c r="W6991">
        <v>3.7699999999999997E-2</v>
      </c>
      <c r="X6991">
        <v>0.48</v>
      </c>
      <c r="Y6991">
        <v>0.52</v>
      </c>
      <c r="Z6991">
        <v>297.3</v>
      </c>
      <c r="AA6991">
        <v>20.5</v>
      </c>
      <c r="AB6991">
        <v>2.86</v>
      </c>
      <c r="AC6991">
        <v>25.4</v>
      </c>
      <c r="AD6991">
        <v>1091.7</v>
      </c>
      <c r="AE6991">
        <v>0.23</v>
      </c>
      <c r="AF6991">
        <v>298.7</v>
      </c>
      <c r="AG6991">
        <v>58</v>
      </c>
      <c r="AH6991">
        <v>356.6</v>
      </c>
      <c r="AI6991">
        <v>297.89999999999998</v>
      </c>
      <c r="AJ6991">
        <v>22.1</v>
      </c>
      <c r="AK6991">
        <v>3.1</v>
      </c>
      <c r="AL6991">
        <v>24.4</v>
      </c>
      <c r="AM6991">
        <v>1046.4000000000001</v>
      </c>
      <c r="AN6991">
        <v>0.23</v>
      </c>
      <c r="AO6991">
        <v>299.39999999999998</v>
      </c>
      <c r="AP6991">
        <v>55.6</v>
      </c>
      <c r="AQ6991">
        <v>355</v>
      </c>
      <c r="AR6991">
        <v>498.2</v>
      </c>
      <c r="AS6991">
        <v>26</v>
      </c>
      <c r="AT6991">
        <v>3.51</v>
      </c>
      <c r="AU6991">
        <v>43.8</v>
      </c>
      <c r="AV6991">
        <v>2078.6999999999998</v>
      </c>
      <c r="AW6991">
        <v>0.23</v>
      </c>
      <c r="AX6991">
        <v>499.9</v>
      </c>
      <c r="AY6991">
        <v>105.8</v>
      </c>
      <c r="AZ6991">
        <v>605.70000000000005</v>
      </c>
      <c r="BA6991">
        <v>419.8</v>
      </c>
      <c r="BB6991">
        <v>7.9</v>
      </c>
      <c r="BC6991">
        <v>0.79</v>
      </c>
      <c r="BD6991">
        <v>49.6</v>
      </c>
      <c r="BE6991">
        <v>2195.1999999999998</v>
      </c>
      <c r="BF6991">
        <v>0.18</v>
      </c>
      <c r="BG6991">
        <v>420.3</v>
      </c>
      <c r="BH6991">
        <v>115.1</v>
      </c>
      <c r="BI6991">
        <v>535.29999999999995</v>
      </c>
      <c r="BJ6991">
        <v>24.91</v>
      </c>
      <c r="BK6991">
        <v>0</v>
      </c>
      <c r="BL6991">
        <v>0</v>
      </c>
      <c r="BM6991">
        <v>24.91</v>
      </c>
      <c r="BN6991">
        <v>25.89</v>
      </c>
      <c r="BO6991">
        <v>0</v>
      </c>
      <c r="BP6991">
        <v>0</v>
      </c>
      <c r="BQ6991">
        <v>25.89</v>
      </c>
      <c r="BR6991">
        <v>11679.1</v>
      </c>
      <c r="BS6991">
        <v>0</v>
      </c>
      <c r="BT6991">
        <v>0</v>
      </c>
      <c r="BU6991">
        <v>3.3</v>
      </c>
      <c r="BV6991">
        <v>0</v>
      </c>
      <c r="BW6991">
        <v>0</v>
      </c>
      <c r="BX6991">
        <v>1758</v>
      </c>
      <c r="BY6991">
        <v>0</v>
      </c>
      <c r="BZ6991">
        <v>0</v>
      </c>
      <c r="CA6991">
        <v>0</v>
      </c>
      <c r="CB6991">
        <v>4314.7</v>
      </c>
      <c r="CC6991">
        <v>0</v>
      </c>
      <c r="CD6991">
        <v>0</v>
      </c>
      <c r="CE6991">
        <v>0</v>
      </c>
      <c r="CF6991">
        <v>547.6</v>
      </c>
      <c r="CG6991">
        <v>5055.5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</row>
    <row r="6992" spans="1:92">
      <c r="A6992">
        <v>6986</v>
      </c>
      <c r="B6992">
        <f t="shared" si="1090"/>
        <v>292</v>
      </c>
      <c r="C6992" t="str">
        <f t="shared" si="1091"/>
        <v>Day292</v>
      </c>
      <c r="D6992">
        <f t="shared" si="1092"/>
        <v>1</v>
      </c>
      <c r="E6992" t="str">
        <f t="shared" si="1093"/>
        <v>Hour1</v>
      </c>
      <c r="F6992">
        <f t="shared" si="1094"/>
        <v>10</v>
      </c>
      <c r="G6992" t="str">
        <f t="shared" si="1095"/>
        <v>Fall</v>
      </c>
      <c r="H6992">
        <f t="shared" si="1096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11597.1</v>
      </c>
      <c r="L6992" s="9" t="s">
        <v>7119</v>
      </c>
      <c r="M6992" s="9">
        <v>8038.1</v>
      </c>
      <c r="N6992">
        <v>110</v>
      </c>
      <c r="O6992">
        <v>0</v>
      </c>
      <c r="P6992">
        <v>95.7</v>
      </c>
      <c r="Q6992">
        <v>8243.7999999999993</v>
      </c>
      <c r="R6992">
        <v>7787.8</v>
      </c>
      <c r="S6992">
        <v>8243.7999999999993</v>
      </c>
      <c r="T6992">
        <v>2710.5</v>
      </c>
      <c r="U6992">
        <v>6063.8</v>
      </c>
      <c r="V6992">
        <v>3.1099999999999999E-2</v>
      </c>
      <c r="W6992">
        <v>3.73E-2</v>
      </c>
      <c r="X6992">
        <v>0.48</v>
      </c>
      <c r="Y6992">
        <v>0.53</v>
      </c>
      <c r="Z6992">
        <v>296.8</v>
      </c>
      <c r="AA6992">
        <v>20.6</v>
      </c>
      <c r="AB6992">
        <v>2.88</v>
      </c>
      <c r="AC6992">
        <v>25.2</v>
      </c>
      <c r="AD6992">
        <v>1085.9000000000001</v>
      </c>
      <c r="AE6992">
        <v>0.23</v>
      </c>
      <c r="AF6992">
        <v>298.2</v>
      </c>
      <c r="AG6992">
        <v>57.7</v>
      </c>
      <c r="AH6992">
        <v>355.9</v>
      </c>
      <c r="AI6992">
        <v>296.39999999999998</v>
      </c>
      <c r="AJ6992">
        <v>22.2</v>
      </c>
      <c r="AK6992">
        <v>3.13</v>
      </c>
      <c r="AL6992">
        <v>24.1</v>
      </c>
      <c r="AM6992">
        <v>1033.2</v>
      </c>
      <c r="AN6992">
        <v>0.23</v>
      </c>
      <c r="AO6992">
        <v>297.89999999999998</v>
      </c>
      <c r="AP6992">
        <v>54.9</v>
      </c>
      <c r="AQ6992">
        <v>352.9</v>
      </c>
      <c r="AR6992">
        <v>490.9</v>
      </c>
      <c r="AS6992">
        <v>24.8</v>
      </c>
      <c r="AT6992">
        <v>3.33</v>
      </c>
      <c r="AU6992">
        <v>43.9</v>
      </c>
      <c r="AV6992">
        <v>2074.3000000000002</v>
      </c>
      <c r="AW6992">
        <v>0.22</v>
      </c>
      <c r="AX6992">
        <v>492.5</v>
      </c>
      <c r="AY6992">
        <v>105.8</v>
      </c>
      <c r="AZ6992">
        <v>598.29999999999995</v>
      </c>
      <c r="BA6992">
        <v>376.1</v>
      </c>
      <c r="BB6992">
        <v>7.1</v>
      </c>
      <c r="BC6992">
        <v>0.71</v>
      </c>
      <c r="BD6992">
        <v>44.4</v>
      </c>
      <c r="BE6992">
        <v>1966.7</v>
      </c>
      <c r="BF6992">
        <v>0.16</v>
      </c>
      <c r="BG6992">
        <v>376.5</v>
      </c>
      <c r="BH6992">
        <v>103.1</v>
      </c>
      <c r="BI6992">
        <v>479.6</v>
      </c>
      <c r="BJ6992">
        <v>24.84</v>
      </c>
      <c r="BK6992">
        <v>0</v>
      </c>
      <c r="BL6992">
        <v>0</v>
      </c>
      <c r="BM6992">
        <v>24.84</v>
      </c>
      <c r="BN6992">
        <v>25.81</v>
      </c>
      <c r="BO6992">
        <v>0</v>
      </c>
      <c r="BP6992">
        <v>0</v>
      </c>
      <c r="BQ6992">
        <v>25.81</v>
      </c>
      <c r="BR6992">
        <v>11597.1</v>
      </c>
      <c r="BS6992">
        <v>0</v>
      </c>
      <c r="BT6992">
        <v>0</v>
      </c>
      <c r="BU6992">
        <v>3.3</v>
      </c>
      <c r="BV6992">
        <v>0</v>
      </c>
      <c r="BW6992">
        <v>0</v>
      </c>
      <c r="BX6992">
        <v>1758</v>
      </c>
      <c r="BY6992">
        <v>0</v>
      </c>
      <c r="BZ6992">
        <v>0</v>
      </c>
      <c r="CA6992">
        <v>0</v>
      </c>
      <c r="CB6992">
        <v>4232.7</v>
      </c>
      <c r="CC6992">
        <v>0</v>
      </c>
      <c r="CD6992">
        <v>0</v>
      </c>
      <c r="CE6992">
        <v>0</v>
      </c>
      <c r="CF6992">
        <v>547.6</v>
      </c>
      <c r="CG6992">
        <v>5055.5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</row>
    <row r="6993" spans="1:92">
      <c r="A6993">
        <v>6987</v>
      </c>
      <c r="B6993">
        <f t="shared" si="1090"/>
        <v>292</v>
      </c>
      <c r="C6993" t="str">
        <f t="shared" si="1091"/>
        <v>Day292</v>
      </c>
      <c r="D6993">
        <f t="shared" si="1092"/>
        <v>2</v>
      </c>
      <c r="E6993" t="str">
        <f t="shared" si="1093"/>
        <v>Hour2</v>
      </c>
      <c r="F6993">
        <f t="shared" si="1094"/>
        <v>10</v>
      </c>
      <c r="G6993" t="str">
        <f t="shared" si="1095"/>
        <v>Fall</v>
      </c>
      <c r="H6993">
        <f t="shared" si="1096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11597.1</v>
      </c>
      <c r="L6993" s="9" t="s">
        <v>7120</v>
      </c>
      <c r="M6993" s="9">
        <v>8023.9</v>
      </c>
      <c r="N6993">
        <v>110</v>
      </c>
      <c r="O6993">
        <v>0</v>
      </c>
      <c r="P6993">
        <v>98.7</v>
      </c>
      <c r="Q6993">
        <v>8232.6</v>
      </c>
      <c r="R6993">
        <v>7774</v>
      </c>
      <c r="S6993">
        <v>8232.6</v>
      </c>
      <c r="T6993">
        <v>2819.1</v>
      </c>
      <c r="U6993">
        <v>6183.7</v>
      </c>
      <c r="V6993">
        <v>3.1099999999999999E-2</v>
      </c>
      <c r="W6993">
        <v>3.7199999999999997E-2</v>
      </c>
      <c r="X6993">
        <v>0.48</v>
      </c>
      <c r="Y6993">
        <v>0.53</v>
      </c>
      <c r="Z6993">
        <v>296.8</v>
      </c>
      <c r="AA6993">
        <v>20.6</v>
      </c>
      <c r="AB6993">
        <v>2.88</v>
      </c>
      <c r="AC6993">
        <v>25.2</v>
      </c>
      <c r="AD6993">
        <v>1085.9000000000001</v>
      </c>
      <c r="AE6993">
        <v>0.23</v>
      </c>
      <c r="AF6993">
        <v>298.2</v>
      </c>
      <c r="AG6993">
        <v>57.7</v>
      </c>
      <c r="AH6993">
        <v>355.9</v>
      </c>
      <c r="AI6993">
        <v>296.2</v>
      </c>
      <c r="AJ6993">
        <v>22.3</v>
      </c>
      <c r="AK6993">
        <v>3.14</v>
      </c>
      <c r="AL6993">
        <v>24</v>
      </c>
      <c r="AM6993">
        <v>1030.8</v>
      </c>
      <c r="AN6993">
        <v>0.23</v>
      </c>
      <c r="AO6993">
        <v>297.7</v>
      </c>
      <c r="AP6993">
        <v>54.8</v>
      </c>
      <c r="AQ6993">
        <v>352.5</v>
      </c>
      <c r="AR6993">
        <v>492.4</v>
      </c>
      <c r="AS6993">
        <v>25.3</v>
      </c>
      <c r="AT6993">
        <v>3.41</v>
      </c>
      <c r="AU6993">
        <v>43.6</v>
      </c>
      <c r="AV6993">
        <v>2066.6</v>
      </c>
      <c r="AW6993">
        <v>0.22</v>
      </c>
      <c r="AX6993">
        <v>494.1</v>
      </c>
      <c r="AY6993">
        <v>105.3</v>
      </c>
      <c r="AZ6993">
        <v>599.4</v>
      </c>
      <c r="BA6993">
        <v>380.3</v>
      </c>
      <c r="BB6993">
        <v>7.2</v>
      </c>
      <c r="BC6993">
        <v>0.72</v>
      </c>
      <c r="BD6993">
        <v>44.9</v>
      </c>
      <c r="BE6993">
        <v>1988.5</v>
      </c>
      <c r="BF6993">
        <v>0.17</v>
      </c>
      <c r="BG6993">
        <v>380.7</v>
      </c>
      <c r="BH6993">
        <v>104.2</v>
      </c>
      <c r="BI6993">
        <v>484.9</v>
      </c>
      <c r="BJ6993">
        <v>24.78</v>
      </c>
      <c r="BK6993">
        <v>0</v>
      </c>
      <c r="BL6993">
        <v>0</v>
      </c>
      <c r="BM6993">
        <v>24.78</v>
      </c>
      <c r="BN6993">
        <v>25.74</v>
      </c>
      <c r="BO6993">
        <v>0</v>
      </c>
      <c r="BP6993">
        <v>0</v>
      </c>
      <c r="BQ6993">
        <v>25.74</v>
      </c>
      <c r="BR6993">
        <v>11597.1</v>
      </c>
      <c r="BS6993">
        <v>0</v>
      </c>
      <c r="BT6993">
        <v>0</v>
      </c>
      <c r="BU6993">
        <v>3.3</v>
      </c>
      <c r="BV6993">
        <v>0</v>
      </c>
      <c r="BW6993">
        <v>0</v>
      </c>
      <c r="BX6993">
        <v>1758</v>
      </c>
      <c r="BY6993">
        <v>0</v>
      </c>
      <c r="BZ6993">
        <v>0</v>
      </c>
      <c r="CA6993">
        <v>0</v>
      </c>
      <c r="CB6993">
        <v>4232.7</v>
      </c>
      <c r="CC6993">
        <v>0</v>
      </c>
      <c r="CD6993">
        <v>0</v>
      </c>
      <c r="CE6993">
        <v>0</v>
      </c>
      <c r="CF6993">
        <v>547.6</v>
      </c>
      <c r="CG6993">
        <v>5055.5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</row>
    <row r="6994" spans="1:92">
      <c r="A6994">
        <v>6988</v>
      </c>
      <c r="B6994">
        <f t="shared" si="1090"/>
        <v>292</v>
      </c>
      <c r="C6994" t="str">
        <f t="shared" si="1091"/>
        <v>Day292</v>
      </c>
      <c r="D6994">
        <f t="shared" si="1092"/>
        <v>3</v>
      </c>
      <c r="E6994" t="str">
        <f t="shared" si="1093"/>
        <v>Hour3</v>
      </c>
      <c r="F6994">
        <f t="shared" si="1094"/>
        <v>10</v>
      </c>
      <c r="G6994" t="str">
        <f t="shared" si="1095"/>
        <v>Fall</v>
      </c>
      <c r="H6994">
        <f t="shared" si="1096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11918.9</v>
      </c>
      <c r="L6994" s="9" t="s">
        <v>7121</v>
      </c>
      <c r="M6994" s="9">
        <v>8189.1</v>
      </c>
      <c r="N6994">
        <v>110</v>
      </c>
      <c r="O6994">
        <v>0</v>
      </c>
      <c r="P6994">
        <v>103.2</v>
      </c>
      <c r="Q6994">
        <v>8402.2999999999993</v>
      </c>
      <c r="R6994">
        <v>7933.1</v>
      </c>
      <c r="S6994">
        <v>8402.2999999999993</v>
      </c>
      <c r="T6994">
        <v>2905.1</v>
      </c>
      <c r="U6994">
        <v>6421.7</v>
      </c>
      <c r="V6994">
        <v>3.1300000000000001E-2</v>
      </c>
      <c r="W6994">
        <v>3.7999999999999999E-2</v>
      </c>
      <c r="X6994">
        <v>0.47</v>
      </c>
      <c r="Y6994">
        <v>0.52</v>
      </c>
      <c r="Z6994">
        <v>298.7</v>
      </c>
      <c r="AA6994">
        <v>20.2</v>
      </c>
      <c r="AB6994">
        <v>2.82</v>
      </c>
      <c r="AC6994">
        <v>25.7</v>
      </c>
      <c r="AD6994">
        <v>1108.2</v>
      </c>
      <c r="AE6994">
        <v>0.22</v>
      </c>
      <c r="AF6994">
        <v>300</v>
      </c>
      <c r="AG6994">
        <v>58.8</v>
      </c>
      <c r="AH6994">
        <v>358.9</v>
      </c>
      <c r="AI6994">
        <v>297.2</v>
      </c>
      <c r="AJ6994">
        <v>22</v>
      </c>
      <c r="AK6994">
        <v>3.1</v>
      </c>
      <c r="AL6994">
        <v>24.3</v>
      </c>
      <c r="AM6994">
        <v>1044.2</v>
      </c>
      <c r="AN6994">
        <v>0.23</v>
      </c>
      <c r="AO6994">
        <v>298.7</v>
      </c>
      <c r="AP6994">
        <v>55.5</v>
      </c>
      <c r="AQ6994">
        <v>354.2</v>
      </c>
      <c r="AR6994">
        <v>472.1</v>
      </c>
      <c r="AS6994">
        <v>21.7</v>
      </c>
      <c r="AT6994">
        <v>2.87</v>
      </c>
      <c r="AU6994">
        <v>44.1</v>
      </c>
      <c r="AV6994">
        <v>2062.3000000000002</v>
      </c>
      <c r="AW6994">
        <v>0.21</v>
      </c>
      <c r="AX6994">
        <v>473.5</v>
      </c>
      <c r="AY6994">
        <v>105.6</v>
      </c>
      <c r="AZ6994">
        <v>579.1</v>
      </c>
      <c r="BA6994">
        <v>414.8</v>
      </c>
      <c r="BB6994">
        <v>7.8</v>
      </c>
      <c r="BC6994">
        <v>0.78</v>
      </c>
      <c r="BD6994">
        <v>49</v>
      </c>
      <c r="BE6994">
        <v>2168.6999999999998</v>
      </c>
      <c r="BF6994">
        <v>0.18</v>
      </c>
      <c r="BG6994">
        <v>415.2</v>
      </c>
      <c r="BH6994">
        <v>113.7</v>
      </c>
      <c r="BI6994">
        <v>528.9</v>
      </c>
      <c r="BJ6994">
        <v>25.27</v>
      </c>
      <c r="BK6994">
        <v>0</v>
      </c>
      <c r="BL6994">
        <v>0</v>
      </c>
      <c r="BM6994">
        <v>25.27</v>
      </c>
      <c r="BN6994">
        <v>26.27</v>
      </c>
      <c r="BO6994">
        <v>0</v>
      </c>
      <c r="BP6994">
        <v>0</v>
      </c>
      <c r="BQ6994">
        <v>26.27</v>
      </c>
      <c r="BR6994">
        <v>11918.9</v>
      </c>
      <c r="BS6994">
        <v>0</v>
      </c>
      <c r="BT6994">
        <v>0</v>
      </c>
      <c r="BU6994">
        <v>3.3</v>
      </c>
      <c r="BV6994">
        <v>0</v>
      </c>
      <c r="BW6994">
        <v>0</v>
      </c>
      <c r="BX6994">
        <v>1758</v>
      </c>
      <c r="BY6994">
        <v>0</v>
      </c>
      <c r="BZ6994">
        <v>0</v>
      </c>
      <c r="CA6994">
        <v>0</v>
      </c>
      <c r="CB6994">
        <v>4554.5</v>
      </c>
      <c r="CC6994">
        <v>0</v>
      </c>
      <c r="CD6994">
        <v>0</v>
      </c>
      <c r="CE6994">
        <v>0</v>
      </c>
      <c r="CF6994">
        <v>547.6</v>
      </c>
      <c r="CG6994">
        <v>5055.5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</row>
    <row r="6995" spans="1:92">
      <c r="A6995">
        <v>6989</v>
      </c>
      <c r="B6995">
        <f t="shared" si="1090"/>
        <v>292</v>
      </c>
      <c r="C6995" t="str">
        <f t="shared" si="1091"/>
        <v>Day292</v>
      </c>
      <c r="D6995">
        <f t="shared" si="1092"/>
        <v>4</v>
      </c>
      <c r="E6995" t="str">
        <f t="shared" si="1093"/>
        <v>Hour4</v>
      </c>
      <c r="F6995">
        <f t="shared" si="1094"/>
        <v>10</v>
      </c>
      <c r="G6995" t="str">
        <f t="shared" si="1095"/>
        <v>Fall</v>
      </c>
      <c r="H6995">
        <f t="shared" si="1096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13635.6</v>
      </c>
      <c r="L6995" s="9" t="s">
        <v>7122</v>
      </c>
      <c r="M6995" s="9">
        <v>8782</v>
      </c>
      <c r="N6995">
        <v>0</v>
      </c>
      <c r="O6995">
        <v>0</v>
      </c>
      <c r="P6995">
        <v>106.8</v>
      </c>
      <c r="Q6995">
        <v>8888.7000000000007</v>
      </c>
      <c r="R6995">
        <v>8502.6</v>
      </c>
      <c r="S6995">
        <v>8888.7000000000007</v>
      </c>
      <c r="T6995">
        <v>2482.1999999999998</v>
      </c>
      <c r="U6995">
        <v>7229.1</v>
      </c>
      <c r="V6995">
        <v>3.1800000000000002E-2</v>
      </c>
      <c r="W6995">
        <v>4.0800000000000003E-2</v>
      </c>
      <c r="X6995">
        <v>0.41</v>
      </c>
      <c r="Y6995">
        <v>0.45</v>
      </c>
      <c r="Z6995">
        <v>389.1</v>
      </c>
      <c r="AA6995">
        <v>32.4</v>
      </c>
      <c r="AB6995">
        <v>4.6100000000000003</v>
      </c>
      <c r="AC6995">
        <v>26.4</v>
      </c>
      <c r="AD6995">
        <v>1247.9000000000001</v>
      </c>
      <c r="AE6995">
        <v>0.26</v>
      </c>
      <c r="AF6995">
        <v>391.3</v>
      </c>
      <c r="AG6995">
        <v>63.7</v>
      </c>
      <c r="AH6995">
        <v>455</v>
      </c>
      <c r="AI6995">
        <v>393.7</v>
      </c>
      <c r="AJ6995">
        <v>34.299999999999997</v>
      </c>
      <c r="AK6995">
        <v>4.8899999999999997</v>
      </c>
      <c r="AL6995">
        <v>25.7</v>
      </c>
      <c r="AM6995">
        <v>1216.5999999999999</v>
      </c>
      <c r="AN6995">
        <v>0.27</v>
      </c>
      <c r="AO6995">
        <v>396</v>
      </c>
      <c r="AP6995">
        <v>62</v>
      </c>
      <c r="AQ6995">
        <v>458</v>
      </c>
      <c r="AR6995">
        <v>543.4</v>
      </c>
      <c r="AS6995">
        <v>34.200000000000003</v>
      </c>
      <c r="AT6995">
        <v>4.7300000000000004</v>
      </c>
      <c r="AU6995">
        <v>42.4</v>
      </c>
      <c r="AV6995">
        <v>2082.1</v>
      </c>
      <c r="AW6995">
        <v>0.25</v>
      </c>
      <c r="AX6995">
        <v>545.70000000000005</v>
      </c>
      <c r="AY6995">
        <v>104.6</v>
      </c>
      <c r="AZ6995">
        <v>650.29999999999995</v>
      </c>
      <c r="BA6995">
        <v>1064.7</v>
      </c>
      <c r="BB6995">
        <v>122.6</v>
      </c>
      <c r="BC6995">
        <v>17.829999999999998</v>
      </c>
      <c r="BD6995">
        <v>32.799999999999997</v>
      </c>
      <c r="BE6995">
        <v>2321.3000000000002</v>
      </c>
      <c r="BF6995">
        <v>0.53</v>
      </c>
      <c r="BG6995">
        <v>1073.2</v>
      </c>
      <c r="BH6995">
        <v>102.1</v>
      </c>
      <c r="BI6995">
        <v>1175.3</v>
      </c>
      <c r="BJ6995">
        <v>26.64</v>
      </c>
      <c r="BK6995">
        <v>0</v>
      </c>
      <c r="BL6995">
        <v>0</v>
      </c>
      <c r="BM6995">
        <v>26.64</v>
      </c>
      <c r="BN6995">
        <v>27.77</v>
      </c>
      <c r="BO6995">
        <v>0</v>
      </c>
      <c r="BP6995">
        <v>0</v>
      </c>
      <c r="BQ6995">
        <v>27.77</v>
      </c>
      <c r="BR6995">
        <v>13635.6</v>
      </c>
      <c r="BS6995">
        <v>0</v>
      </c>
      <c r="BT6995">
        <v>0</v>
      </c>
      <c r="BU6995">
        <v>3.3</v>
      </c>
      <c r="BV6995">
        <v>0</v>
      </c>
      <c r="BW6995">
        <v>0</v>
      </c>
      <c r="BX6995">
        <v>3474.7</v>
      </c>
      <c r="BY6995">
        <v>0</v>
      </c>
      <c r="BZ6995">
        <v>0</v>
      </c>
      <c r="CA6995">
        <v>0</v>
      </c>
      <c r="CB6995">
        <v>4554.5</v>
      </c>
      <c r="CC6995">
        <v>0</v>
      </c>
      <c r="CD6995">
        <v>0</v>
      </c>
      <c r="CE6995">
        <v>0</v>
      </c>
      <c r="CF6995">
        <v>547.6</v>
      </c>
      <c r="CG6995">
        <v>5055.5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</row>
    <row r="6996" spans="1:92">
      <c r="A6996">
        <v>6990</v>
      </c>
      <c r="B6996">
        <f t="shared" si="1090"/>
        <v>292</v>
      </c>
      <c r="C6996" t="str">
        <f t="shared" si="1091"/>
        <v>Day292</v>
      </c>
      <c r="D6996">
        <f t="shared" si="1092"/>
        <v>5</v>
      </c>
      <c r="E6996" t="str">
        <f t="shared" si="1093"/>
        <v>Hour5</v>
      </c>
      <c r="F6996">
        <f t="shared" si="1094"/>
        <v>10</v>
      </c>
      <c r="G6996" t="str">
        <f t="shared" si="1095"/>
        <v>Fall</v>
      </c>
      <c r="H6996">
        <f t="shared" si="1096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13635.6</v>
      </c>
      <c r="L6996" s="9" t="s">
        <v>7123</v>
      </c>
      <c r="M6996" s="9">
        <v>9821.5</v>
      </c>
      <c r="N6996">
        <v>0</v>
      </c>
      <c r="O6996">
        <v>0</v>
      </c>
      <c r="P6996">
        <v>75.2</v>
      </c>
      <c r="Q6996">
        <v>9896.7000000000007</v>
      </c>
      <c r="R6996">
        <v>9497.2000000000007</v>
      </c>
      <c r="S6996">
        <v>9896.7000000000007</v>
      </c>
      <c r="T6996">
        <v>1831.6</v>
      </c>
      <c r="U6996">
        <v>5570.4</v>
      </c>
      <c r="V6996">
        <v>3.3000000000000002E-2</v>
      </c>
      <c r="W6996">
        <v>4.5600000000000002E-2</v>
      </c>
      <c r="X6996">
        <v>0.41</v>
      </c>
      <c r="Y6996">
        <v>0.44</v>
      </c>
      <c r="Z6996">
        <v>389.1</v>
      </c>
      <c r="AA6996">
        <v>32.4</v>
      </c>
      <c r="AB6996">
        <v>4.6100000000000003</v>
      </c>
      <c r="AC6996">
        <v>26.4</v>
      </c>
      <c r="AD6996">
        <v>1247.9000000000001</v>
      </c>
      <c r="AE6996">
        <v>0.26</v>
      </c>
      <c r="AF6996">
        <v>391.3</v>
      </c>
      <c r="AG6996">
        <v>63.7</v>
      </c>
      <c r="AH6996">
        <v>455</v>
      </c>
      <c r="AI6996">
        <v>398</v>
      </c>
      <c r="AJ6996">
        <v>34.5</v>
      </c>
      <c r="AK6996">
        <v>4.92</v>
      </c>
      <c r="AL6996">
        <v>26</v>
      </c>
      <c r="AM6996">
        <v>1235.3</v>
      </c>
      <c r="AN6996">
        <v>0.27</v>
      </c>
      <c r="AO6996">
        <v>400.4</v>
      </c>
      <c r="AP6996">
        <v>62.9</v>
      </c>
      <c r="AQ6996">
        <v>463.3</v>
      </c>
      <c r="AR6996">
        <v>470.2</v>
      </c>
      <c r="AS6996">
        <v>23.8</v>
      </c>
      <c r="AT6996">
        <v>3.19</v>
      </c>
      <c r="AU6996">
        <v>42</v>
      </c>
      <c r="AV6996">
        <v>1987.3</v>
      </c>
      <c r="AW6996">
        <v>0.21</v>
      </c>
      <c r="AX6996">
        <v>471.8</v>
      </c>
      <c r="AY6996">
        <v>101.3</v>
      </c>
      <c r="AZ6996">
        <v>573.1</v>
      </c>
      <c r="BA6996">
        <v>911.4</v>
      </c>
      <c r="BB6996">
        <v>105</v>
      </c>
      <c r="BC6996">
        <v>15.27</v>
      </c>
      <c r="BD6996">
        <v>28.1</v>
      </c>
      <c r="BE6996">
        <v>1987.2</v>
      </c>
      <c r="BF6996">
        <v>0.45</v>
      </c>
      <c r="BG6996">
        <v>918.7</v>
      </c>
      <c r="BH6996">
        <v>87.4</v>
      </c>
      <c r="BI6996">
        <v>1006.2</v>
      </c>
      <c r="BJ6996">
        <v>27.33</v>
      </c>
      <c r="BK6996">
        <v>0</v>
      </c>
      <c r="BL6996">
        <v>0</v>
      </c>
      <c r="BM6996">
        <v>27.33</v>
      </c>
      <c r="BN6996">
        <v>28.63</v>
      </c>
      <c r="BO6996">
        <v>0</v>
      </c>
      <c r="BP6996">
        <v>0</v>
      </c>
      <c r="BQ6996">
        <v>28.63</v>
      </c>
      <c r="BR6996">
        <v>13635.6</v>
      </c>
      <c r="BS6996">
        <v>0</v>
      </c>
      <c r="BT6996">
        <v>0</v>
      </c>
      <c r="BU6996">
        <v>3.3</v>
      </c>
      <c r="BV6996">
        <v>0</v>
      </c>
      <c r="BW6996">
        <v>0</v>
      </c>
      <c r="BX6996">
        <v>3474.7</v>
      </c>
      <c r="BY6996">
        <v>0</v>
      </c>
      <c r="BZ6996">
        <v>0</v>
      </c>
      <c r="CA6996">
        <v>0</v>
      </c>
      <c r="CB6996">
        <v>4554.5</v>
      </c>
      <c r="CC6996">
        <v>0</v>
      </c>
      <c r="CD6996">
        <v>0</v>
      </c>
      <c r="CE6996">
        <v>0</v>
      </c>
      <c r="CF6996">
        <v>547.6</v>
      </c>
      <c r="CG6996">
        <v>5055.5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</row>
    <row r="6997" spans="1:92">
      <c r="A6997">
        <v>6991</v>
      </c>
      <c r="B6997">
        <f t="shared" si="1090"/>
        <v>292</v>
      </c>
      <c r="C6997" t="str">
        <f t="shared" si="1091"/>
        <v>Day292</v>
      </c>
      <c r="D6997">
        <f t="shared" si="1092"/>
        <v>6</v>
      </c>
      <c r="E6997" t="str">
        <f t="shared" si="1093"/>
        <v>Hour6</v>
      </c>
      <c r="F6997">
        <f t="shared" si="1094"/>
        <v>10</v>
      </c>
      <c r="G6997" t="str">
        <f t="shared" si="1095"/>
        <v>Fall</v>
      </c>
      <c r="H6997">
        <f t="shared" si="1096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13759.8</v>
      </c>
      <c r="L6997" s="9" t="s">
        <v>7124</v>
      </c>
      <c r="M6997" s="9">
        <v>9983</v>
      </c>
      <c r="N6997">
        <v>0</v>
      </c>
      <c r="O6997">
        <v>0</v>
      </c>
      <c r="P6997">
        <v>34.299999999999997</v>
      </c>
      <c r="Q6997">
        <v>10017.299999999999</v>
      </c>
      <c r="R6997">
        <v>9651.2999999999993</v>
      </c>
      <c r="S6997">
        <v>9893.1</v>
      </c>
      <c r="T6997">
        <v>0</v>
      </c>
      <c r="U6997">
        <v>3742.5</v>
      </c>
      <c r="V6997">
        <v>3.32E-2</v>
      </c>
      <c r="W6997">
        <v>4.6300000000000001E-2</v>
      </c>
      <c r="X6997">
        <v>0.42</v>
      </c>
      <c r="Y6997">
        <v>0.43</v>
      </c>
      <c r="Z6997">
        <v>385.6</v>
      </c>
      <c r="AA6997">
        <v>32.200000000000003</v>
      </c>
      <c r="AB6997">
        <v>4.57</v>
      </c>
      <c r="AC6997">
        <v>26.2</v>
      </c>
      <c r="AD6997">
        <v>1236.5999999999999</v>
      </c>
      <c r="AE6997">
        <v>0.26</v>
      </c>
      <c r="AF6997">
        <v>387.8</v>
      </c>
      <c r="AG6997">
        <v>63.1</v>
      </c>
      <c r="AH6997">
        <v>450.9</v>
      </c>
      <c r="AI6997">
        <v>402.2</v>
      </c>
      <c r="AJ6997">
        <v>34.5</v>
      </c>
      <c r="AK6997">
        <v>4.92</v>
      </c>
      <c r="AL6997">
        <v>26.5</v>
      </c>
      <c r="AM6997">
        <v>1259.0999999999999</v>
      </c>
      <c r="AN6997">
        <v>0.27</v>
      </c>
      <c r="AO6997">
        <v>404.6</v>
      </c>
      <c r="AP6997">
        <v>64.099999999999994</v>
      </c>
      <c r="AQ6997">
        <v>468.7</v>
      </c>
      <c r="AR6997">
        <v>120.5</v>
      </c>
      <c r="AS6997">
        <v>2.5</v>
      </c>
      <c r="AT6997">
        <v>0.26</v>
      </c>
      <c r="AU6997">
        <v>14.1</v>
      </c>
      <c r="AV6997">
        <v>624</v>
      </c>
      <c r="AW6997">
        <v>0.05</v>
      </c>
      <c r="AX6997">
        <v>120.6</v>
      </c>
      <c r="AY6997">
        <v>32.700000000000003</v>
      </c>
      <c r="AZ6997">
        <v>153.30000000000001</v>
      </c>
      <c r="BA6997">
        <v>440.1</v>
      </c>
      <c r="BB6997">
        <v>8.3000000000000007</v>
      </c>
      <c r="BC6997">
        <v>0.83</v>
      </c>
      <c r="BD6997">
        <v>52</v>
      </c>
      <c r="BE6997">
        <v>2301.5</v>
      </c>
      <c r="BF6997">
        <v>0.19</v>
      </c>
      <c r="BG6997">
        <v>440.6</v>
      </c>
      <c r="BH6997">
        <v>120.6</v>
      </c>
      <c r="BI6997">
        <v>561.20000000000005</v>
      </c>
      <c r="BJ6997">
        <v>26.39</v>
      </c>
      <c r="BK6997">
        <v>0</v>
      </c>
      <c r="BL6997">
        <v>0</v>
      </c>
      <c r="BM6997">
        <v>26.39</v>
      </c>
      <c r="BN6997">
        <v>27.67</v>
      </c>
      <c r="BO6997">
        <v>0</v>
      </c>
      <c r="BP6997">
        <v>0</v>
      </c>
      <c r="BQ6997">
        <v>27.67</v>
      </c>
      <c r="BR6997">
        <v>13759.8</v>
      </c>
      <c r="BS6997">
        <v>124.2</v>
      </c>
      <c r="BT6997">
        <v>0</v>
      </c>
      <c r="BU6997">
        <v>3.3</v>
      </c>
      <c r="BV6997">
        <v>0</v>
      </c>
      <c r="BW6997">
        <v>0</v>
      </c>
      <c r="BX6997">
        <v>3474.7</v>
      </c>
      <c r="BY6997">
        <v>0</v>
      </c>
      <c r="BZ6997">
        <v>0</v>
      </c>
      <c r="CA6997">
        <v>7.6</v>
      </c>
      <c r="CB6997">
        <v>4554.5</v>
      </c>
      <c r="CC6997">
        <v>0</v>
      </c>
      <c r="CD6997">
        <v>0</v>
      </c>
      <c r="CE6997">
        <v>0</v>
      </c>
      <c r="CF6997">
        <v>547.6</v>
      </c>
      <c r="CG6997">
        <v>5055.5</v>
      </c>
      <c r="CH6997">
        <v>0</v>
      </c>
      <c r="CI6997">
        <v>0</v>
      </c>
      <c r="CJ6997">
        <v>0</v>
      </c>
      <c r="CK6997">
        <v>116.6</v>
      </c>
      <c r="CL6997">
        <v>0</v>
      </c>
      <c r="CM6997">
        <v>0</v>
      </c>
      <c r="CN6997">
        <v>0</v>
      </c>
    </row>
    <row r="6998" spans="1:92">
      <c r="A6998">
        <v>6992</v>
      </c>
      <c r="B6998">
        <f t="shared" si="1090"/>
        <v>292</v>
      </c>
      <c r="C6998" t="str">
        <f t="shared" si="1091"/>
        <v>Day292</v>
      </c>
      <c r="D6998">
        <f t="shared" si="1092"/>
        <v>7</v>
      </c>
      <c r="E6998" t="str">
        <f t="shared" si="1093"/>
        <v>Hour7</v>
      </c>
      <c r="F6998">
        <f t="shared" si="1094"/>
        <v>10</v>
      </c>
      <c r="G6998" t="str">
        <f t="shared" si="1095"/>
        <v>Fall</v>
      </c>
      <c r="H6998">
        <f t="shared" si="1096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12595</v>
      </c>
      <c r="L6998" s="9" t="s">
        <v>7125</v>
      </c>
      <c r="M6998" s="9">
        <v>10181.5</v>
      </c>
      <c r="N6998">
        <v>36.700000000000003</v>
      </c>
      <c r="O6998">
        <v>0</v>
      </c>
      <c r="P6998">
        <v>56.1</v>
      </c>
      <c r="Q6998">
        <v>10274.4</v>
      </c>
      <c r="R6998">
        <v>9840.6</v>
      </c>
      <c r="S6998">
        <v>10059.200000000001</v>
      </c>
      <c r="T6998">
        <v>1692.5</v>
      </c>
      <c r="U6998">
        <v>4013.2</v>
      </c>
      <c r="V6998">
        <v>3.3500000000000002E-2</v>
      </c>
      <c r="W6998">
        <v>4.7199999999999999E-2</v>
      </c>
      <c r="X6998">
        <v>0.46</v>
      </c>
      <c r="Y6998">
        <v>0.48</v>
      </c>
      <c r="Z6998">
        <v>319.5</v>
      </c>
      <c r="AA6998">
        <v>23.4</v>
      </c>
      <c r="AB6998">
        <v>3.29</v>
      </c>
      <c r="AC6998">
        <v>25.5</v>
      </c>
      <c r="AD6998">
        <v>1129.0999999999999</v>
      </c>
      <c r="AE6998">
        <v>0.23</v>
      </c>
      <c r="AF6998">
        <v>321.10000000000002</v>
      </c>
      <c r="AG6998">
        <v>59.2</v>
      </c>
      <c r="AH6998">
        <v>380.3</v>
      </c>
      <c r="AI6998">
        <v>322.5</v>
      </c>
      <c r="AJ6998">
        <v>24</v>
      </c>
      <c r="AK6998">
        <v>3.38</v>
      </c>
      <c r="AL6998">
        <v>25.5</v>
      </c>
      <c r="AM6998">
        <v>1127.9000000000001</v>
      </c>
      <c r="AN6998">
        <v>0.24</v>
      </c>
      <c r="AO6998">
        <v>324.2</v>
      </c>
      <c r="AP6998">
        <v>59.2</v>
      </c>
      <c r="AQ6998">
        <v>383.3</v>
      </c>
      <c r="AR6998">
        <v>96.6</v>
      </c>
      <c r="AS6998">
        <v>3.3</v>
      </c>
      <c r="AT6998">
        <v>0.41</v>
      </c>
      <c r="AU6998">
        <v>10.1</v>
      </c>
      <c r="AV6998">
        <v>458.8</v>
      </c>
      <c r="AW6998">
        <v>0.04</v>
      </c>
      <c r="AX6998">
        <v>96.8</v>
      </c>
      <c r="AY6998">
        <v>23.8</v>
      </c>
      <c r="AZ6998">
        <v>120.6</v>
      </c>
      <c r="BA6998">
        <v>757.2</v>
      </c>
      <c r="BB6998">
        <v>67.8</v>
      </c>
      <c r="BC6998">
        <v>9.68</v>
      </c>
      <c r="BD6998">
        <v>40.9</v>
      </c>
      <c r="BE6998">
        <v>2265.8000000000002</v>
      </c>
      <c r="BF6998">
        <v>0.36</v>
      </c>
      <c r="BG6998">
        <v>761.9</v>
      </c>
      <c r="BH6998">
        <v>108.6</v>
      </c>
      <c r="BI6998">
        <v>870.4</v>
      </c>
      <c r="BJ6998">
        <v>25.78</v>
      </c>
      <c r="BK6998">
        <v>0</v>
      </c>
      <c r="BL6998">
        <v>0</v>
      </c>
      <c r="BM6998">
        <v>25.78</v>
      </c>
      <c r="BN6998">
        <v>27.06</v>
      </c>
      <c r="BO6998">
        <v>0</v>
      </c>
      <c r="BP6998">
        <v>0</v>
      </c>
      <c r="BQ6998">
        <v>27.06</v>
      </c>
      <c r="BR6998">
        <v>12595</v>
      </c>
      <c r="BS6998">
        <v>215.1</v>
      </c>
      <c r="BT6998">
        <v>0</v>
      </c>
      <c r="BU6998">
        <v>3.3</v>
      </c>
      <c r="BV6998">
        <v>0</v>
      </c>
      <c r="BW6998">
        <v>0</v>
      </c>
      <c r="BX6998">
        <v>2219</v>
      </c>
      <c r="BY6998">
        <v>0</v>
      </c>
      <c r="BZ6998">
        <v>0</v>
      </c>
      <c r="CA6998">
        <v>9.5</v>
      </c>
      <c r="CB6998">
        <v>4554.5</v>
      </c>
      <c r="CC6998">
        <v>0</v>
      </c>
      <c r="CD6998">
        <v>0</v>
      </c>
      <c r="CE6998">
        <v>0</v>
      </c>
      <c r="CF6998">
        <v>547.6</v>
      </c>
      <c r="CG6998">
        <v>5055.5</v>
      </c>
      <c r="CH6998">
        <v>0</v>
      </c>
      <c r="CI6998">
        <v>0</v>
      </c>
      <c r="CJ6998">
        <v>0</v>
      </c>
      <c r="CK6998">
        <v>205.7</v>
      </c>
      <c r="CL6998">
        <v>0</v>
      </c>
      <c r="CM6998">
        <v>0</v>
      </c>
      <c r="CN6998">
        <v>0</v>
      </c>
    </row>
    <row r="6999" spans="1:92">
      <c r="A6999">
        <v>6993</v>
      </c>
      <c r="B6999">
        <f t="shared" si="1090"/>
        <v>292</v>
      </c>
      <c r="C6999" t="str">
        <f t="shared" si="1091"/>
        <v>Day292</v>
      </c>
      <c r="D6999">
        <f t="shared" si="1092"/>
        <v>8</v>
      </c>
      <c r="E6999" t="str">
        <f t="shared" si="1093"/>
        <v>Hour8</v>
      </c>
      <c r="F6999">
        <f t="shared" si="1094"/>
        <v>10</v>
      </c>
      <c r="G6999" t="str">
        <f t="shared" si="1095"/>
        <v>Fall</v>
      </c>
      <c r="H6999">
        <f t="shared" si="1096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13874</v>
      </c>
      <c r="L6999" s="9" t="s">
        <v>7126</v>
      </c>
      <c r="M6999" s="9">
        <v>10351.799999999999</v>
      </c>
      <c r="N6999">
        <v>0</v>
      </c>
      <c r="O6999">
        <v>0</v>
      </c>
      <c r="P6999">
        <v>42.9</v>
      </c>
      <c r="Q6999">
        <v>10394.700000000001</v>
      </c>
      <c r="R6999">
        <v>10002.799999999999</v>
      </c>
      <c r="S6999">
        <v>10102.5</v>
      </c>
      <c r="T6999">
        <v>512.79999999999995</v>
      </c>
      <c r="U6999">
        <v>3992.1</v>
      </c>
      <c r="V6999">
        <v>3.3700000000000001E-2</v>
      </c>
      <c r="W6999">
        <v>4.8000000000000001E-2</v>
      </c>
      <c r="X6999">
        <v>0.43</v>
      </c>
      <c r="Y6999">
        <v>0.44</v>
      </c>
      <c r="Z6999">
        <v>378.5</v>
      </c>
      <c r="AA6999">
        <v>31.4</v>
      </c>
      <c r="AB6999">
        <v>4.46</v>
      </c>
      <c r="AC6999">
        <v>25.9</v>
      </c>
      <c r="AD6999">
        <v>1217.8</v>
      </c>
      <c r="AE6999">
        <v>0.25</v>
      </c>
      <c r="AF6999">
        <v>380.6</v>
      </c>
      <c r="AG6999">
        <v>62.2</v>
      </c>
      <c r="AH6999">
        <v>442.8</v>
      </c>
      <c r="AI6999">
        <v>390.8</v>
      </c>
      <c r="AJ6999">
        <v>33.4</v>
      </c>
      <c r="AK6999">
        <v>4.76</v>
      </c>
      <c r="AL6999">
        <v>26</v>
      </c>
      <c r="AM6999">
        <v>1228.0999999999999</v>
      </c>
      <c r="AN6999">
        <v>0.26</v>
      </c>
      <c r="AO6999">
        <v>393.1</v>
      </c>
      <c r="AP6999">
        <v>62.6</v>
      </c>
      <c r="AQ6999">
        <v>455.8</v>
      </c>
      <c r="AR6999">
        <v>60.6</v>
      </c>
      <c r="AS6999">
        <v>1.2</v>
      </c>
      <c r="AT6999">
        <v>0.12</v>
      </c>
      <c r="AU6999">
        <v>7.1</v>
      </c>
      <c r="AV6999">
        <v>315.5</v>
      </c>
      <c r="AW6999">
        <v>0.03</v>
      </c>
      <c r="AX6999">
        <v>60.7</v>
      </c>
      <c r="AY6999">
        <v>16.5</v>
      </c>
      <c r="AZ6999">
        <v>77.3</v>
      </c>
      <c r="BA6999">
        <v>771</v>
      </c>
      <c r="BB6999">
        <v>68.7</v>
      </c>
      <c r="BC6999">
        <v>9.82</v>
      </c>
      <c r="BD6999">
        <v>42</v>
      </c>
      <c r="BE6999">
        <v>2316.3000000000002</v>
      </c>
      <c r="BF6999">
        <v>0.37</v>
      </c>
      <c r="BG6999">
        <v>775.7</v>
      </c>
      <c r="BH6999">
        <v>111.1</v>
      </c>
      <c r="BI6999">
        <v>886.8</v>
      </c>
      <c r="BJ6999">
        <v>26.43</v>
      </c>
      <c r="BK6999">
        <v>0</v>
      </c>
      <c r="BL6999">
        <v>0</v>
      </c>
      <c r="BM6999">
        <v>26.43</v>
      </c>
      <c r="BN6999">
        <v>27.76</v>
      </c>
      <c r="BO6999">
        <v>0</v>
      </c>
      <c r="BP6999">
        <v>0</v>
      </c>
      <c r="BQ6999">
        <v>27.76</v>
      </c>
      <c r="BR6999">
        <v>13874</v>
      </c>
      <c r="BS6999">
        <v>292.2</v>
      </c>
      <c r="BT6999">
        <v>0</v>
      </c>
      <c r="BU6999">
        <v>3.3</v>
      </c>
      <c r="BV6999">
        <v>0</v>
      </c>
      <c r="BW6999">
        <v>0</v>
      </c>
      <c r="BX6999">
        <v>3421</v>
      </c>
      <c r="BY6999">
        <v>0</v>
      </c>
      <c r="BZ6999">
        <v>0</v>
      </c>
      <c r="CA6999">
        <v>11</v>
      </c>
      <c r="CB6999">
        <v>4554.5</v>
      </c>
      <c r="CC6999">
        <v>0</v>
      </c>
      <c r="CD6999">
        <v>0</v>
      </c>
      <c r="CE6999">
        <v>0</v>
      </c>
      <c r="CF6999">
        <v>547.6</v>
      </c>
      <c r="CG6999">
        <v>5055.5</v>
      </c>
      <c r="CH6999">
        <v>0</v>
      </c>
      <c r="CI6999">
        <v>0</v>
      </c>
      <c r="CJ6999">
        <v>0</v>
      </c>
      <c r="CK6999">
        <v>281.10000000000002</v>
      </c>
      <c r="CL6999">
        <v>0</v>
      </c>
      <c r="CM6999">
        <v>0</v>
      </c>
      <c r="CN6999">
        <v>0</v>
      </c>
    </row>
    <row r="7000" spans="1:92">
      <c r="A7000">
        <v>6994</v>
      </c>
      <c r="B7000">
        <f t="shared" si="1090"/>
        <v>292</v>
      </c>
      <c r="C7000" t="str">
        <f t="shared" si="1091"/>
        <v>Day292</v>
      </c>
      <c r="D7000">
        <f t="shared" si="1092"/>
        <v>9</v>
      </c>
      <c r="E7000" t="str">
        <f t="shared" si="1093"/>
        <v>Hour9</v>
      </c>
      <c r="F7000">
        <f t="shared" si="1094"/>
        <v>10</v>
      </c>
      <c r="G7000" t="str">
        <f t="shared" si="1095"/>
        <v>Fall</v>
      </c>
      <c r="H7000">
        <f t="shared" si="1096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13955.1</v>
      </c>
      <c r="L7000" s="9" t="s">
        <v>7127</v>
      </c>
      <c r="M7000" s="9">
        <v>10482.799999999999</v>
      </c>
      <c r="N7000">
        <v>0</v>
      </c>
      <c r="O7000">
        <v>0</v>
      </c>
      <c r="P7000">
        <v>59.5</v>
      </c>
      <c r="Q7000">
        <v>10542.2</v>
      </c>
      <c r="R7000">
        <v>10127.4</v>
      </c>
      <c r="S7000">
        <v>10222.700000000001</v>
      </c>
      <c r="T7000">
        <v>1205.7</v>
      </c>
      <c r="U7000">
        <v>4618.6000000000004</v>
      </c>
      <c r="V7000">
        <v>3.39E-2</v>
      </c>
      <c r="W7000">
        <v>4.8599999999999997E-2</v>
      </c>
      <c r="X7000">
        <v>0.42</v>
      </c>
      <c r="Y7000">
        <v>0.45</v>
      </c>
      <c r="Z7000">
        <v>380.2</v>
      </c>
      <c r="AA7000">
        <v>31.7</v>
      </c>
      <c r="AB7000">
        <v>4.5</v>
      </c>
      <c r="AC7000">
        <v>25.8</v>
      </c>
      <c r="AD7000">
        <v>1219.3</v>
      </c>
      <c r="AE7000">
        <v>0.25</v>
      </c>
      <c r="AF7000">
        <v>382.4</v>
      </c>
      <c r="AG7000">
        <v>62.2</v>
      </c>
      <c r="AH7000">
        <v>444.6</v>
      </c>
      <c r="AI7000">
        <v>389.1</v>
      </c>
      <c r="AJ7000">
        <v>33.5</v>
      </c>
      <c r="AK7000">
        <v>4.7699999999999996</v>
      </c>
      <c r="AL7000">
        <v>25.6</v>
      </c>
      <c r="AM7000">
        <v>1214.7</v>
      </c>
      <c r="AN7000">
        <v>0.26</v>
      </c>
      <c r="AO7000">
        <v>391.4</v>
      </c>
      <c r="AP7000">
        <v>61.9</v>
      </c>
      <c r="AQ7000">
        <v>453.3</v>
      </c>
      <c r="AR7000">
        <v>61.8</v>
      </c>
      <c r="AS7000">
        <v>1.2</v>
      </c>
      <c r="AT7000">
        <v>0.12</v>
      </c>
      <c r="AU7000">
        <v>7.3</v>
      </c>
      <c r="AV7000">
        <v>321.39999999999998</v>
      </c>
      <c r="AW7000">
        <v>0.03</v>
      </c>
      <c r="AX7000">
        <v>61.8</v>
      </c>
      <c r="AY7000">
        <v>16.899999999999999</v>
      </c>
      <c r="AZ7000">
        <v>78.7</v>
      </c>
      <c r="BA7000">
        <v>429.2</v>
      </c>
      <c r="BB7000">
        <v>8.1</v>
      </c>
      <c r="BC7000">
        <v>0.81</v>
      </c>
      <c r="BD7000">
        <v>50.7</v>
      </c>
      <c r="BE7000">
        <v>2244.1</v>
      </c>
      <c r="BF7000">
        <v>0.19</v>
      </c>
      <c r="BG7000">
        <v>429.6</v>
      </c>
      <c r="BH7000">
        <v>117.6</v>
      </c>
      <c r="BI7000">
        <v>547.29999999999995</v>
      </c>
      <c r="BJ7000">
        <v>26.55</v>
      </c>
      <c r="BK7000">
        <v>0</v>
      </c>
      <c r="BL7000">
        <v>0</v>
      </c>
      <c r="BM7000">
        <v>26.55</v>
      </c>
      <c r="BN7000">
        <v>27.91</v>
      </c>
      <c r="BO7000">
        <v>0</v>
      </c>
      <c r="BP7000">
        <v>0</v>
      </c>
      <c r="BQ7000">
        <v>27.91</v>
      </c>
      <c r="BR7000">
        <v>13955.1</v>
      </c>
      <c r="BS7000">
        <v>319.5</v>
      </c>
      <c r="BT7000">
        <v>0</v>
      </c>
      <c r="BU7000">
        <v>3.3</v>
      </c>
      <c r="BV7000">
        <v>0</v>
      </c>
      <c r="BW7000">
        <v>0</v>
      </c>
      <c r="BX7000">
        <v>3474.7</v>
      </c>
      <c r="BY7000">
        <v>0</v>
      </c>
      <c r="BZ7000">
        <v>0</v>
      </c>
      <c r="CA7000">
        <v>10.5</v>
      </c>
      <c r="CB7000">
        <v>4554.5</v>
      </c>
      <c r="CC7000">
        <v>0</v>
      </c>
      <c r="CD7000">
        <v>0</v>
      </c>
      <c r="CE7000">
        <v>0</v>
      </c>
      <c r="CF7000">
        <v>547.6</v>
      </c>
      <c r="CG7000">
        <v>5055.5</v>
      </c>
      <c r="CH7000">
        <v>0</v>
      </c>
      <c r="CI7000">
        <v>0</v>
      </c>
      <c r="CJ7000">
        <v>0</v>
      </c>
      <c r="CK7000">
        <v>309.10000000000002</v>
      </c>
      <c r="CL7000">
        <v>0</v>
      </c>
      <c r="CM7000">
        <v>0</v>
      </c>
      <c r="CN7000">
        <v>0</v>
      </c>
    </row>
    <row r="7001" spans="1:92">
      <c r="A7001">
        <v>6995</v>
      </c>
      <c r="B7001">
        <f t="shared" si="1090"/>
        <v>292</v>
      </c>
      <c r="C7001" t="str">
        <f t="shared" si="1091"/>
        <v>Day292</v>
      </c>
      <c r="D7001">
        <f t="shared" si="1092"/>
        <v>10</v>
      </c>
      <c r="E7001" t="str">
        <f t="shared" si="1093"/>
        <v>Hour10</v>
      </c>
      <c r="F7001">
        <f t="shared" si="1094"/>
        <v>10</v>
      </c>
      <c r="G7001" t="str">
        <f t="shared" si="1095"/>
        <v>Fall</v>
      </c>
      <c r="H7001">
        <f t="shared" si="1096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13953.1</v>
      </c>
      <c r="L7001" s="9" t="s">
        <v>7128</v>
      </c>
      <c r="M7001" s="9">
        <v>10721.2</v>
      </c>
      <c r="N7001">
        <v>0</v>
      </c>
      <c r="O7001">
        <v>0</v>
      </c>
      <c r="P7001">
        <v>39.4</v>
      </c>
      <c r="Q7001">
        <v>10760.6</v>
      </c>
      <c r="R7001">
        <v>10354.200000000001</v>
      </c>
      <c r="S7001">
        <v>10443.1</v>
      </c>
      <c r="T7001">
        <v>873.6</v>
      </c>
      <c r="U7001">
        <v>4066.1</v>
      </c>
      <c r="V7001">
        <v>3.4200000000000001E-2</v>
      </c>
      <c r="W7001">
        <v>4.9700000000000001E-2</v>
      </c>
      <c r="X7001">
        <v>0.42</v>
      </c>
      <c r="Y7001">
        <v>0.44</v>
      </c>
      <c r="Z7001">
        <v>380.3</v>
      </c>
      <c r="AA7001">
        <v>31.7</v>
      </c>
      <c r="AB7001">
        <v>4.5</v>
      </c>
      <c r="AC7001">
        <v>25.8</v>
      </c>
      <c r="AD7001">
        <v>1219.5</v>
      </c>
      <c r="AE7001">
        <v>0.25</v>
      </c>
      <c r="AF7001">
        <v>382.4</v>
      </c>
      <c r="AG7001">
        <v>62.2</v>
      </c>
      <c r="AH7001">
        <v>444.7</v>
      </c>
      <c r="AI7001">
        <v>390</v>
      </c>
      <c r="AJ7001">
        <v>33.200000000000003</v>
      </c>
      <c r="AK7001">
        <v>4.7300000000000004</v>
      </c>
      <c r="AL7001">
        <v>26</v>
      </c>
      <c r="AM7001">
        <v>1228.0999999999999</v>
      </c>
      <c r="AN7001">
        <v>0.26</v>
      </c>
      <c r="AO7001">
        <v>392.3</v>
      </c>
      <c r="AP7001">
        <v>62.6</v>
      </c>
      <c r="AQ7001">
        <v>454.9</v>
      </c>
      <c r="AR7001">
        <v>61.7</v>
      </c>
      <c r="AS7001">
        <v>1.2</v>
      </c>
      <c r="AT7001">
        <v>0.12</v>
      </c>
      <c r="AU7001">
        <v>7.3</v>
      </c>
      <c r="AV7001">
        <v>321.2</v>
      </c>
      <c r="AW7001">
        <v>0.03</v>
      </c>
      <c r="AX7001">
        <v>61.8</v>
      </c>
      <c r="AY7001">
        <v>16.8</v>
      </c>
      <c r="AZ7001">
        <v>78.599999999999994</v>
      </c>
      <c r="BA7001">
        <v>1042.3</v>
      </c>
      <c r="BB7001">
        <v>120</v>
      </c>
      <c r="BC7001">
        <v>17.46</v>
      </c>
      <c r="BD7001">
        <v>32.1</v>
      </c>
      <c r="BE7001">
        <v>2272.6</v>
      </c>
      <c r="BF7001">
        <v>0.52</v>
      </c>
      <c r="BG7001">
        <v>1050.7</v>
      </c>
      <c r="BH7001">
        <v>100</v>
      </c>
      <c r="BI7001">
        <v>1150.7</v>
      </c>
      <c r="BJ7001">
        <v>26.68</v>
      </c>
      <c r="BK7001">
        <v>0</v>
      </c>
      <c r="BL7001">
        <v>0</v>
      </c>
      <c r="BM7001">
        <v>26.68</v>
      </c>
      <c r="BN7001">
        <v>28.07</v>
      </c>
      <c r="BO7001">
        <v>0</v>
      </c>
      <c r="BP7001">
        <v>0</v>
      </c>
      <c r="BQ7001">
        <v>28.07</v>
      </c>
      <c r="BR7001">
        <v>13953.1</v>
      </c>
      <c r="BS7001">
        <v>317.60000000000002</v>
      </c>
      <c r="BT7001">
        <v>0</v>
      </c>
      <c r="BU7001">
        <v>3.3</v>
      </c>
      <c r="BV7001">
        <v>0</v>
      </c>
      <c r="BW7001">
        <v>0</v>
      </c>
      <c r="BX7001">
        <v>3474.7</v>
      </c>
      <c r="BY7001">
        <v>0</v>
      </c>
      <c r="BZ7001">
        <v>0</v>
      </c>
      <c r="CA7001">
        <v>5.9</v>
      </c>
      <c r="CB7001">
        <v>4554.5</v>
      </c>
      <c r="CC7001">
        <v>0</v>
      </c>
      <c r="CD7001">
        <v>0</v>
      </c>
      <c r="CE7001">
        <v>0</v>
      </c>
      <c r="CF7001">
        <v>547.6</v>
      </c>
      <c r="CG7001">
        <v>5055.5</v>
      </c>
      <c r="CH7001">
        <v>0</v>
      </c>
      <c r="CI7001">
        <v>0</v>
      </c>
      <c r="CJ7001">
        <v>0</v>
      </c>
      <c r="CK7001">
        <v>311.7</v>
      </c>
      <c r="CL7001">
        <v>0</v>
      </c>
      <c r="CM7001">
        <v>0</v>
      </c>
      <c r="CN7001">
        <v>0</v>
      </c>
    </row>
    <row r="7002" spans="1:92">
      <c r="A7002">
        <v>6996</v>
      </c>
      <c r="B7002">
        <f t="shared" si="1090"/>
        <v>292</v>
      </c>
      <c r="C7002" t="str">
        <f t="shared" si="1091"/>
        <v>Day292</v>
      </c>
      <c r="D7002">
        <f t="shared" si="1092"/>
        <v>11</v>
      </c>
      <c r="E7002" t="str">
        <f t="shared" si="1093"/>
        <v>Hour11</v>
      </c>
      <c r="F7002">
        <f t="shared" si="1094"/>
        <v>10</v>
      </c>
      <c r="G7002" t="str">
        <f t="shared" si="1095"/>
        <v>Fall</v>
      </c>
      <c r="H7002">
        <f t="shared" si="1096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13936.9</v>
      </c>
      <c r="L7002" s="9" t="s">
        <v>7129</v>
      </c>
      <c r="M7002" s="9">
        <v>10718.8</v>
      </c>
      <c r="N7002">
        <v>0</v>
      </c>
      <c r="O7002">
        <v>0</v>
      </c>
      <c r="P7002">
        <v>57.5</v>
      </c>
      <c r="Q7002">
        <v>10776.3</v>
      </c>
      <c r="R7002">
        <v>10351.9</v>
      </c>
      <c r="S7002">
        <v>10474.9</v>
      </c>
      <c r="T7002">
        <v>1579.1</v>
      </c>
      <c r="U7002">
        <v>4739.7</v>
      </c>
      <c r="V7002">
        <v>3.4200000000000001E-2</v>
      </c>
      <c r="W7002">
        <v>4.9700000000000001E-2</v>
      </c>
      <c r="X7002">
        <v>0.42</v>
      </c>
      <c r="Y7002">
        <v>0.45</v>
      </c>
      <c r="Z7002">
        <v>380.7</v>
      </c>
      <c r="AA7002">
        <v>31.7</v>
      </c>
      <c r="AB7002">
        <v>4.51</v>
      </c>
      <c r="AC7002">
        <v>25.9</v>
      </c>
      <c r="AD7002">
        <v>1220.9000000000001</v>
      </c>
      <c r="AE7002">
        <v>0.25</v>
      </c>
      <c r="AF7002">
        <v>382.9</v>
      </c>
      <c r="AG7002">
        <v>62.3</v>
      </c>
      <c r="AH7002">
        <v>445.2</v>
      </c>
      <c r="AI7002">
        <v>387.5</v>
      </c>
      <c r="AJ7002">
        <v>33.200000000000003</v>
      </c>
      <c r="AK7002">
        <v>4.72</v>
      </c>
      <c r="AL7002">
        <v>25.7</v>
      </c>
      <c r="AM7002">
        <v>1216.2</v>
      </c>
      <c r="AN7002">
        <v>0.26</v>
      </c>
      <c r="AO7002">
        <v>389.7</v>
      </c>
      <c r="AP7002">
        <v>62</v>
      </c>
      <c r="AQ7002">
        <v>451.8</v>
      </c>
      <c r="AR7002">
        <v>79.8</v>
      </c>
      <c r="AS7002">
        <v>1.5</v>
      </c>
      <c r="AT7002">
        <v>0.16</v>
      </c>
      <c r="AU7002">
        <v>9.4</v>
      </c>
      <c r="AV7002">
        <v>415.8</v>
      </c>
      <c r="AW7002">
        <v>0.04</v>
      </c>
      <c r="AX7002">
        <v>79.900000000000006</v>
      </c>
      <c r="AY7002">
        <v>21.8</v>
      </c>
      <c r="AZ7002">
        <v>101.7</v>
      </c>
      <c r="BA7002">
        <v>1151.3</v>
      </c>
      <c r="BB7002">
        <v>132.6</v>
      </c>
      <c r="BC7002">
        <v>19.29</v>
      </c>
      <c r="BD7002">
        <v>35.5</v>
      </c>
      <c r="BE7002">
        <v>2510.1999999999998</v>
      </c>
      <c r="BF7002">
        <v>0.56999999999999995</v>
      </c>
      <c r="BG7002">
        <v>1160.5</v>
      </c>
      <c r="BH7002">
        <v>110.4</v>
      </c>
      <c r="BI7002">
        <v>1271</v>
      </c>
      <c r="BJ7002">
        <v>27.3</v>
      </c>
      <c r="BK7002">
        <v>0</v>
      </c>
      <c r="BL7002">
        <v>0</v>
      </c>
      <c r="BM7002">
        <v>27.3</v>
      </c>
      <c r="BN7002">
        <v>28.73</v>
      </c>
      <c r="BO7002">
        <v>0</v>
      </c>
      <c r="BP7002">
        <v>0</v>
      </c>
      <c r="BQ7002">
        <v>28.73</v>
      </c>
      <c r="BR7002">
        <v>13936.9</v>
      </c>
      <c r="BS7002">
        <v>301.3</v>
      </c>
      <c r="BT7002">
        <v>0</v>
      </c>
      <c r="BU7002">
        <v>3.3</v>
      </c>
      <c r="BV7002">
        <v>0</v>
      </c>
      <c r="BW7002">
        <v>0</v>
      </c>
      <c r="BX7002">
        <v>3474.7</v>
      </c>
      <c r="BY7002">
        <v>0</v>
      </c>
      <c r="BZ7002">
        <v>0</v>
      </c>
      <c r="CA7002">
        <v>12.6</v>
      </c>
      <c r="CB7002">
        <v>4554.5</v>
      </c>
      <c r="CC7002">
        <v>0</v>
      </c>
      <c r="CD7002">
        <v>0</v>
      </c>
      <c r="CE7002">
        <v>0</v>
      </c>
      <c r="CF7002">
        <v>547.6</v>
      </c>
      <c r="CG7002">
        <v>5055.5</v>
      </c>
      <c r="CH7002">
        <v>0</v>
      </c>
      <c r="CI7002">
        <v>0</v>
      </c>
      <c r="CJ7002">
        <v>0</v>
      </c>
      <c r="CK7002">
        <v>288.7</v>
      </c>
      <c r="CL7002">
        <v>0</v>
      </c>
      <c r="CM7002">
        <v>0</v>
      </c>
      <c r="CN7002">
        <v>0</v>
      </c>
    </row>
    <row r="7003" spans="1:92">
      <c r="A7003">
        <v>6997</v>
      </c>
      <c r="B7003">
        <f t="shared" si="1090"/>
        <v>292</v>
      </c>
      <c r="C7003" t="str">
        <f t="shared" si="1091"/>
        <v>Day292</v>
      </c>
      <c r="D7003">
        <f t="shared" si="1092"/>
        <v>12</v>
      </c>
      <c r="E7003" t="str">
        <f t="shared" si="1093"/>
        <v>Hour12</v>
      </c>
      <c r="F7003">
        <f t="shared" si="1094"/>
        <v>10</v>
      </c>
      <c r="G7003" t="str">
        <f t="shared" si="1095"/>
        <v>Fall</v>
      </c>
      <c r="H7003">
        <f t="shared" si="1096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14046.3</v>
      </c>
      <c r="L7003" s="9" t="s">
        <v>7130</v>
      </c>
      <c r="M7003" s="9">
        <v>10926.3</v>
      </c>
      <c r="N7003">
        <v>0</v>
      </c>
      <c r="O7003">
        <v>0</v>
      </c>
      <c r="P7003">
        <v>50.4</v>
      </c>
      <c r="Q7003">
        <v>10976.7</v>
      </c>
      <c r="R7003">
        <v>10548.9</v>
      </c>
      <c r="S7003">
        <v>10566</v>
      </c>
      <c r="T7003">
        <v>1368.9</v>
      </c>
      <c r="U7003">
        <v>4438.5</v>
      </c>
      <c r="V7003">
        <v>3.4500000000000003E-2</v>
      </c>
      <c r="W7003">
        <v>5.0700000000000002E-2</v>
      </c>
      <c r="X7003">
        <v>0.43</v>
      </c>
      <c r="Y7003">
        <v>0.45</v>
      </c>
      <c r="Z7003">
        <v>377.7</v>
      </c>
      <c r="AA7003">
        <v>31.5</v>
      </c>
      <c r="AB7003">
        <v>4.47</v>
      </c>
      <c r="AC7003">
        <v>25.7</v>
      </c>
      <c r="AD7003">
        <v>1211.4000000000001</v>
      </c>
      <c r="AE7003">
        <v>0.25</v>
      </c>
      <c r="AF7003">
        <v>379.9</v>
      </c>
      <c r="AG7003">
        <v>61.8</v>
      </c>
      <c r="AH7003">
        <v>441.7</v>
      </c>
      <c r="AI7003">
        <v>385.5</v>
      </c>
      <c r="AJ7003">
        <v>32.799999999999997</v>
      </c>
      <c r="AK7003">
        <v>4.67</v>
      </c>
      <c r="AL7003">
        <v>25.7</v>
      </c>
      <c r="AM7003">
        <v>1215.5999999999999</v>
      </c>
      <c r="AN7003">
        <v>0.26</v>
      </c>
      <c r="AO7003">
        <v>387.7</v>
      </c>
      <c r="AP7003">
        <v>62</v>
      </c>
      <c r="AQ7003">
        <v>449.7</v>
      </c>
      <c r="AR7003">
        <v>86.3</v>
      </c>
      <c r="AS7003">
        <v>1.7</v>
      </c>
      <c r="AT7003">
        <v>0.17</v>
      </c>
      <c r="AU7003">
        <v>10.199999999999999</v>
      </c>
      <c r="AV7003">
        <v>449.9</v>
      </c>
      <c r="AW7003">
        <v>0.04</v>
      </c>
      <c r="AX7003">
        <v>86.4</v>
      </c>
      <c r="AY7003">
        <v>23.6</v>
      </c>
      <c r="AZ7003">
        <v>110</v>
      </c>
      <c r="BA7003">
        <v>1101.9000000000001</v>
      </c>
      <c r="BB7003">
        <v>126.9</v>
      </c>
      <c r="BC7003">
        <v>18.46</v>
      </c>
      <c r="BD7003">
        <v>33.9</v>
      </c>
      <c r="BE7003">
        <v>2402.3000000000002</v>
      </c>
      <c r="BF7003">
        <v>0.55000000000000004</v>
      </c>
      <c r="BG7003">
        <v>1110.7</v>
      </c>
      <c r="BH7003">
        <v>105.7</v>
      </c>
      <c r="BI7003">
        <v>1216.4000000000001</v>
      </c>
      <c r="BJ7003">
        <v>27.77</v>
      </c>
      <c r="BK7003">
        <v>0</v>
      </c>
      <c r="BL7003">
        <v>0</v>
      </c>
      <c r="BM7003">
        <v>27.77</v>
      </c>
      <c r="BN7003">
        <v>29.25</v>
      </c>
      <c r="BO7003">
        <v>0</v>
      </c>
      <c r="BP7003">
        <v>0</v>
      </c>
      <c r="BQ7003">
        <v>29.25</v>
      </c>
      <c r="BR7003">
        <v>14046.3</v>
      </c>
      <c r="BS7003">
        <v>410.8</v>
      </c>
      <c r="BT7003">
        <v>0</v>
      </c>
      <c r="BU7003">
        <v>3.3</v>
      </c>
      <c r="BV7003">
        <v>0</v>
      </c>
      <c r="BW7003">
        <v>0</v>
      </c>
      <c r="BX7003">
        <v>3474.7</v>
      </c>
      <c r="BY7003">
        <v>0</v>
      </c>
      <c r="BZ7003">
        <v>0</v>
      </c>
      <c r="CA7003">
        <v>21.5</v>
      </c>
      <c r="CB7003">
        <v>4554.5</v>
      </c>
      <c r="CC7003">
        <v>0</v>
      </c>
      <c r="CD7003">
        <v>0</v>
      </c>
      <c r="CE7003">
        <v>0</v>
      </c>
      <c r="CF7003">
        <v>547.6</v>
      </c>
      <c r="CG7003">
        <v>5055.5</v>
      </c>
      <c r="CH7003">
        <v>0</v>
      </c>
      <c r="CI7003">
        <v>0</v>
      </c>
      <c r="CJ7003">
        <v>0</v>
      </c>
      <c r="CK7003">
        <v>389.3</v>
      </c>
      <c r="CL7003">
        <v>0</v>
      </c>
      <c r="CM7003">
        <v>0</v>
      </c>
      <c r="CN7003">
        <v>0</v>
      </c>
    </row>
    <row r="7004" spans="1:92">
      <c r="A7004">
        <v>6998</v>
      </c>
      <c r="B7004">
        <f t="shared" si="1090"/>
        <v>292</v>
      </c>
      <c r="C7004" t="str">
        <f t="shared" si="1091"/>
        <v>Day292</v>
      </c>
      <c r="D7004">
        <f t="shared" si="1092"/>
        <v>13</v>
      </c>
      <c r="E7004" t="str">
        <f t="shared" si="1093"/>
        <v>Hour13</v>
      </c>
      <c r="F7004">
        <f t="shared" si="1094"/>
        <v>10</v>
      </c>
      <c r="G7004" t="str">
        <f t="shared" si="1095"/>
        <v>Fall</v>
      </c>
      <c r="H7004">
        <f t="shared" si="1096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14762.6</v>
      </c>
      <c r="L7004" s="9" t="s">
        <v>7131</v>
      </c>
      <c r="M7004" s="9">
        <v>11072.8</v>
      </c>
      <c r="N7004">
        <v>0</v>
      </c>
      <c r="O7004">
        <v>0</v>
      </c>
      <c r="P7004">
        <v>58.8</v>
      </c>
      <c r="Q7004">
        <v>11131.7</v>
      </c>
      <c r="R7004">
        <v>10688</v>
      </c>
      <c r="S7004">
        <v>10716.2</v>
      </c>
      <c r="T7004">
        <v>1215.0999999999999</v>
      </c>
      <c r="U7004">
        <v>4846.1000000000004</v>
      </c>
      <c r="V7004">
        <v>3.4799999999999998E-2</v>
      </c>
      <c r="W7004">
        <v>5.1400000000000001E-2</v>
      </c>
      <c r="X7004">
        <v>0.41</v>
      </c>
      <c r="Y7004">
        <v>0.43</v>
      </c>
      <c r="Z7004">
        <v>384</v>
      </c>
      <c r="AA7004">
        <v>31.2</v>
      </c>
      <c r="AB7004">
        <v>4.42</v>
      </c>
      <c r="AC7004">
        <v>26.6</v>
      </c>
      <c r="AD7004">
        <v>1257.3</v>
      </c>
      <c r="AE7004">
        <v>0.25</v>
      </c>
      <c r="AF7004">
        <v>386.1</v>
      </c>
      <c r="AG7004">
        <v>64.2</v>
      </c>
      <c r="AH7004">
        <v>450.3</v>
      </c>
      <c r="AI7004">
        <v>394.6</v>
      </c>
      <c r="AJ7004">
        <v>33.299999999999997</v>
      </c>
      <c r="AK7004">
        <v>4.7300000000000004</v>
      </c>
      <c r="AL7004">
        <v>26.4</v>
      </c>
      <c r="AM7004">
        <v>1252.8</v>
      </c>
      <c r="AN7004">
        <v>0.26</v>
      </c>
      <c r="AO7004">
        <v>396.9</v>
      </c>
      <c r="AP7004">
        <v>63.8</v>
      </c>
      <c r="AQ7004">
        <v>460.7</v>
      </c>
      <c r="AR7004">
        <v>78.7</v>
      </c>
      <c r="AS7004">
        <v>1.5</v>
      </c>
      <c r="AT7004">
        <v>0.15</v>
      </c>
      <c r="AU7004">
        <v>9.3000000000000007</v>
      </c>
      <c r="AV7004">
        <v>410</v>
      </c>
      <c r="AW7004">
        <v>0.03</v>
      </c>
      <c r="AX7004">
        <v>78.8</v>
      </c>
      <c r="AY7004">
        <v>21.5</v>
      </c>
      <c r="AZ7004">
        <v>100.3</v>
      </c>
      <c r="BA7004">
        <v>1115.2</v>
      </c>
      <c r="BB7004">
        <v>128.4</v>
      </c>
      <c r="BC7004">
        <v>18.68</v>
      </c>
      <c r="BD7004">
        <v>34.4</v>
      </c>
      <c r="BE7004">
        <v>2431.5</v>
      </c>
      <c r="BF7004">
        <v>0.55000000000000004</v>
      </c>
      <c r="BG7004">
        <v>1124.2</v>
      </c>
      <c r="BH7004">
        <v>107</v>
      </c>
      <c r="BI7004">
        <v>1231.0999999999999</v>
      </c>
      <c r="BJ7004">
        <v>28.23</v>
      </c>
      <c r="BK7004">
        <v>0</v>
      </c>
      <c r="BL7004">
        <v>0</v>
      </c>
      <c r="BM7004">
        <v>28.23</v>
      </c>
      <c r="BN7004">
        <v>29.76</v>
      </c>
      <c r="BO7004">
        <v>0</v>
      </c>
      <c r="BP7004">
        <v>0</v>
      </c>
      <c r="BQ7004">
        <v>29.76</v>
      </c>
      <c r="BR7004">
        <v>14762.6</v>
      </c>
      <c r="BS7004">
        <v>415.4</v>
      </c>
      <c r="BT7004">
        <v>0</v>
      </c>
      <c r="BU7004">
        <v>3.3</v>
      </c>
      <c r="BV7004">
        <v>0</v>
      </c>
      <c r="BW7004">
        <v>0</v>
      </c>
      <c r="BX7004">
        <v>3582.7</v>
      </c>
      <c r="BY7004">
        <v>0</v>
      </c>
      <c r="BZ7004">
        <v>0</v>
      </c>
      <c r="CA7004">
        <v>32.799999999999997</v>
      </c>
      <c r="CB7004">
        <v>5158.1000000000004</v>
      </c>
      <c r="CC7004">
        <v>0</v>
      </c>
      <c r="CD7004">
        <v>0</v>
      </c>
      <c r="CE7004">
        <v>0</v>
      </c>
      <c r="CF7004">
        <v>547.6</v>
      </c>
      <c r="CG7004">
        <v>5055.5</v>
      </c>
      <c r="CH7004">
        <v>0</v>
      </c>
      <c r="CI7004">
        <v>0</v>
      </c>
      <c r="CJ7004">
        <v>0</v>
      </c>
      <c r="CK7004">
        <v>382.6</v>
      </c>
      <c r="CL7004">
        <v>0</v>
      </c>
      <c r="CM7004">
        <v>0</v>
      </c>
      <c r="CN7004">
        <v>0</v>
      </c>
    </row>
    <row r="7005" spans="1:92">
      <c r="A7005">
        <v>6999</v>
      </c>
      <c r="B7005">
        <f t="shared" si="1090"/>
        <v>292</v>
      </c>
      <c r="C7005" t="str">
        <f t="shared" si="1091"/>
        <v>Day292</v>
      </c>
      <c r="D7005">
        <f t="shared" si="1092"/>
        <v>14</v>
      </c>
      <c r="E7005" t="str">
        <f t="shared" si="1093"/>
        <v>Hour14</v>
      </c>
      <c r="F7005">
        <f t="shared" si="1094"/>
        <v>10</v>
      </c>
      <c r="G7005" t="str">
        <f t="shared" si="1095"/>
        <v>Fall</v>
      </c>
      <c r="H7005">
        <f t="shared" si="1096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16165.7</v>
      </c>
      <c r="L7005" s="9" t="s">
        <v>7132</v>
      </c>
      <c r="M7005" s="9">
        <v>11157.4</v>
      </c>
      <c r="N7005">
        <v>0</v>
      </c>
      <c r="O7005">
        <v>0</v>
      </c>
      <c r="P7005">
        <v>81.8</v>
      </c>
      <c r="Q7005">
        <v>11239.2</v>
      </c>
      <c r="R7005">
        <v>10768.2</v>
      </c>
      <c r="S7005">
        <v>10883.8</v>
      </c>
      <c r="T7005">
        <v>1373.7</v>
      </c>
      <c r="U7005">
        <v>6300.1</v>
      </c>
      <c r="V7005">
        <v>3.49E-2</v>
      </c>
      <c r="W7005">
        <v>5.1799999999999999E-2</v>
      </c>
      <c r="X7005">
        <v>0.37</v>
      </c>
      <c r="Y7005">
        <v>0.41</v>
      </c>
      <c r="Z7005">
        <v>398.9</v>
      </c>
      <c r="AA7005">
        <v>31.3</v>
      </c>
      <c r="AB7005">
        <v>4.42</v>
      </c>
      <c r="AC7005">
        <v>28.3</v>
      </c>
      <c r="AD7005">
        <v>1340.3</v>
      </c>
      <c r="AE7005">
        <v>0.25</v>
      </c>
      <c r="AF7005">
        <v>401</v>
      </c>
      <c r="AG7005">
        <v>68.3</v>
      </c>
      <c r="AH7005">
        <v>469.3</v>
      </c>
      <c r="AI7005">
        <v>414</v>
      </c>
      <c r="AJ7005">
        <v>34.799999999999997</v>
      </c>
      <c r="AK7005">
        <v>4.95</v>
      </c>
      <c r="AL7005">
        <v>27.5</v>
      </c>
      <c r="AM7005">
        <v>1317.5</v>
      </c>
      <c r="AN7005">
        <v>0.27</v>
      </c>
      <c r="AO7005">
        <v>416.4</v>
      </c>
      <c r="AP7005">
        <v>66.8</v>
      </c>
      <c r="AQ7005">
        <v>483.2</v>
      </c>
      <c r="AR7005">
        <v>76.8</v>
      </c>
      <c r="AS7005">
        <v>1.5</v>
      </c>
      <c r="AT7005">
        <v>0.15</v>
      </c>
      <c r="AU7005">
        <v>9</v>
      </c>
      <c r="AV7005">
        <v>400</v>
      </c>
      <c r="AW7005">
        <v>0.03</v>
      </c>
      <c r="AX7005">
        <v>76.900000000000006</v>
      </c>
      <c r="AY7005">
        <v>21</v>
      </c>
      <c r="AZ7005">
        <v>97.9</v>
      </c>
      <c r="BA7005">
        <v>416.6</v>
      </c>
      <c r="BB7005">
        <v>7.9</v>
      </c>
      <c r="BC7005">
        <v>0.79</v>
      </c>
      <c r="BD7005">
        <v>49.2</v>
      </c>
      <c r="BE7005">
        <v>2178.4</v>
      </c>
      <c r="BF7005">
        <v>0.18</v>
      </c>
      <c r="BG7005">
        <v>417</v>
      </c>
      <c r="BH7005">
        <v>114.2</v>
      </c>
      <c r="BI7005">
        <v>531.20000000000005</v>
      </c>
      <c r="BJ7005">
        <v>28.55</v>
      </c>
      <c r="BK7005">
        <v>0</v>
      </c>
      <c r="BL7005">
        <v>0</v>
      </c>
      <c r="BM7005">
        <v>28.55</v>
      </c>
      <c r="BN7005">
        <v>30.11</v>
      </c>
      <c r="BO7005">
        <v>0</v>
      </c>
      <c r="BP7005">
        <v>0</v>
      </c>
      <c r="BQ7005">
        <v>30.11</v>
      </c>
      <c r="BR7005">
        <v>16165.7</v>
      </c>
      <c r="BS7005">
        <v>355.4</v>
      </c>
      <c r="BT7005">
        <v>0</v>
      </c>
      <c r="BU7005">
        <v>3.3</v>
      </c>
      <c r="BV7005">
        <v>0</v>
      </c>
      <c r="BW7005">
        <v>0</v>
      </c>
      <c r="BX7005">
        <v>3878.9</v>
      </c>
      <c r="BY7005">
        <v>0</v>
      </c>
      <c r="BZ7005">
        <v>0</v>
      </c>
      <c r="CA7005">
        <v>35.1</v>
      </c>
      <c r="CB7005">
        <v>6325</v>
      </c>
      <c r="CC7005">
        <v>0</v>
      </c>
      <c r="CD7005">
        <v>0</v>
      </c>
      <c r="CE7005">
        <v>0</v>
      </c>
      <c r="CF7005">
        <v>547.6</v>
      </c>
      <c r="CG7005">
        <v>5055.5</v>
      </c>
      <c r="CH7005">
        <v>0</v>
      </c>
      <c r="CI7005">
        <v>0</v>
      </c>
      <c r="CJ7005">
        <v>0</v>
      </c>
      <c r="CK7005">
        <v>320.3</v>
      </c>
      <c r="CL7005">
        <v>0</v>
      </c>
      <c r="CM7005">
        <v>0</v>
      </c>
      <c r="CN7005">
        <v>0</v>
      </c>
    </row>
    <row r="7006" spans="1:92">
      <c r="A7006">
        <v>7000</v>
      </c>
      <c r="B7006">
        <f t="shared" si="1090"/>
        <v>292</v>
      </c>
      <c r="C7006" t="str">
        <f t="shared" si="1091"/>
        <v>Day292</v>
      </c>
      <c r="D7006">
        <f t="shared" si="1092"/>
        <v>15</v>
      </c>
      <c r="E7006" t="str">
        <f t="shared" si="1093"/>
        <v>Hour15</v>
      </c>
      <c r="F7006">
        <f t="shared" si="1094"/>
        <v>10</v>
      </c>
      <c r="G7006" t="str">
        <f t="shared" si="1095"/>
        <v>Fall</v>
      </c>
      <c r="H7006">
        <f t="shared" si="1096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17690.900000000001</v>
      </c>
      <c r="L7006" s="9" t="s">
        <v>7133</v>
      </c>
      <c r="M7006" s="9">
        <v>11138.2</v>
      </c>
      <c r="N7006">
        <v>0</v>
      </c>
      <c r="O7006">
        <v>0</v>
      </c>
      <c r="P7006">
        <v>148.69999999999999</v>
      </c>
      <c r="Q7006">
        <v>11286.9</v>
      </c>
      <c r="R7006">
        <v>10749.9</v>
      </c>
      <c r="S7006">
        <v>11048.5</v>
      </c>
      <c r="T7006">
        <v>3015.6</v>
      </c>
      <c r="U7006">
        <v>9419.6</v>
      </c>
      <c r="V7006">
        <v>3.49E-2</v>
      </c>
      <c r="W7006">
        <v>5.1700000000000003E-2</v>
      </c>
      <c r="X7006">
        <v>0.34</v>
      </c>
      <c r="Y7006">
        <v>0.38</v>
      </c>
      <c r="Z7006">
        <v>417.6</v>
      </c>
      <c r="AA7006">
        <v>32.5</v>
      </c>
      <c r="AB7006">
        <v>4.59</v>
      </c>
      <c r="AC7006">
        <v>29.5</v>
      </c>
      <c r="AD7006">
        <v>1410.4</v>
      </c>
      <c r="AE7006">
        <v>0.25</v>
      </c>
      <c r="AF7006">
        <v>419.8</v>
      </c>
      <c r="AG7006">
        <v>71.599999999999994</v>
      </c>
      <c r="AH7006">
        <v>491.4</v>
      </c>
      <c r="AI7006">
        <v>441.8</v>
      </c>
      <c r="AJ7006">
        <v>38.1</v>
      </c>
      <c r="AK7006">
        <v>5.43</v>
      </c>
      <c r="AL7006">
        <v>28.1</v>
      </c>
      <c r="AM7006">
        <v>1374.6</v>
      </c>
      <c r="AN7006">
        <v>0.28000000000000003</v>
      </c>
      <c r="AO7006">
        <v>444.5</v>
      </c>
      <c r="AP7006">
        <v>69.099999999999994</v>
      </c>
      <c r="AQ7006">
        <v>513.6</v>
      </c>
      <c r="AR7006">
        <v>230.4</v>
      </c>
      <c r="AS7006">
        <v>12.3</v>
      </c>
      <c r="AT7006">
        <v>1.67</v>
      </c>
      <c r="AU7006">
        <v>20</v>
      </c>
      <c r="AV7006">
        <v>951.2</v>
      </c>
      <c r="AW7006">
        <v>0.11</v>
      </c>
      <c r="AX7006">
        <v>231.2</v>
      </c>
      <c r="AY7006">
        <v>48.3</v>
      </c>
      <c r="AZ7006">
        <v>279.5</v>
      </c>
      <c r="BA7006">
        <v>1094.5</v>
      </c>
      <c r="BB7006">
        <v>126</v>
      </c>
      <c r="BC7006">
        <v>18.329999999999998</v>
      </c>
      <c r="BD7006">
        <v>33.700000000000003</v>
      </c>
      <c r="BE7006">
        <v>2386.1999999999998</v>
      </c>
      <c r="BF7006">
        <v>0.54</v>
      </c>
      <c r="BG7006">
        <v>1103.2</v>
      </c>
      <c r="BH7006">
        <v>105</v>
      </c>
      <c r="BI7006">
        <v>1208.2</v>
      </c>
      <c r="BJ7006">
        <v>30.1</v>
      </c>
      <c r="BK7006">
        <v>0</v>
      </c>
      <c r="BL7006">
        <v>0</v>
      </c>
      <c r="BM7006">
        <v>30.1</v>
      </c>
      <c r="BN7006">
        <v>31.74</v>
      </c>
      <c r="BO7006">
        <v>0</v>
      </c>
      <c r="BP7006">
        <v>0</v>
      </c>
      <c r="BQ7006">
        <v>31.74</v>
      </c>
      <c r="BR7006">
        <v>17690.900000000001</v>
      </c>
      <c r="BS7006">
        <v>238.4</v>
      </c>
      <c r="BT7006">
        <v>110</v>
      </c>
      <c r="BU7006">
        <v>3.3</v>
      </c>
      <c r="BV7006">
        <v>0</v>
      </c>
      <c r="BW7006">
        <v>0</v>
      </c>
      <c r="BX7006">
        <v>4395.1000000000004</v>
      </c>
      <c r="BY7006">
        <v>0</v>
      </c>
      <c r="BZ7006">
        <v>0</v>
      </c>
      <c r="CA7006">
        <v>18</v>
      </c>
      <c r="CB7006">
        <v>7341</v>
      </c>
      <c r="CC7006">
        <v>0</v>
      </c>
      <c r="CD7006">
        <v>0</v>
      </c>
      <c r="CE7006">
        <v>0</v>
      </c>
      <c r="CF7006">
        <v>547.6</v>
      </c>
      <c r="CG7006">
        <v>5055.5</v>
      </c>
      <c r="CH7006">
        <v>0</v>
      </c>
      <c r="CI7006">
        <v>0</v>
      </c>
      <c r="CJ7006">
        <v>0</v>
      </c>
      <c r="CK7006">
        <v>220.5</v>
      </c>
      <c r="CL7006">
        <v>0</v>
      </c>
      <c r="CM7006">
        <v>0</v>
      </c>
      <c r="CN7006">
        <v>0</v>
      </c>
    </row>
    <row r="7007" spans="1:92">
      <c r="A7007">
        <v>7001</v>
      </c>
      <c r="B7007">
        <f t="shared" si="1090"/>
        <v>292</v>
      </c>
      <c r="C7007" t="str">
        <f t="shared" si="1091"/>
        <v>Day292</v>
      </c>
      <c r="D7007">
        <f t="shared" si="1092"/>
        <v>16</v>
      </c>
      <c r="E7007" t="str">
        <f t="shared" si="1093"/>
        <v>Hour16</v>
      </c>
      <c r="F7007">
        <f t="shared" si="1094"/>
        <v>10</v>
      </c>
      <c r="G7007" t="str">
        <f t="shared" si="1095"/>
        <v>Fall</v>
      </c>
      <c r="H7007">
        <f t="shared" si="1096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18102.900000000001</v>
      </c>
      <c r="L7007" s="9" t="s">
        <v>7134</v>
      </c>
      <c r="M7007" s="9">
        <v>10875.9</v>
      </c>
      <c r="N7007">
        <v>0</v>
      </c>
      <c r="O7007">
        <v>0</v>
      </c>
      <c r="P7007">
        <v>159.9</v>
      </c>
      <c r="Q7007">
        <v>11035.7</v>
      </c>
      <c r="R7007">
        <v>10501</v>
      </c>
      <c r="S7007">
        <v>11034.8</v>
      </c>
      <c r="T7007">
        <v>3350.2</v>
      </c>
      <c r="U7007">
        <v>10417.299999999999</v>
      </c>
      <c r="V7007">
        <v>3.4500000000000003E-2</v>
      </c>
      <c r="W7007">
        <v>5.0500000000000003E-2</v>
      </c>
      <c r="X7007">
        <v>0.35</v>
      </c>
      <c r="Y7007">
        <v>0.4</v>
      </c>
      <c r="Z7007">
        <v>408.1</v>
      </c>
      <c r="AA7007">
        <v>31.8</v>
      </c>
      <c r="AB7007">
        <v>4.4800000000000004</v>
      </c>
      <c r="AC7007">
        <v>28.8</v>
      </c>
      <c r="AD7007">
        <v>1378.4</v>
      </c>
      <c r="AE7007">
        <v>0.25</v>
      </c>
      <c r="AF7007">
        <v>410.3</v>
      </c>
      <c r="AG7007">
        <v>70</v>
      </c>
      <c r="AH7007">
        <v>480.2</v>
      </c>
      <c r="AI7007">
        <v>429.9</v>
      </c>
      <c r="AJ7007">
        <v>36.9</v>
      </c>
      <c r="AK7007">
        <v>5.25</v>
      </c>
      <c r="AL7007">
        <v>27.5</v>
      </c>
      <c r="AM7007">
        <v>1345</v>
      </c>
      <c r="AN7007">
        <v>0.27</v>
      </c>
      <c r="AO7007">
        <v>432.4</v>
      </c>
      <c r="AP7007">
        <v>67.7</v>
      </c>
      <c r="AQ7007">
        <v>500.1</v>
      </c>
      <c r="AR7007">
        <v>426.9</v>
      </c>
      <c r="AS7007">
        <v>22</v>
      </c>
      <c r="AT7007">
        <v>2.96</v>
      </c>
      <c r="AU7007">
        <v>37.799999999999997</v>
      </c>
      <c r="AV7007">
        <v>1790</v>
      </c>
      <c r="AW7007">
        <v>0.19</v>
      </c>
      <c r="AX7007">
        <v>428.4</v>
      </c>
      <c r="AY7007">
        <v>91.2</v>
      </c>
      <c r="AZ7007">
        <v>519.6</v>
      </c>
      <c r="BA7007">
        <v>426.2</v>
      </c>
      <c r="BB7007">
        <v>8</v>
      </c>
      <c r="BC7007">
        <v>0.8</v>
      </c>
      <c r="BD7007">
        <v>50.3</v>
      </c>
      <c r="BE7007">
        <v>2228.6</v>
      </c>
      <c r="BF7007">
        <v>0.19</v>
      </c>
      <c r="BG7007">
        <v>426.7</v>
      </c>
      <c r="BH7007">
        <v>116.8</v>
      </c>
      <c r="BI7007">
        <v>543.5</v>
      </c>
      <c r="BJ7007">
        <v>32.53</v>
      </c>
      <c r="BK7007">
        <v>0</v>
      </c>
      <c r="BL7007">
        <v>0</v>
      </c>
      <c r="BM7007">
        <v>32.53</v>
      </c>
      <c r="BN7007">
        <v>34.26</v>
      </c>
      <c r="BO7007">
        <v>0</v>
      </c>
      <c r="BP7007">
        <v>0</v>
      </c>
      <c r="BQ7007">
        <v>34.26</v>
      </c>
      <c r="BR7007">
        <v>18102.900000000001</v>
      </c>
      <c r="BS7007">
        <v>0.9</v>
      </c>
      <c r="BT7007">
        <v>110</v>
      </c>
      <c r="BU7007">
        <v>3.3</v>
      </c>
      <c r="BV7007">
        <v>0</v>
      </c>
      <c r="BW7007">
        <v>0</v>
      </c>
      <c r="BX7007">
        <v>4395.1000000000004</v>
      </c>
      <c r="BY7007">
        <v>0</v>
      </c>
      <c r="BZ7007">
        <v>0</v>
      </c>
      <c r="CA7007">
        <v>0.9</v>
      </c>
      <c r="CB7007">
        <v>7341</v>
      </c>
      <c r="CC7007">
        <v>0</v>
      </c>
      <c r="CD7007">
        <v>0</v>
      </c>
      <c r="CE7007">
        <v>0</v>
      </c>
      <c r="CF7007">
        <v>1197</v>
      </c>
      <c r="CG7007">
        <v>5055.5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</row>
    <row r="7008" spans="1:92">
      <c r="A7008">
        <v>7002</v>
      </c>
      <c r="B7008">
        <f t="shared" si="1090"/>
        <v>292</v>
      </c>
      <c r="C7008" t="str">
        <f t="shared" si="1091"/>
        <v>Day292</v>
      </c>
      <c r="D7008">
        <f t="shared" si="1092"/>
        <v>17</v>
      </c>
      <c r="E7008" t="str">
        <f t="shared" si="1093"/>
        <v>Hour17</v>
      </c>
      <c r="F7008">
        <f t="shared" si="1094"/>
        <v>10</v>
      </c>
      <c r="G7008" t="str">
        <f t="shared" si="1095"/>
        <v>Fall</v>
      </c>
      <c r="H7008">
        <f t="shared" si="1096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18868.7</v>
      </c>
      <c r="L7008" s="9" t="s">
        <v>7135</v>
      </c>
      <c r="M7008" s="9">
        <v>11036.6</v>
      </c>
      <c r="N7008">
        <v>0</v>
      </c>
      <c r="O7008">
        <v>0</v>
      </c>
      <c r="P7008">
        <v>96.3</v>
      </c>
      <c r="Q7008">
        <v>11132.9</v>
      </c>
      <c r="R7008">
        <v>10653.6</v>
      </c>
      <c r="S7008">
        <v>11132.9</v>
      </c>
      <c r="T7008">
        <v>430.9</v>
      </c>
      <c r="U7008">
        <v>8166.8</v>
      </c>
      <c r="V7008">
        <v>3.4700000000000002E-2</v>
      </c>
      <c r="W7008">
        <v>5.1200000000000002E-2</v>
      </c>
      <c r="X7008">
        <v>0.38</v>
      </c>
      <c r="Y7008">
        <v>0.4</v>
      </c>
      <c r="Z7008">
        <v>391.5</v>
      </c>
      <c r="AA7008">
        <v>30.5</v>
      </c>
      <c r="AB7008">
        <v>4.3</v>
      </c>
      <c r="AC7008">
        <v>27.7</v>
      </c>
      <c r="AD7008">
        <v>1322.4</v>
      </c>
      <c r="AE7008">
        <v>0.24</v>
      </c>
      <c r="AF7008">
        <v>393.6</v>
      </c>
      <c r="AG7008">
        <v>67.099999999999994</v>
      </c>
      <c r="AH7008">
        <v>460.7</v>
      </c>
      <c r="AI7008">
        <v>420.3</v>
      </c>
      <c r="AJ7008">
        <v>35.6</v>
      </c>
      <c r="AK7008">
        <v>5.0599999999999996</v>
      </c>
      <c r="AL7008">
        <v>27.2</v>
      </c>
      <c r="AM7008">
        <v>1328.6</v>
      </c>
      <c r="AN7008">
        <v>0.26</v>
      </c>
      <c r="AO7008">
        <v>422.8</v>
      </c>
      <c r="AP7008">
        <v>66.900000000000006</v>
      </c>
      <c r="AQ7008">
        <v>489.6</v>
      </c>
      <c r="AR7008">
        <v>409.6</v>
      </c>
      <c r="AS7008">
        <v>20.8</v>
      </c>
      <c r="AT7008">
        <v>2.79</v>
      </c>
      <c r="AU7008">
        <v>36.5</v>
      </c>
      <c r="AV7008">
        <v>1727.7</v>
      </c>
      <c r="AW7008">
        <v>0.19</v>
      </c>
      <c r="AX7008">
        <v>411</v>
      </c>
      <c r="AY7008">
        <v>88.1</v>
      </c>
      <c r="AZ7008">
        <v>499.1</v>
      </c>
      <c r="BA7008">
        <v>452.2</v>
      </c>
      <c r="BB7008">
        <v>8.5</v>
      </c>
      <c r="BC7008">
        <v>0.85</v>
      </c>
      <c r="BD7008">
        <v>53.4</v>
      </c>
      <c r="BE7008">
        <v>2364.8000000000002</v>
      </c>
      <c r="BF7008">
        <v>0.2</v>
      </c>
      <c r="BG7008">
        <v>452.7</v>
      </c>
      <c r="BH7008">
        <v>123.9</v>
      </c>
      <c r="BI7008">
        <v>576.70000000000005</v>
      </c>
      <c r="BJ7008">
        <v>36.71</v>
      </c>
      <c r="BK7008">
        <v>0</v>
      </c>
      <c r="BL7008">
        <v>0</v>
      </c>
      <c r="BM7008">
        <v>36.71</v>
      </c>
      <c r="BN7008">
        <v>38.69</v>
      </c>
      <c r="BO7008">
        <v>0</v>
      </c>
      <c r="BP7008">
        <v>0</v>
      </c>
      <c r="BQ7008">
        <v>38.69</v>
      </c>
      <c r="BR7008">
        <v>18868.7</v>
      </c>
      <c r="BS7008">
        <v>0</v>
      </c>
      <c r="BT7008">
        <v>110</v>
      </c>
      <c r="BU7008">
        <v>3.3</v>
      </c>
      <c r="BV7008">
        <v>0</v>
      </c>
      <c r="BW7008">
        <v>0</v>
      </c>
      <c r="BX7008">
        <v>4395.1000000000004</v>
      </c>
      <c r="BY7008">
        <v>0</v>
      </c>
      <c r="BZ7008">
        <v>0</v>
      </c>
      <c r="CA7008">
        <v>0</v>
      </c>
      <c r="CB7008">
        <v>7341</v>
      </c>
      <c r="CC7008">
        <v>0</v>
      </c>
      <c r="CD7008">
        <v>0</v>
      </c>
      <c r="CE7008">
        <v>0</v>
      </c>
      <c r="CF7008">
        <v>1963.8</v>
      </c>
      <c r="CG7008">
        <v>5055.5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</row>
    <row r="7009" spans="1:92">
      <c r="A7009">
        <v>7003</v>
      </c>
      <c r="B7009">
        <f t="shared" si="1090"/>
        <v>292</v>
      </c>
      <c r="C7009" t="str">
        <f t="shared" si="1091"/>
        <v>Day292</v>
      </c>
      <c r="D7009">
        <f t="shared" si="1092"/>
        <v>18</v>
      </c>
      <c r="E7009" t="str">
        <f t="shared" si="1093"/>
        <v>Hour18</v>
      </c>
      <c r="F7009">
        <f t="shared" si="1094"/>
        <v>10</v>
      </c>
      <c r="G7009" t="str">
        <f t="shared" si="1095"/>
        <v>Fall</v>
      </c>
      <c r="H7009">
        <f t="shared" si="1096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18258.599999999999</v>
      </c>
      <c r="L7009" s="9" t="s">
        <v>7136</v>
      </c>
      <c r="M7009" s="9">
        <v>11165.1</v>
      </c>
      <c r="N7009">
        <v>0</v>
      </c>
      <c r="O7009">
        <v>0</v>
      </c>
      <c r="P7009">
        <v>72.5</v>
      </c>
      <c r="Q7009">
        <v>11237.6</v>
      </c>
      <c r="R7009">
        <v>10775.4</v>
      </c>
      <c r="S7009">
        <v>11237.6</v>
      </c>
      <c r="T7009">
        <v>0</v>
      </c>
      <c r="U7009">
        <v>7021</v>
      </c>
      <c r="V7009">
        <v>3.49E-2</v>
      </c>
      <c r="W7009">
        <v>5.1799999999999999E-2</v>
      </c>
      <c r="X7009">
        <v>0.36</v>
      </c>
      <c r="Y7009">
        <v>0.38</v>
      </c>
      <c r="Z7009">
        <v>404.6</v>
      </c>
      <c r="AA7009">
        <v>31.5</v>
      </c>
      <c r="AB7009">
        <v>4.4400000000000004</v>
      </c>
      <c r="AC7009">
        <v>28.6</v>
      </c>
      <c r="AD7009">
        <v>1366.6</v>
      </c>
      <c r="AE7009">
        <v>0.25</v>
      </c>
      <c r="AF7009">
        <v>406.8</v>
      </c>
      <c r="AG7009">
        <v>69.400000000000006</v>
      </c>
      <c r="AH7009">
        <v>476.1</v>
      </c>
      <c r="AI7009">
        <v>429.3</v>
      </c>
      <c r="AJ7009">
        <v>35.5</v>
      </c>
      <c r="AK7009">
        <v>5.03</v>
      </c>
      <c r="AL7009">
        <v>28.6</v>
      </c>
      <c r="AM7009">
        <v>1385.1</v>
      </c>
      <c r="AN7009">
        <v>0.27</v>
      </c>
      <c r="AO7009">
        <v>431.8</v>
      </c>
      <c r="AP7009">
        <v>69.900000000000006</v>
      </c>
      <c r="AQ7009">
        <v>501.7</v>
      </c>
      <c r="AR7009">
        <v>410.1</v>
      </c>
      <c r="AS7009">
        <v>21.9</v>
      </c>
      <c r="AT7009">
        <v>2.97</v>
      </c>
      <c r="AU7009">
        <v>35.6</v>
      </c>
      <c r="AV7009">
        <v>1694.2</v>
      </c>
      <c r="AW7009">
        <v>0.19</v>
      </c>
      <c r="AX7009">
        <v>411.6</v>
      </c>
      <c r="AY7009">
        <v>86.1</v>
      </c>
      <c r="AZ7009">
        <v>497.7</v>
      </c>
      <c r="BA7009">
        <v>787</v>
      </c>
      <c r="BB7009">
        <v>70.2</v>
      </c>
      <c r="BC7009">
        <v>10.039999999999999</v>
      </c>
      <c r="BD7009">
        <v>42.7</v>
      </c>
      <c r="BE7009">
        <v>2361.1999999999998</v>
      </c>
      <c r="BF7009">
        <v>0.38</v>
      </c>
      <c r="BG7009">
        <v>791.8</v>
      </c>
      <c r="BH7009">
        <v>113.2</v>
      </c>
      <c r="BI7009">
        <v>905</v>
      </c>
      <c r="BJ7009">
        <v>33.44</v>
      </c>
      <c r="BK7009">
        <v>0</v>
      </c>
      <c r="BL7009">
        <v>0</v>
      </c>
      <c r="BM7009">
        <v>33.44</v>
      </c>
      <c r="BN7009">
        <v>35.26</v>
      </c>
      <c r="BO7009">
        <v>0</v>
      </c>
      <c r="BP7009">
        <v>0</v>
      </c>
      <c r="BQ7009">
        <v>35.26</v>
      </c>
      <c r="BR7009">
        <v>18258.599999999999</v>
      </c>
      <c r="BS7009">
        <v>0</v>
      </c>
      <c r="BT7009">
        <v>110</v>
      </c>
      <c r="BU7009">
        <v>3.3</v>
      </c>
      <c r="BV7009">
        <v>0</v>
      </c>
      <c r="BW7009">
        <v>0</v>
      </c>
      <c r="BX7009">
        <v>4395.1000000000004</v>
      </c>
      <c r="BY7009">
        <v>0</v>
      </c>
      <c r="BZ7009">
        <v>0</v>
      </c>
      <c r="CA7009">
        <v>0</v>
      </c>
      <c r="CB7009">
        <v>7341</v>
      </c>
      <c r="CC7009">
        <v>0</v>
      </c>
      <c r="CD7009">
        <v>0</v>
      </c>
      <c r="CE7009">
        <v>0</v>
      </c>
      <c r="CF7009">
        <v>1353.7</v>
      </c>
      <c r="CG7009">
        <v>5055.5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</row>
    <row r="7010" spans="1:92">
      <c r="A7010">
        <v>7004</v>
      </c>
      <c r="B7010">
        <f t="shared" si="1090"/>
        <v>292</v>
      </c>
      <c r="C7010" t="str">
        <f t="shared" si="1091"/>
        <v>Day292</v>
      </c>
      <c r="D7010">
        <f t="shared" si="1092"/>
        <v>19</v>
      </c>
      <c r="E7010" t="str">
        <f t="shared" si="1093"/>
        <v>Hour19</v>
      </c>
      <c r="F7010">
        <f t="shared" si="1094"/>
        <v>10</v>
      </c>
      <c r="G7010" t="str">
        <f t="shared" si="1095"/>
        <v>Fall</v>
      </c>
      <c r="H7010">
        <f t="shared" si="1096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17452.5</v>
      </c>
      <c r="L7010" s="9" t="s">
        <v>7137</v>
      </c>
      <c r="M7010" s="9">
        <v>10664</v>
      </c>
      <c r="N7010">
        <v>0</v>
      </c>
      <c r="O7010">
        <v>0</v>
      </c>
      <c r="P7010">
        <v>72.7</v>
      </c>
      <c r="Q7010">
        <v>10736.7</v>
      </c>
      <c r="R7010">
        <v>10299.700000000001</v>
      </c>
      <c r="S7010">
        <v>10736.7</v>
      </c>
      <c r="T7010">
        <v>0</v>
      </c>
      <c r="U7010">
        <v>6715.8</v>
      </c>
      <c r="V7010">
        <v>3.4200000000000001E-2</v>
      </c>
      <c r="W7010">
        <v>4.9500000000000002E-2</v>
      </c>
      <c r="X7010">
        <v>0.33</v>
      </c>
      <c r="Y7010">
        <v>0.35</v>
      </c>
      <c r="Z7010">
        <v>423.3</v>
      </c>
      <c r="AA7010">
        <v>32.9</v>
      </c>
      <c r="AB7010">
        <v>4.6500000000000004</v>
      </c>
      <c r="AC7010">
        <v>29.9</v>
      </c>
      <c r="AD7010">
        <v>1429.7</v>
      </c>
      <c r="AE7010">
        <v>0.26</v>
      </c>
      <c r="AF7010">
        <v>425.5</v>
      </c>
      <c r="AG7010">
        <v>72.599999999999994</v>
      </c>
      <c r="AH7010">
        <v>498.1</v>
      </c>
      <c r="AI7010">
        <v>453.9</v>
      </c>
      <c r="AJ7010">
        <v>38.200000000000003</v>
      </c>
      <c r="AK7010">
        <v>5.43</v>
      </c>
      <c r="AL7010">
        <v>29.6</v>
      </c>
      <c r="AM7010">
        <v>1443.1</v>
      </c>
      <c r="AN7010">
        <v>0.28000000000000003</v>
      </c>
      <c r="AO7010">
        <v>456.5</v>
      </c>
      <c r="AP7010">
        <v>72.7</v>
      </c>
      <c r="AQ7010">
        <v>529.20000000000005</v>
      </c>
      <c r="AR7010">
        <v>437.6</v>
      </c>
      <c r="AS7010">
        <v>24.7</v>
      </c>
      <c r="AT7010">
        <v>3.36</v>
      </c>
      <c r="AU7010">
        <v>36.799999999999997</v>
      </c>
      <c r="AV7010">
        <v>1768.2</v>
      </c>
      <c r="AW7010">
        <v>0.2</v>
      </c>
      <c r="AX7010">
        <v>439.3</v>
      </c>
      <c r="AY7010">
        <v>89.6</v>
      </c>
      <c r="AZ7010">
        <v>528.79999999999995</v>
      </c>
      <c r="BA7010">
        <v>421</v>
      </c>
      <c r="BB7010">
        <v>7.9</v>
      </c>
      <c r="BC7010">
        <v>0.79</v>
      </c>
      <c r="BD7010">
        <v>49.7</v>
      </c>
      <c r="BE7010">
        <v>2201.6</v>
      </c>
      <c r="BF7010">
        <v>0.18</v>
      </c>
      <c r="BG7010">
        <v>421.5</v>
      </c>
      <c r="BH7010">
        <v>115.4</v>
      </c>
      <c r="BI7010">
        <v>536.9</v>
      </c>
      <c r="BJ7010">
        <v>31.02</v>
      </c>
      <c r="BK7010">
        <v>0</v>
      </c>
      <c r="BL7010">
        <v>0</v>
      </c>
      <c r="BM7010">
        <v>31.02</v>
      </c>
      <c r="BN7010">
        <v>32.64</v>
      </c>
      <c r="BO7010">
        <v>0</v>
      </c>
      <c r="BP7010">
        <v>0</v>
      </c>
      <c r="BQ7010">
        <v>32.64</v>
      </c>
      <c r="BR7010">
        <v>17452.5</v>
      </c>
      <c r="BS7010">
        <v>0</v>
      </c>
      <c r="BT7010">
        <v>110</v>
      </c>
      <c r="BU7010">
        <v>3.3</v>
      </c>
      <c r="BV7010">
        <v>0</v>
      </c>
      <c r="BW7010">
        <v>0</v>
      </c>
      <c r="BX7010">
        <v>4395.1000000000004</v>
      </c>
      <c r="BY7010">
        <v>0</v>
      </c>
      <c r="BZ7010">
        <v>0</v>
      </c>
      <c r="CA7010">
        <v>0</v>
      </c>
      <c r="CB7010">
        <v>7341</v>
      </c>
      <c r="CC7010">
        <v>0</v>
      </c>
      <c r="CD7010">
        <v>0</v>
      </c>
      <c r="CE7010">
        <v>0</v>
      </c>
      <c r="CF7010">
        <v>547.6</v>
      </c>
      <c r="CG7010">
        <v>5055.5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</row>
    <row r="7011" spans="1:92">
      <c r="A7011">
        <v>7005</v>
      </c>
      <c r="B7011">
        <f t="shared" si="1090"/>
        <v>292</v>
      </c>
      <c r="C7011" t="str">
        <f t="shared" si="1091"/>
        <v>Day292</v>
      </c>
      <c r="D7011">
        <f t="shared" si="1092"/>
        <v>20</v>
      </c>
      <c r="E7011" t="str">
        <f t="shared" si="1093"/>
        <v>Hour20</v>
      </c>
      <c r="F7011">
        <f t="shared" si="1094"/>
        <v>10</v>
      </c>
      <c r="G7011" t="str">
        <f t="shared" si="1095"/>
        <v>Fall</v>
      </c>
      <c r="H7011">
        <f t="shared" si="1096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16536</v>
      </c>
      <c r="L7011" s="9" t="s">
        <v>7138</v>
      </c>
      <c r="M7011" s="9">
        <v>10068.1</v>
      </c>
      <c r="N7011">
        <v>0</v>
      </c>
      <c r="O7011">
        <v>0</v>
      </c>
      <c r="P7011">
        <v>75.5</v>
      </c>
      <c r="Q7011">
        <v>10143.6</v>
      </c>
      <c r="R7011">
        <v>9732.5</v>
      </c>
      <c r="S7011">
        <v>10143.6</v>
      </c>
      <c r="T7011">
        <v>238.1</v>
      </c>
      <c r="U7011">
        <v>6630.5</v>
      </c>
      <c r="V7011">
        <v>3.3300000000000003E-2</v>
      </c>
      <c r="W7011">
        <v>4.6699999999999998E-2</v>
      </c>
      <c r="X7011">
        <v>0.34</v>
      </c>
      <c r="Y7011">
        <v>0.37</v>
      </c>
      <c r="Z7011">
        <v>407.4</v>
      </c>
      <c r="AA7011">
        <v>30.9</v>
      </c>
      <c r="AB7011">
        <v>4.3499999999999996</v>
      </c>
      <c r="AC7011">
        <v>29.7</v>
      </c>
      <c r="AD7011">
        <v>1401.8</v>
      </c>
      <c r="AE7011">
        <v>0.25</v>
      </c>
      <c r="AF7011">
        <v>409.6</v>
      </c>
      <c r="AG7011">
        <v>71.599999999999994</v>
      </c>
      <c r="AH7011">
        <v>481.1</v>
      </c>
      <c r="AI7011">
        <v>432.1</v>
      </c>
      <c r="AJ7011">
        <v>36</v>
      </c>
      <c r="AK7011">
        <v>5.1100000000000003</v>
      </c>
      <c r="AL7011">
        <v>28.8</v>
      </c>
      <c r="AM7011">
        <v>1385.3</v>
      </c>
      <c r="AN7011">
        <v>0.28000000000000003</v>
      </c>
      <c r="AO7011">
        <v>434.5</v>
      </c>
      <c r="AP7011">
        <v>70.2</v>
      </c>
      <c r="AQ7011">
        <v>504.7</v>
      </c>
      <c r="AR7011">
        <v>410.1</v>
      </c>
      <c r="AS7011">
        <v>22.1</v>
      </c>
      <c r="AT7011">
        <v>2.98</v>
      </c>
      <c r="AU7011">
        <v>35.5</v>
      </c>
      <c r="AV7011">
        <v>1690.5</v>
      </c>
      <c r="AW7011">
        <v>0.19</v>
      </c>
      <c r="AX7011">
        <v>411.6</v>
      </c>
      <c r="AY7011">
        <v>85.9</v>
      </c>
      <c r="AZ7011">
        <v>497.5</v>
      </c>
      <c r="BA7011">
        <v>1139.0999999999999</v>
      </c>
      <c r="BB7011">
        <v>131.19999999999999</v>
      </c>
      <c r="BC7011">
        <v>19.079999999999998</v>
      </c>
      <c r="BD7011">
        <v>35.1</v>
      </c>
      <c r="BE7011">
        <v>2483.6</v>
      </c>
      <c r="BF7011">
        <v>0.56000000000000005</v>
      </c>
      <c r="BG7011">
        <v>1148.3</v>
      </c>
      <c r="BH7011">
        <v>109.3</v>
      </c>
      <c r="BI7011">
        <v>1257.5</v>
      </c>
      <c r="BJ7011">
        <v>28.86</v>
      </c>
      <c r="BK7011">
        <v>0</v>
      </c>
      <c r="BL7011">
        <v>0</v>
      </c>
      <c r="BM7011">
        <v>28.86</v>
      </c>
      <c r="BN7011">
        <v>30.27</v>
      </c>
      <c r="BO7011">
        <v>0</v>
      </c>
      <c r="BP7011">
        <v>0</v>
      </c>
      <c r="BQ7011">
        <v>30.27</v>
      </c>
      <c r="BR7011">
        <v>16536</v>
      </c>
      <c r="BS7011">
        <v>0</v>
      </c>
      <c r="BT7011">
        <v>0</v>
      </c>
      <c r="BU7011">
        <v>3.3</v>
      </c>
      <c r="BV7011">
        <v>0</v>
      </c>
      <c r="BW7011">
        <v>0</v>
      </c>
      <c r="BX7011">
        <v>3878.9</v>
      </c>
      <c r="BY7011">
        <v>0</v>
      </c>
      <c r="BZ7011">
        <v>0</v>
      </c>
      <c r="CA7011">
        <v>0</v>
      </c>
      <c r="CB7011">
        <v>7050.7</v>
      </c>
      <c r="CC7011">
        <v>0</v>
      </c>
      <c r="CD7011">
        <v>0</v>
      </c>
      <c r="CE7011">
        <v>0</v>
      </c>
      <c r="CF7011">
        <v>547.6</v>
      </c>
      <c r="CG7011">
        <v>5055.5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</row>
    <row r="7012" spans="1:92">
      <c r="A7012">
        <v>7006</v>
      </c>
      <c r="B7012">
        <f t="shared" si="1090"/>
        <v>292</v>
      </c>
      <c r="C7012" t="str">
        <f t="shared" si="1091"/>
        <v>Day292</v>
      </c>
      <c r="D7012">
        <f t="shared" si="1092"/>
        <v>21</v>
      </c>
      <c r="E7012" t="str">
        <f t="shared" si="1093"/>
        <v>Hour21</v>
      </c>
      <c r="F7012">
        <f t="shared" si="1094"/>
        <v>10</v>
      </c>
      <c r="G7012" t="str">
        <f t="shared" si="1095"/>
        <v>Fall</v>
      </c>
      <c r="H7012">
        <f t="shared" si="1096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13635.6</v>
      </c>
      <c r="L7012" s="9" t="s">
        <v>7139</v>
      </c>
      <c r="M7012" s="9">
        <v>9291.9</v>
      </c>
      <c r="N7012">
        <v>0</v>
      </c>
      <c r="O7012">
        <v>0</v>
      </c>
      <c r="P7012">
        <v>41.1</v>
      </c>
      <c r="Q7012">
        <v>9333</v>
      </c>
      <c r="R7012">
        <v>8991.1</v>
      </c>
      <c r="S7012">
        <v>9333</v>
      </c>
      <c r="T7012">
        <v>260.8</v>
      </c>
      <c r="U7012">
        <v>4563.3999999999996</v>
      </c>
      <c r="V7012">
        <v>3.2399999999999998E-2</v>
      </c>
      <c r="W7012">
        <v>4.3099999999999999E-2</v>
      </c>
      <c r="X7012">
        <v>0.41</v>
      </c>
      <c r="Y7012">
        <v>0.43</v>
      </c>
      <c r="Z7012">
        <v>389.1</v>
      </c>
      <c r="AA7012">
        <v>32.4</v>
      </c>
      <c r="AB7012">
        <v>4.6100000000000003</v>
      </c>
      <c r="AC7012">
        <v>26.4</v>
      </c>
      <c r="AD7012">
        <v>1247.9000000000001</v>
      </c>
      <c r="AE7012">
        <v>0.26</v>
      </c>
      <c r="AF7012">
        <v>391.3</v>
      </c>
      <c r="AG7012">
        <v>63.7</v>
      </c>
      <c r="AH7012">
        <v>455</v>
      </c>
      <c r="AI7012">
        <v>404.4</v>
      </c>
      <c r="AJ7012">
        <v>34.799999999999997</v>
      </c>
      <c r="AK7012">
        <v>4.95</v>
      </c>
      <c r="AL7012">
        <v>26.6</v>
      </c>
      <c r="AM7012">
        <v>1264</v>
      </c>
      <c r="AN7012">
        <v>0.27</v>
      </c>
      <c r="AO7012">
        <v>406.8</v>
      </c>
      <c r="AP7012">
        <v>64.400000000000006</v>
      </c>
      <c r="AQ7012">
        <v>471.2</v>
      </c>
      <c r="AR7012">
        <v>449.3</v>
      </c>
      <c r="AS7012">
        <v>21.1</v>
      </c>
      <c r="AT7012">
        <v>2.8</v>
      </c>
      <c r="AU7012">
        <v>41.6</v>
      </c>
      <c r="AV7012">
        <v>1949.1</v>
      </c>
      <c r="AW7012">
        <v>0.2</v>
      </c>
      <c r="AX7012">
        <v>450.7</v>
      </c>
      <c r="AY7012">
        <v>99.8</v>
      </c>
      <c r="AZ7012">
        <v>550.5</v>
      </c>
      <c r="BA7012">
        <v>1061.2</v>
      </c>
      <c r="BB7012">
        <v>122.2</v>
      </c>
      <c r="BC7012">
        <v>17.77</v>
      </c>
      <c r="BD7012">
        <v>32.700000000000003</v>
      </c>
      <c r="BE7012">
        <v>2313.6</v>
      </c>
      <c r="BF7012">
        <v>0.53</v>
      </c>
      <c r="BG7012">
        <v>1069.5999999999999</v>
      </c>
      <c r="BH7012">
        <v>101.8</v>
      </c>
      <c r="BI7012">
        <v>1171.4000000000001</v>
      </c>
      <c r="BJ7012">
        <v>27.55</v>
      </c>
      <c r="BK7012">
        <v>0</v>
      </c>
      <c r="BL7012">
        <v>0</v>
      </c>
      <c r="BM7012">
        <v>27.55</v>
      </c>
      <c r="BN7012">
        <v>28.79</v>
      </c>
      <c r="BO7012">
        <v>0</v>
      </c>
      <c r="BP7012">
        <v>0</v>
      </c>
      <c r="BQ7012">
        <v>28.79</v>
      </c>
      <c r="BR7012">
        <v>13635.6</v>
      </c>
      <c r="BS7012">
        <v>0</v>
      </c>
      <c r="BT7012">
        <v>0</v>
      </c>
      <c r="BU7012">
        <v>3.3</v>
      </c>
      <c r="BV7012">
        <v>0</v>
      </c>
      <c r="BW7012">
        <v>0</v>
      </c>
      <c r="BX7012">
        <v>3474.7</v>
      </c>
      <c r="BY7012">
        <v>0</v>
      </c>
      <c r="BZ7012">
        <v>0</v>
      </c>
      <c r="CA7012">
        <v>0</v>
      </c>
      <c r="CB7012">
        <v>4554.5</v>
      </c>
      <c r="CC7012">
        <v>0</v>
      </c>
      <c r="CD7012">
        <v>0</v>
      </c>
      <c r="CE7012">
        <v>0</v>
      </c>
      <c r="CF7012">
        <v>547.6</v>
      </c>
      <c r="CG7012">
        <v>5055.5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</row>
    <row r="7013" spans="1:92">
      <c r="A7013">
        <v>7007</v>
      </c>
      <c r="B7013">
        <f t="shared" si="1090"/>
        <v>292</v>
      </c>
      <c r="C7013" t="str">
        <f t="shared" si="1091"/>
        <v>Day292</v>
      </c>
      <c r="D7013">
        <f t="shared" si="1092"/>
        <v>22</v>
      </c>
      <c r="E7013" t="str">
        <f t="shared" si="1093"/>
        <v>Hour22</v>
      </c>
      <c r="F7013">
        <f t="shared" si="1094"/>
        <v>10</v>
      </c>
      <c r="G7013" t="str">
        <f t="shared" si="1095"/>
        <v>Fall</v>
      </c>
      <c r="H7013">
        <f t="shared" si="1096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12425.8</v>
      </c>
      <c r="L7013" s="9" t="s">
        <v>7140</v>
      </c>
      <c r="M7013" s="9">
        <v>8578.9</v>
      </c>
      <c r="N7013">
        <v>110</v>
      </c>
      <c r="O7013">
        <v>0</v>
      </c>
      <c r="P7013">
        <v>37.700000000000003</v>
      </c>
      <c r="Q7013">
        <v>8726.6</v>
      </c>
      <c r="R7013">
        <v>8307.7000000000007</v>
      </c>
      <c r="S7013">
        <v>8726.6</v>
      </c>
      <c r="T7013">
        <v>350.2</v>
      </c>
      <c r="U7013">
        <v>4049.4</v>
      </c>
      <c r="V7013">
        <v>3.1600000000000003E-2</v>
      </c>
      <c r="W7013">
        <v>3.9800000000000002E-2</v>
      </c>
      <c r="X7013">
        <v>0.45</v>
      </c>
      <c r="Y7013">
        <v>0.47</v>
      </c>
      <c r="Z7013">
        <v>327.60000000000002</v>
      </c>
      <c r="AA7013">
        <v>24.2</v>
      </c>
      <c r="AB7013">
        <v>3.39</v>
      </c>
      <c r="AC7013">
        <v>25.9</v>
      </c>
      <c r="AD7013">
        <v>1152.5999999999999</v>
      </c>
      <c r="AE7013">
        <v>0.24</v>
      </c>
      <c r="AF7013">
        <v>329.2</v>
      </c>
      <c r="AG7013">
        <v>60.4</v>
      </c>
      <c r="AH7013">
        <v>389.6</v>
      </c>
      <c r="AI7013">
        <v>339.5</v>
      </c>
      <c r="AJ7013">
        <v>26.6</v>
      </c>
      <c r="AK7013">
        <v>3.75</v>
      </c>
      <c r="AL7013">
        <v>25.7</v>
      </c>
      <c r="AM7013">
        <v>1147.0999999999999</v>
      </c>
      <c r="AN7013">
        <v>0.25</v>
      </c>
      <c r="AO7013">
        <v>341.3</v>
      </c>
      <c r="AP7013">
        <v>59.9</v>
      </c>
      <c r="AQ7013">
        <v>401.3</v>
      </c>
      <c r="AR7013">
        <v>544.70000000000005</v>
      </c>
      <c r="AS7013">
        <v>34.1</v>
      </c>
      <c r="AT7013">
        <v>4.7</v>
      </c>
      <c r="AU7013">
        <v>42.8</v>
      </c>
      <c r="AV7013">
        <v>2094.6</v>
      </c>
      <c r="AW7013">
        <v>0.25</v>
      </c>
      <c r="AX7013">
        <v>547</v>
      </c>
      <c r="AY7013">
        <v>105.2</v>
      </c>
      <c r="AZ7013">
        <v>652.20000000000005</v>
      </c>
      <c r="BA7013">
        <v>434.8</v>
      </c>
      <c r="BB7013">
        <v>8.1999999999999993</v>
      </c>
      <c r="BC7013">
        <v>0.82</v>
      </c>
      <c r="BD7013">
        <v>51.4</v>
      </c>
      <c r="BE7013">
        <v>2273.5</v>
      </c>
      <c r="BF7013">
        <v>0.19</v>
      </c>
      <c r="BG7013">
        <v>435.3</v>
      </c>
      <c r="BH7013">
        <v>119.2</v>
      </c>
      <c r="BI7013">
        <v>554.4</v>
      </c>
      <c r="BJ7013">
        <v>25.83</v>
      </c>
      <c r="BK7013">
        <v>0</v>
      </c>
      <c r="BL7013">
        <v>0</v>
      </c>
      <c r="BM7013">
        <v>25.83</v>
      </c>
      <c r="BN7013">
        <v>26.9</v>
      </c>
      <c r="BO7013">
        <v>0</v>
      </c>
      <c r="BP7013">
        <v>0</v>
      </c>
      <c r="BQ7013">
        <v>26.9</v>
      </c>
      <c r="BR7013">
        <v>12425.8</v>
      </c>
      <c r="BS7013">
        <v>0</v>
      </c>
      <c r="BT7013">
        <v>0</v>
      </c>
      <c r="BU7013">
        <v>3.3</v>
      </c>
      <c r="BV7013">
        <v>0</v>
      </c>
      <c r="BW7013">
        <v>0</v>
      </c>
      <c r="BX7013">
        <v>2265</v>
      </c>
      <c r="BY7013">
        <v>0</v>
      </c>
      <c r="BZ7013">
        <v>0</v>
      </c>
      <c r="CA7013">
        <v>0</v>
      </c>
      <c r="CB7013">
        <v>4554.5</v>
      </c>
      <c r="CC7013">
        <v>0</v>
      </c>
      <c r="CD7013">
        <v>0</v>
      </c>
      <c r="CE7013">
        <v>0</v>
      </c>
      <c r="CF7013">
        <v>547.6</v>
      </c>
      <c r="CG7013">
        <v>5055.5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</row>
    <row r="7014" spans="1:92">
      <c r="A7014">
        <v>7008</v>
      </c>
      <c r="B7014">
        <f t="shared" si="1090"/>
        <v>292</v>
      </c>
      <c r="C7014" t="str">
        <f t="shared" si="1091"/>
        <v>Day292</v>
      </c>
      <c r="D7014">
        <f t="shared" si="1092"/>
        <v>23</v>
      </c>
      <c r="E7014" t="str">
        <f t="shared" si="1093"/>
        <v>Hour23</v>
      </c>
      <c r="F7014">
        <f t="shared" si="1094"/>
        <v>10</v>
      </c>
      <c r="G7014" t="str">
        <f t="shared" si="1095"/>
        <v>Fall</v>
      </c>
      <c r="H7014">
        <f t="shared" si="1096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11918.9</v>
      </c>
      <c r="L7014" s="9" t="s">
        <v>7141</v>
      </c>
      <c r="M7014" s="9">
        <v>8185.8</v>
      </c>
      <c r="N7014">
        <v>110</v>
      </c>
      <c r="O7014">
        <v>0</v>
      </c>
      <c r="P7014">
        <v>52</v>
      </c>
      <c r="Q7014">
        <v>8347.7999999999993</v>
      </c>
      <c r="R7014">
        <v>7929.8</v>
      </c>
      <c r="S7014">
        <v>8347.7999999999993</v>
      </c>
      <c r="T7014">
        <v>903.2</v>
      </c>
      <c r="U7014">
        <v>4474.3</v>
      </c>
      <c r="V7014">
        <v>3.1300000000000001E-2</v>
      </c>
      <c r="W7014">
        <v>3.7999999999999999E-2</v>
      </c>
      <c r="X7014">
        <v>0.47</v>
      </c>
      <c r="Y7014">
        <v>0.5</v>
      </c>
      <c r="Z7014">
        <v>298.7</v>
      </c>
      <c r="AA7014">
        <v>20.2</v>
      </c>
      <c r="AB7014">
        <v>2.82</v>
      </c>
      <c r="AC7014">
        <v>25.7</v>
      </c>
      <c r="AD7014">
        <v>1108.2</v>
      </c>
      <c r="AE7014">
        <v>0.22</v>
      </c>
      <c r="AF7014">
        <v>300</v>
      </c>
      <c r="AG7014">
        <v>58.8</v>
      </c>
      <c r="AH7014">
        <v>358.9</v>
      </c>
      <c r="AI7014">
        <v>304.10000000000002</v>
      </c>
      <c r="AJ7014">
        <v>22.1</v>
      </c>
      <c r="AK7014">
        <v>3.1</v>
      </c>
      <c r="AL7014">
        <v>25.2</v>
      </c>
      <c r="AM7014">
        <v>1083.2</v>
      </c>
      <c r="AN7014">
        <v>0.24</v>
      </c>
      <c r="AO7014">
        <v>305.7</v>
      </c>
      <c r="AP7014">
        <v>57.5</v>
      </c>
      <c r="AQ7014">
        <v>363.1</v>
      </c>
      <c r="AR7014">
        <v>440.8</v>
      </c>
      <c r="AS7014">
        <v>16.100000000000001</v>
      </c>
      <c r="AT7014">
        <v>2.04</v>
      </c>
      <c r="AU7014">
        <v>45</v>
      </c>
      <c r="AV7014">
        <v>2057.9</v>
      </c>
      <c r="AW7014">
        <v>0.2</v>
      </c>
      <c r="AX7014">
        <v>441.8</v>
      </c>
      <c r="AY7014">
        <v>106.4</v>
      </c>
      <c r="AZ7014">
        <v>548.20000000000005</v>
      </c>
      <c r="BA7014">
        <v>420.6</v>
      </c>
      <c r="BB7014">
        <v>7.9</v>
      </c>
      <c r="BC7014">
        <v>0.79</v>
      </c>
      <c r="BD7014">
        <v>49.7</v>
      </c>
      <c r="BE7014">
        <v>2199.4</v>
      </c>
      <c r="BF7014">
        <v>0.18</v>
      </c>
      <c r="BG7014">
        <v>421.1</v>
      </c>
      <c r="BH7014">
        <v>115.3</v>
      </c>
      <c r="BI7014">
        <v>536.4</v>
      </c>
      <c r="BJ7014">
        <v>24.93</v>
      </c>
      <c r="BK7014">
        <v>0</v>
      </c>
      <c r="BL7014">
        <v>0</v>
      </c>
      <c r="BM7014">
        <v>24.93</v>
      </c>
      <c r="BN7014">
        <v>25.91</v>
      </c>
      <c r="BO7014">
        <v>0</v>
      </c>
      <c r="BP7014">
        <v>0</v>
      </c>
      <c r="BQ7014">
        <v>25.91</v>
      </c>
      <c r="BR7014">
        <v>11918.9</v>
      </c>
      <c r="BS7014">
        <v>0</v>
      </c>
      <c r="BT7014">
        <v>0</v>
      </c>
      <c r="BU7014">
        <v>3.3</v>
      </c>
      <c r="BV7014">
        <v>0</v>
      </c>
      <c r="BW7014">
        <v>0</v>
      </c>
      <c r="BX7014">
        <v>1758</v>
      </c>
      <c r="BY7014">
        <v>0</v>
      </c>
      <c r="BZ7014">
        <v>0</v>
      </c>
      <c r="CA7014">
        <v>0</v>
      </c>
      <c r="CB7014">
        <v>4554.5</v>
      </c>
      <c r="CC7014">
        <v>0</v>
      </c>
      <c r="CD7014">
        <v>0</v>
      </c>
      <c r="CE7014">
        <v>0</v>
      </c>
      <c r="CF7014">
        <v>547.6</v>
      </c>
      <c r="CG7014">
        <v>5055.5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</row>
    <row r="7015" spans="1:92">
      <c r="A7015">
        <v>7009</v>
      </c>
      <c r="B7015">
        <f t="shared" si="1090"/>
        <v>293</v>
      </c>
      <c r="C7015" t="str">
        <f t="shared" si="1091"/>
        <v>Day293</v>
      </c>
      <c r="D7015">
        <f t="shared" si="1092"/>
        <v>0</v>
      </c>
      <c r="E7015" t="str">
        <f t="shared" si="1093"/>
        <v>Hour0</v>
      </c>
      <c r="F7015">
        <f t="shared" si="1094"/>
        <v>10</v>
      </c>
      <c r="G7015" t="str">
        <f t="shared" si="1095"/>
        <v>Fall</v>
      </c>
      <c r="H7015">
        <f t="shared" si="1096"/>
        <v>58</v>
      </c>
      <c r="I7015">
        <f t="shared" si="1097"/>
        <v>18102.8</v>
      </c>
      <c r="J7015" t="str">
        <f t="shared" si="1098"/>
        <v>Fall</v>
      </c>
      <c r="K7015">
        <f t="shared" si="1099"/>
        <v>11597.1</v>
      </c>
      <c r="L7015" s="9" t="s">
        <v>7142</v>
      </c>
      <c r="M7015" s="9">
        <v>7994.6</v>
      </c>
      <c r="N7015">
        <v>110</v>
      </c>
      <c r="O7015">
        <v>0</v>
      </c>
      <c r="P7015">
        <v>70.900000000000006</v>
      </c>
      <c r="Q7015">
        <v>8175.4</v>
      </c>
      <c r="R7015">
        <v>7745.8</v>
      </c>
      <c r="S7015">
        <v>8175.4</v>
      </c>
      <c r="T7015">
        <v>1699.3</v>
      </c>
      <c r="U7015">
        <v>5121</v>
      </c>
      <c r="V7015">
        <v>3.1099999999999999E-2</v>
      </c>
      <c r="W7015">
        <v>3.7100000000000001E-2</v>
      </c>
      <c r="X7015">
        <v>0.48</v>
      </c>
      <c r="Y7015">
        <v>0.52</v>
      </c>
      <c r="Z7015">
        <v>296.8</v>
      </c>
      <c r="AA7015">
        <v>20.6</v>
      </c>
      <c r="AB7015">
        <v>2.88</v>
      </c>
      <c r="AC7015">
        <v>25.2</v>
      </c>
      <c r="AD7015">
        <v>1085.9000000000001</v>
      </c>
      <c r="AE7015">
        <v>0.23</v>
      </c>
      <c r="AF7015">
        <v>298.2</v>
      </c>
      <c r="AG7015">
        <v>57.7</v>
      </c>
      <c r="AH7015">
        <v>355.9</v>
      </c>
      <c r="AI7015">
        <v>300.8</v>
      </c>
      <c r="AJ7015">
        <v>22.5</v>
      </c>
      <c r="AK7015">
        <v>3.17</v>
      </c>
      <c r="AL7015">
        <v>24.4</v>
      </c>
      <c r="AM7015">
        <v>1050.3</v>
      </c>
      <c r="AN7015">
        <v>0.24</v>
      </c>
      <c r="AO7015">
        <v>302.3</v>
      </c>
      <c r="AP7015">
        <v>55.8</v>
      </c>
      <c r="AQ7015">
        <v>358.1</v>
      </c>
      <c r="AR7015">
        <v>423.1</v>
      </c>
      <c r="AS7015">
        <v>13.8</v>
      </c>
      <c r="AT7015">
        <v>1.7</v>
      </c>
      <c r="AU7015">
        <v>44.7</v>
      </c>
      <c r="AV7015">
        <v>2028.3</v>
      </c>
      <c r="AW7015">
        <v>0.19</v>
      </c>
      <c r="AX7015">
        <v>424</v>
      </c>
      <c r="AY7015">
        <v>105.2</v>
      </c>
      <c r="AZ7015">
        <v>529.20000000000005</v>
      </c>
      <c r="BA7015">
        <v>1055.2</v>
      </c>
      <c r="BB7015">
        <v>121.5</v>
      </c>
      <c r="BC7015">
        <v>17.68</v>
      </c>
      <c r="BD7015">
        <v>32.5</v>
      </c>
      <c r="BE7015">
        <v>2300.6999999999998</v>
      </c>
      <c r="BF7015">
        <v>0.52</v>
      </c>
      <c r="BG7015">
        <v>1063.7</v>
      </c>
      <c r="BH7015">
        <v>101.2</v>
      </c>
      <c r="BI7015">
        <v>1164.9000000000001</v>
      </c>
      <c r="BJ7015">
        <v>24.81</v>
      </c>
      <c r="BK7015">
        <v>0</v>
      </c>
      <c r="BL7015">
        <v>0</v>
      </c>
      <c r="BM7015">
        <v>24.81</v>
      </c>
      <c r="BN7015">
        <v>25.77</v>
      </c>
      <c r="BO7015">
        <v>0</v>
      </c>
      <c r="BP7015">
        <v>0</v>
      </c>
      <c r="BQ7015">
        <v>25.77</v>
      </c>
      <c r="BR7015">
        <v>11597.1</v>
      </c>
      <c r="BS7015">
        <v>0</v>
      </c>
      <c r="BT7015">
        <v>0</v>
      </c>
      <c r="BU7015">
        <v>3.3</v>
      </c>
      <c r="BV7015">
        <v>0</v>
      </c>
      <c r="BW7015">
        <v>0</v>
      </c>
      <c r="BX7015">
        <v>1758</v>
      </c>
      <c r="BY7015">
        <v>0</v>
      </c>
      <c r="BZ7015">
        <v>0</v>
      </c>
      <c r="CA7015">
        <v>0</v>
      </c>
      <c r="CB7015">
        <v>4232.7</v>
      </c>
      <c r="CC7015">
        <v>0</v>
      </c>
      <c r="CD7015">
        <v>0</v>
      </c>
      <c r="CE7015">
        <v>0</v>
      </c>
      <c r="CF7015">
        <v>547.6</v>
      </c>
      <c r="CG7015">
        <v>5055.5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</row>
    <row r="7016" spans="1:92">
      <c r="A7016">
        <v>7010</v>
      </c>
      <c r="B7016">
        <f t="shared" si="1090"/>
        <v>293</v>
      </c>
      <c r="C7016" t="str">
        <f t="shared" si="1091"/>
        <v>Day293</v>
      </c>
      <c r="D7016">
        <f t="shared" si="1092"/>
        <v>1</v>
      </c>
      <c r="E7016" t="str">
        <f t="shared" si="1093"/>
        <v>Hour1</v>
      </c>
      <c r="F7016">
        <f t="shared" si="1094"/>
        <v>10</v>
      </c>
      <c r="G7016" t="str">
        <f t="shared" si="1095"/>
        <v>Fall</v>
      </c>
      <c r="H7016">
        <f t="shared" si="1096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11597.1</v>
      </c>
      <c r="L7016" s="9" t="s">
        <v>7143</v>
      </c>
      <c r="M7016" s="9">
        <v>7906.7</v>
      </c>
      <c r="N7016">
        <v>110</v>
      </c>
      <c r="O7016">
        <v>0</v>
      </c>
      <c r="P7016">
        <v>88.7</v>
      </c>
      <c r="Q7016">
        <v>8105.4</v>
      </c>
      <c r="R7016">
        <v>7661.1</v>
      </c>
      <c r="S7016">
        <v>8105.4</v>
      </c>
      <c r="T7016">
        <v>2323</v>
      </c>
      <c r="U7016">
        <v>5814.8</v>
      </c>
      <c r="V7016">
        <v>3.1099999999999999E-2</v>
      </c>
      <c r="W7016">
        <v>3.6700000000000003E-2</v>
      </c>
      <c r="X7016">
        <v>0.48</v>
      </c>
      <c r="Y7016">
        <v>0.53</v>
      </c>
      <c r="Z7016">
        <v>296.8</v>
      </c>
      <c r="AA7016">
        <v>20.6</v>
      </c>
      <c r="AB7016">
        <v>2.88</v>
      </c>
      <c r="AC7016">
        <v>25.2</v>
      </c>
      <c r="AD7016">
        <v>1085.9000000000001</v>
      </c>
      <c r="AE7016">
        <v>0.23</v>
      </c>
      <c r="AF7016">
        <v>298.2</v>
      </c>
      <c r="AG7016">
        <v>57.7</v>
      </c>
      <c r="AH7016">
        <v>355.9</v>
      </c>
      <c r="AI7016">
        <v>300</v>
      </c>
      <c r="AJ7016">
        <v>22.7</v>
      </c>
      <c r="AK7016">
        <v>3.2</v>
      </c>
      <c r="AL7016">
        <v>24.1</v>
      </c>
      <c r="AM7016">
        <v>1038.2</v>
      </c>
      <c r="AN7016">
        <v>0.24</v>
      </c>
      <c r="AO7016">
        <v>301.5</v>
      </c>
      <c r="AP7016">
        <v>55.1</v>
      </c>
      <c r="AQ7016">
        <v>356.6</v>
      </c>
      <c r="AR7016">
        <v>415.8</v>
      </c>
      <c r="AS7016">
        <v>12.6</v>
      </c>
      <c r="AT7016">
        <v>1.51</v>
      </c>
      <c r="AU7016">
        <v>44.8</v>
      </c>
      <c r="AV7016">
        <v>2024.7</v>
      </c>
      <c r="AW7016">
        <v>0.18</v>
      </c>
      <c r="AX7016">
        <v>416.6</v>
      </c>
      <c r="AY7016">
        <v>105.2</v>
      </c>
      <c r="AZ7016">
        <v>521.9</v>
      </c>
      <c r="BA7016">
        <v>419.4</v>
      </c>
      <c r="BB7016">
        <v>7.9</v>
      </c>
      <c r="BC7016">
        <v>0.79</v>
      </c>
      <c r="BD7016">
        <v>49.5</v>
      </c>
      <c r="BE7016">
        <v>2192.8000000000002</v>
      </c>
      <c r="BF7016">
        <v>0.18</v>
      </c>
      <c r="BG7016">
        <v>419.8</v>
      </c>
      <c r="BH7016">
        <v>114.9</v>
      </c>
      <c r="BI7016">
        <v>534.70000000000005</v>
      </c>
      <c r="BJ7016">
        <v>24.74</v>
      </c>
      <c r="BK7016">
        <v>0</v>
      </c>
      <c r="BL7016">
        <v>0</v>
      </c>
      <c r="BM7016">
        <v>24.74</v>
      </c>
      <c r="BN7016">
        <v>25.68</v>
      </c>
      <c r="BO7016">
        <v>0</v>
      </c>
      <c r="BP7016">
        <v>0</v>
      </c>
      <c r="BQ7016">
        <v>25.68</v>
      </c>
      <c r="BR7016">
        <v>11597.1</v>
      </c>
      <c r="BS7016">
        <v>0</v>
      </c>
      <c r="BT7016">
        <v>0</v>
      </c>
      <c r="BU7016">
        <v>3.3</v>
      </c>
      <c r="BV7016">
        <v>0</v>
      </c>
      <c r="BW7016">
        <v>0</v>
      </c>
      <c r="BX7016">
        <v>1758</v>
      </c>
      <c r="BY7016">
        <v>0</v>
      </c>
      <c r="BZ7016">
        <v>0</v>
      </c>
      <c r="CA7016">
        <v>0</v>
      </c>
      <c r="CB7016">
        <v>4232.7</v>
      </c>
      <c r="CC7016">
        <v>0</v>
      </c>
      <c r="CD7016">
        <v>0</v>
      </c>
      <c r="CE7016">
        <v>0</v>
      </c>
      <c r="CF7016">
        <v>547.6</v>
      </c>
      <c r="CG7016">
        <v>5055.5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</row>
    <row r="7017" spans="1:92">
      <c r="A7017">
        <v>7011</v>
      </c>
      <c r="B7017">
        <f t="shared" si="1090"/>
        <v>293</v>
      </c>
      <c r="C7017" t="str">
        <f t="shared" si="1091"/>
        <v>Day293</v>
      </c>
      <c r="D7017">
        <f t="shared" si="1092"/>
        <v>2</v>
      </c>
      <c r="E7017" t="str">
        <f t="shared" si="1093"/>
        <v>Hour2</v>
      </c>
      <c r="F7017">
        <f t="shared" si="1094"/>
        <v>10</v>
      </c>
      <c r="G7017" t="str">
        <f t="shared" si="1095"/>
        <v>Fall</v>
      </c>
      <c r="H7017">
        <f t="shared" si="1096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11597.1</v>
      </c>
      <c r="L7017" s="9" t="s">
        <v>7144</v>
      </c>
      <c r="M7017" s="9">
        <v>7913.5</v>
      </c>
      <c r="N7017">
        <v>110</v>
      </c>
      <c r="O7017">
        <v>0</v>
      </c>
      <c r="P7017">
        <v>101.1</v>
      </c>
      <c r="Q7017">
        <v>8124.5</v>
      </c>
      <c r="R7017">
        <v>7667.6</v>
      </c>
      <c r="S7017">
        <v>8124.5</v>
      </c>
      <c r="T7017">
        <v>2800.2</v>
      </c>
      <c r="U7017">
        <v>6272.8</v>
      </c>
      <c r="V7017">
        <v>3.1099999999999999E-2</v>
      </c>
      <c r="W7017">
        <v>3.6700000000000003E-2</v>
      </c>
      <c r="X7017">
        <v>0.48</v>
      </c>
      <c r="Y7017">
        <v>0.53</v>
      </c>
      <c r="Z7017">
        <v>296.8</v>
      </c>
      <c r="AA7017">
        <v>20.6</v>
      </c>
      <c r="AB7017">
        <v>2.88</v>
      </c>
      <c r="AC7017">
        <v>25.2</v>
      </c>
      <c r="AD7017">
        <v>1085.9000000000001</v>
      </c>
      <c r="AE7017">
        <v>0.23</v>
      </c>
      <c r="AF7017">
        <v>298.2</v>
      </c>
      <c r="AG7017">
        <v>57.7</v>
      </c>
      <c r="AH7017">
        <v>355.9</v>
      </c>
      <c r="AI7017">
        <v>299.89999999999998</v>
      </c>
      <c r="AJ7017">
        <v>22.9</v>
      </c>
      <c r="AK7017">
        <v>3.22</v>
      </c>
      <c r="AL7017">
        <v>24</v>
      </c>
      <c r="AM7017">
        <v>1033.8</v>
      </c>
      <c r="AN7017">
        <v>0.24</v>
      </c>
      <c r="AO7017">
        <v>301.39999999999998</v>
      </c>
      <c r="AP7017">
        <v>54.9</v>
      </c>
      <c r="AQ7017">
        <v>356.3</v>
      </c>
      <c r="AR7017">
        <v>425</v>
      </c>
      <c r="AS7017">
        <v>14.1</v>
      </c>
      <c r="AT7017">
        <v>1.73</v>
      </c>
      <c r="AU7017">
        <v>44.7</v>
      </c>
      <c r="AV7017">
        <v>2030.9</v>
      </c>
      <c r="AW7017">
        <v>0.19</v>
      </c>
      <c r="AX7017">
        <v>425.9</v>
      </c>
      <c r="AY7017">
        <v>105.3</v>
      </c>
      <c r="AZ7017">
        <v>531.20000000000005</v>
      </c>
      <c r="BA7017">
        <v>1054.8</v>
      </c>
      <c r="BB7017">
        <v>121.5</v>
      </c>
      <c r="BC7017">
        <v>17.670000000000002</v>
      </c>
      <c r="BD7017">
        <v>32.5</v>
      </c>
      <c r="BE7017">
        <v>2299.8000000000002</v>
      </c>
      <c r="BF7017">
        <v>0.52</v>
      </c>
      <c r="BG7017">
        <v>1063.3</v>
      </c>
      <c r="BH7017">
        <v>101.2</v>
      </c>
      <c r="BI7017">
        <v>1164.4000000000001</v>
      </c>
      <c r="BJ7017">
        <v>24.81</v>
      </c>
      <c r="BK7017">
        <v>0</v>
      </c>
      <c r="BL7017">
        <v>0</v>
      </c>
      <c r="BM7017">
        <v>24.81</v>
      </c>
      <c r="BN7017">
        <v>25.76</v>
      </c>
      <c r="BO7017">
        <v>0</v>
      </c>
      <c r="BP7017">
        <v>0</v>
      </c>
      <c r="BQ7017">
        <v>25.76</v>
      </c>
      <c r="BR7017">
        <v>11597.1</v>
      </c>
      <c r="BS7017">
        <v>0</v>
      </c>
      <c r="BT7017">
        <v>0</v>
      </c>
      <c r="BU7017">
        <v>3.3</v>
      </c>
      <c r="BV7017">
        <v>0</v>
      </c>
      <c r="BW7017">
        <v>0</v>
      </c>
      <c r="BX7017">
        <v>1758</v>
      </c>
      <c r="BY7017">
        <v>0</v>
      </c>
      <c r="BZ7017">
        <v>0</v>
      </c>
      <c r="CA7017">
        <v>0</v>
      </c>
      <c r="CB7017">
        <v>4232.7</v>
      </c>
      <c r="CC7017">
        <v>0</v>
      </c>
      <c r="CD7017">
        <v>0</v>
      </c>
      <c r="CE7017">
        <v>0</v>
      </c>
      <c r="CF7017">
        <v>547.6</v>
      </c>
      <c r="CG7017">
        <v>5055.5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</row>
    <row r="7018" spans="1:92">
      <c r="A7018">
        <v>7012</v>
      </c>
      <c r="B7018">
        <f t="shared" si="1090"/>
        <v>293</v>
      </c>
      <c r="C7018" t="str">
        <f t="shared" si="1091"/>
        <v>Day293</v>
      </c>
      <c r="D7018">
        <f t="shared" si="1092"/>
        <v>3</v>
      </c>
      <c r="E7018" t="str">
        <f t="shared" si="1093"/>
        <v>Hour3</v>
      </c>
      <c r="F7018">
        <f t="shared" si="1094"/>
        <v>10</v>
      </c>
      <c r="G7018" t="str">
        <f t="shared" si="1095"/>
        <v>Fall</v>
      </c>
      <c r="H7018">
        <f t="shared" si="1096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11918.9</v>
      </c>
      <c r="L7018" s="9" t="s">
        <v>7145</v>
      </c>
      <c r="M7018" s="9">
        <v>8178.5</v>
      </c>
      <c r="N7018">
        <v>0</v>
      </c>
      <c r="O7018">
        <v>0</v>
      </c>
      <c r="P7018">
        <v>101.2</v>
      </c>
      <c r="Q7018">
        <v>8279.7000000000007</v>
      </c>
      <c r="R7018">
        <v>7922.8</v>
      </c>
      <c r="S7018">
        <v>8279.7000000000007</v>
      </c>
      <c r="T7018">
        <v>2691.4</v>
      </c>
      <c r="U7018">
        <v>6330.6</v>
      </c>
      <c r="V7018">
        <v>3.1300000000000001E-2</v>
      </c>
      <c r="W7018">
        <v>3.7999999999999999E-2</v>
      </c>
      <c r="X7018">
        <v>0.47</v>
      </c>
      <c r="Y7018">
        <v>0.52</v>
      </c>
      <c r="Z7018">
        <v>298.7</v>
      </c>
      <c r="AA7018">
        <v>20.2</v>
      </c>
      <c r="AB7018">
        <v>2.82</v>
      </c>
      <c r="AC7018">
        <v>25.7</v>
      </c>
      <c r="AD7018">
        <v>1108.2</v>
      </c>
      <c r="AE7018">
        <v>0.22</v>
      </c>
      <c r="AF7018">
        <v>300</v>
      </c>
      <c r="AG7018">
        <v>58.8</v>
      </c>
      <c r="AH7018">
        <v>358.9</v>
      </c>
      <c r="AI7018">
        <v>301.10000000000002</v>
      </c>
      <c r="AJ7018">
        <v>22.5</v>
      </c>
      <c r="AK7018">
        <v>3.16</v>
      </c>
      <c r="AL7018">
        <v>24.4</v>
      </c>
      <c r="AM7018">
        <v>1052.2</v>
      </c>
      <c r="AN7018">
        <v>0.24</v>
      </c>
      <c r="AO7018">
        <v>302.60000000000002</v>
      </c>
      <c r="AP7018">
        <v>55.8</v>
      </c>
      <c r="AQ7018">
        <v>358.4</v>
      </c>
      <c r="AR7018">
        <v>446.4</v>
      </c>
      <c r="AS7018">
        <v>17.600000000000001</v>
      </c>
      <c r="AT7018">
        <v>2.27</v>
      </c>
      <c r="AU7018">
        <v>44.4</v>
      </c>
      <c r="AV7018">
        <v>2042</v>
      </c>
      <c r="AW7018">
        <v>0.2</v>
      </c>
      <c r="AX7018">
        <v>447.6</v>
      </c>
      <c r="AY7018">
        <v>105.3</v>
      </c>
      <c r="AZ7018">
        <v>552.79999999999995</v>
      </c>
      <c r="BA7018">
        <v>418.8</v>
      </c>
      <c r="BB7018">
        <v>7.9</v>
      </c>
      <c r="BC7018">
        <v>0.79</v>
      </c>
      <c r="BD7018">
        <v>49.5</v>
      </c>
      <c r="BE7018">
        <v>2190.1</v>
      </c>
      <c r="BF7018">
        <v>0.18</v>
      </c>
      <c r="BG7018">
        <v>419.3</v>
      </c>
      <c r="BH7018">
        <v>114.8</v>
      </c>
      <c r="BI7018">
        <v>534.1</v>
      </c>
      <c r="BJ7018">
        <v>25.33</v>
      </c>
      <c r="BK7018">
        <v>0</v>
      </c>
      <c r="BL7018">
        <v>0</v>
      </c>
      <c r="BM7018">
        <v>25.33</v>
      </c>
      <c r="BN7018">
        <v>26.33</v>
      </c>
      <c r="BO7018">
        <v>0</v>
      </c>
      <c r="BP7018">
        <v>0</v>
      </c>
      <c r="BQ7018">
        <v>26.33</v>
      </c>
      <c r="BR7018">
        <v>11918.9</v>
      </c>
      <c r="BS7018">
        <v>0</v>
      </c>
      <c r="BT7018">
        <v>0</v>
      </c>
      <c r="BU7018">
        <v>3.3</v>
      </c>
      <c r="BV7018">
        <v>0</v>
      </c>
      <c r="BW7018">
        <v>0</v>
      </c>
      <c r="BX7018">
        <v>1758</v>
      </c>
      <c r="BY7018">
        <v>0</v>
      </c>
      <c r="BZ7018">
        <v>0</v>
      </c>
      <c r="CA7018">
        <v>0</v>
      </c>
      <c r="CB7018">
        <v>4554.5</v>
      </c>
      <c r="CC7018">
        <v>0</v>
      </c>
      <c r="CD7018">
        <v>0</v>
      </c>
      <c r="CE7018">
        <v>0</v>
      </c>
      <c r="CF7018">
        <v>547.6</v>
      </c>
      <c r="CG7018">
        <v>5055.5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</row>
    <row r="7019" spans="1:92">
      <c r="A7019">
        <v>7013</v>
      </c>
      <c r="B7019">
        <f t="shared" si="1090"/>
        <v>293</v>
      </c>
      <c r="C7019" t="str">
        <f t="shared" si="1091"/>
        <v>Day293</v>
      </c>
      <c r="D7019">
        <f t="shared" si="1092"/>
        <v>4</v>
      </c>
      <c r="E7019" t="str">
        <f t="shared" si="1093"/>
        <v>Hour4</v>
      </c>
      <c r="F7019">
        <f t="shared" si="1094"/>
        <v>10</v>
      </c>
      <c r="G7019" t="str">
        <f t="shared" si="1095"/>
        <v>Fall</v>
      </c>
      <c r="H7019">
        <f t="shared" si="1096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13635.6</v>
      </c>
      <c r="L7019" s="9" t="s">
        <v>7146</v>
      </c>
      <c r="M7019" s="9">
        <v>8915</v>
      </c>
      <c r="N7019">
        <v>0</v>
      </c>
      <c r="O7019">
        <v>0</v>
      </c>
      <c r="P7019">
        <v>101.2</v>
      </c>
      <c r="Q7019">
        <v>9016.2000000000007</v>
      </c>
      <c r="R7019">
        <v>8630</v>
      </c>
      <c r="S7019">
        <v>9016.2000000000007</v>
      </c>
      <c r="T7019">
        <v>2262.6</v>
      </c>
      <c r="U7019">
        <v>6882</v>
      </c>
      <c r="V7019">
        <v>3.2000000000000001E-2</v>
      </c>
      <c r="W7019">
        <v>4.1399999999999999E-2</v>
      </c>
      <c r="X7019">
        <v>0.41</v>
      </c>
      <c r="Y7019">
        <v>0.44</v>
      </c>
      <c r="Z7019">
        <v>389.1</v>
      </c>
      <c r="AA7019">
        <v>32.4</v>
      </c>
      <c r="AB7019">
        <v>4.6100000000000003</v>
      </c>
      <c r="AC7019">
        <v>26.4</v>
      </c>
      <c r="AD7019">
        <v>1247.9000000000001</v>
      </c>
      <c r="AE7019">
        <v>0.26</v>
      </c>
      <c r="AF7019">
        <v>391.3</v>
      </c>
      <c r="AG7019">
        <v>63.7</v>
      </c>
      <c r="AH7019">
        <v>455</v>
      </c>
      <c r="AI7019">
        <v>397.8</v>
      </c>
      <c r="AJ7019">
        <v>34.799999999999997</v>
      </c>
      <c r="AK7019">
        <v>4.97</v>
      </c>
      <c r="AL7019">
        <v>25.7</v>
      </c>
      <c r="AM7019">
        <v>1223.5</v>
      </c>
      <c r="AN7019">
        <v>0.27</v>
      </c>
      <c r="AO7019">
        <v>400.2</v>
      </c>
      <c r="AP7019">
        <v>62.3</v>
      </c>
      <c r="AQ7019">
        <v>462.4</v>
      </c>
      <c r="AR7019">
        <v>507.1</v>
      </c>
      <c r="AS7019">
        <v>28.2</v>
      </c>
      <c r="AT7019">
        <v>3.84</v>
      </c>
      <c r="AU7019">
        <v>43</v>
      </c>
      <c r="AV7019">
        <v>2060</v>
      </c>
      <c r="AW7019">
        <v>0.23</v>
      </c>
      <c r="AX7019">
        <v>508.9</v>
      </c>
      <c r="AY7019">
        <v>104.4</v>
      </c>
      <c r="AZ7019">
        <v>613.4</v>
      </c>
      <c r="BA7019">
        <v>1033.3</v>
      </c>
      <c r="BB7019">
        <v>119</v>
      </c>
      <c r="BC7019">
        <v>17.309999999999999</v>
      </c>
      <c r="BD7019">
        <v>31.8</v>
      </c>
      <c r="BE7019">
        <v>2252.8000000000002</v>
      </c>
      <c r="BF7019">
        <v>0.51</v>
      </c>
      <c r="BG7019">
        <v>1041.5</v>
      </c>
      <c r="BH7019">
        <v>99.1</v>
      </c>
      <c r="BI7019">
        <v>1140.5999999999999</v>
      </c>
      <c r="BJ7019">
        <v>26.71</v>
      </c>
      <c r="BK7019">
        <v>0</v>
      </c>
      <c r="BL7019">
        <v>0</v>
      </c>
      <c r="BM7019">
        <v>26.71</v>
      </c>
      <c r="BN7019">
        <v>27.86</v>
      </c>
      <c r="BO7019">
        <v>0</v>
      </c>
      <c r="BP7019">
        <v>0</v>
      </c>
      <c r="BQ7019">
        <v>27.86</v>
      </c>
      <c r="BR7019">
        <v>13635.6</v>
      </c>
      <c r="BS7019">
        <v>0</v>
      </c>
      <c r="BT7019">
        <v>0</v>
      </c>
      <c r="BU7019">
        <v>3.3</v>
      </c>
      <c r="BV7019">
        <v>0</v>
      </c>
      <c r="BW7019">
        <v>0</v>
      </c>
      <c r="BX7019">
        <v>3474.7</v>
      </c>
      <c r="BY7019">
        <v>0</v>
      </c>
      <c r="BZ7019">
        <v>0</v>
      </c>
      <c r="CA7019">
        <v>0</v>
      </c>
      <c r="CB7019">
        <v>4554.5</v>
      </c>
      <c r="CC7019">
        <v>0</v>
      </c>
      <c r="CD7019">
        <v>0</v>
      </c>
      <c r="CE7019">
        <v>0</v>
      </c>
      <c r="CF7019">
        <v>547.6</v>
      </c>
      <c r="CG7019">
        <v>5055.5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</row>
    <row r="7020" spans="1:92">
      <c r="A7020">
        <v>7014</v>
      </c>
      <c r="B7020">
        <f t="shared" si="1090"/>
        <v>293</v>
      </c>
      <c r="C7020" t="str">
        <f t="shared" si="1091"/>
        <v>Day293</v>
      </c>
      <c r="D7020">
        <f t="shared" si="1092"/>
        <v>5</v>
      </c>
      <c r="E7020" t="str">
        <f t="shared" si="1093"/>
        <v>Hour5</v>
      </c>
      <c r="F7020">
        <f t="shared" si="1094"/>
        <v>10</v>
      </c>
      <c r="G7020" t="str">
        <f t="shared" si="1095"/>
        <v>Fall</v>
      </c>
      <c r="H7020">
        <f t="shared" si="1096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14298.4</v>
      </c>
      <c r="L7020" s="9" t="s">
        <v>7147</v>
      </c>
      <c r="M7020" s="9">
        <v>10011.200000000001</v>
      </c>
      <c r="N7020">
        <v>0</v>
      </c>
      <c r="O7020">
        <v>0</v>
      </c>
      <c r="P7020">
        <v>56.5</v>
      </c>
      <c r="Q7020">
        <v>10067.700000000001</v>
      </c>
      <c r="R7020">
        <v>9678.2000000000007</v>
      </c>
      <c r="S7020">
        <v>10067.700000000001</v>
      </c>
      <c r="T7020">
        <v>318.7</v>
      </c>
      <c r="U7020">
        <v>4549.3999999999996</v>
      </c>
      <c r="V7020">
        <v>3.3300000000000003E-2</v>
      </c>
      <c r="W7020">
        <v>4.65E-2</v>
      </c>
      <c r="X7020">
        <v>0.39</v>
      </c>
      <c r="Y7020">
        <v>0.41</v>
      </c>
      <c r="Z7020">
        <v>391.8</v>
      </c>
      <c r="AA7020">
        <v>31.6</v>
      </c>
      <c r="AB7020">
        <v>4.4800000000000004</v>
      </c>
      <c r="AC7020">
        <v>27.4</v>
      </c>
      <c r="AD7020">
        <v>1289.7</v>
      </c>
      <c r="AE7020">
        <v>0.26</v>
      </c>
      <c r="AF7020">
        <v>394</v>
      </c>
      <c r="AG7020">
        <v>65.900000000000006</v>
      </c>
      <c r="AH7020">
        <v>459.9</v>
      </c>
      <c r="AI7020">
        <v>409.5</v>
      </c>
      <c r="AJ7020">
        <v>34.799999999999997</v>
      </c>
      <c r="AK7020">
        <v>4.96</v>
      </c>
      <c r="AL7020">
        <v>27.2</v>
      </c>
      <c r="AM7020">
        <v>1291</v>
      </c>
      <c r="AN7020">
        <v>0.27</v>
      </c>
      <c r="AO7020">
        <v>411.9</v>
      </c>
      <c r="AP7020">
        <v>65.7</v>
      </c>
      <c r="AQ7020">
        <v>477.6</v>
      </c>
      <c r="AR7020">
        <v>434.1</v>
      </c>
      <c r="AS7020">
        <v>19.5</v>
      </c>
      <c r="AT7020">
        <v>2.57</v>
      </c>
      <c r="AU7020">
        <v>41</v>
      </c>
      <c r="AV7020">
        <v>1910.1</v>
      </c>
      <c r="AW7020">
        <v>0.2</v>
      </c>
      <c r="AX7020">
        <v>435.3</v>
      </c>
      <c r="AY7020">
        <v>98</v>
      </c>
      <c r="AZ7020">
        <v>533.29999999999995</v>
      </c>
      <c r="BA7020">
        <v>1034.2</v>
      </c>
      <c r="BB7020">
        <v>119.1</v>
      </c>
      <c r="BC7020">
        <v>17.32</v>
      </c>
      <c r="BD7020">
        <v>31.9</v>
      </c>
      <c r="BE7020">
        <v>2254.9</v>
      </c>
      <c r="BF7020">
        <v>0.51</v>
      </c>
      <c r="BG7020">
        <v>1042.5</v>
      </c>
      <c r="BH7020">
        <v>99.2</v>
      </c>
      <c r="BI7020">
        <v>1141.7</v>
      </c>
      <c r="BJ7020">
        <v>28.28</v>
      </c>
      <c r="BK7020">
        <v>0</v>
      </c>
      <c r="BL7020">
        <v>0</v>
      </c>
      <c r="BM7020">
        <v>28.28</v>
      </c>
      <c r="BN7020">
        <v>29.66</v>
      </c>
      <c r="BO7020">
        <v>0</v>
      </c>
      <c r="BP7020">
        <v>0</v>
      </c>
      <c r="BQ7020">
        <v>29.66</v>
      </c>
      <c r="BR7020">
        <v>14298.4</v>
      </c>
      <c r="BS7020">
        <v>0</v>
      </c>
      <c r="BT7020">
        <v>0</v>
      </c>
      <c r="BU7020">
        <v>3.3</v>
      </c>
      <c r="BV7020">
        <v>0</v>
      </c>
      <c r="BW7020">
        <v>0</v>
      </c>
      <c r="BX7020">
        <v>3513.5</v>
      </c>
      <c r="BY7020">
        <v>0</v>
      </c>
      <c r="BZ7020">
        <v>0</v>
      </c>
      <c r="CA7020">
        <v>0</v>
      </c>
      <c r="CB7020">
        <v>5178.5</v>
      </c>
      <c r="CC7020">
        <v>0</v>
      </c>
      <c r="CD7020">
        <v>0</v>
      </c>
      <c r="CE7020">
        <v>0</v>
      </c>
      <c r="CF7020">
        <v>547.6</v>
      </c>
      <c r="CG7020">
        <v>5055.5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</row>
    <row r="7021" spans="1:92">
      <c r="A7021">
        <v>7015</v>
      </c>
      <c r="B7021">
        <f t="shared" si="1090"/>
        <v>293</v>
      </c>
      <c r="C7021" t="str">
        <f t="shared" si="1091"/>
        <v>Day293</v>
      </c>
      <c r="D7021">
        <f t="shared" si="1092"/>
        <v>6</v>
      </c>
      <c r="E7021" t="str">
        <f t="shared" si="1093"/>
        <v>Hour6</v>
      </c>
      <c r="F7021">
        <f t="shared" si="1094"/>
        <v>10</v>
      </c>
      <c r="G7021" t="str">
        <f t="shared" si="1095"/>
        <v>Fall</v>
      </c>
      <c r="H7021">
        <f t="shared" si="1096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14029.2</v>
      </c>
      <c r="L7021" s="9" t="s">
        <v>7148</v>
      </c>
      <c r="M7021" s="9">
        <v>9966.5</v>
      </c>
      <c r="N7021">
        <v>0</v>
      </c>
      <c r="O7021">
        <v>0</v>
      </c>
      <c r="P7021">
        <v>43.2</v>
      </c>
      <c r="Q7021">
        <v>10009.700000000001</v>
      </c>
      <c r="R7021">
        <v>9635.6</v>
      </c>
      <c r="S7021">
        <v>9616.1</v>
      </c>
      <c r="T7021">
        <v>0</v>
      </c>
      <c r="U7021">
        <v>4019.5</v>
      </c>
      <c r="V7021">
        <v>3.32E-2</v>
      </c>
      <c r="W7021">
        <v>4.6300000000000001E-2</v>
      </c>
      <c r="X7021">
        <v>0.43</v>
      </c>
      <c r="Y7021">
        <v>0.44</v>
      </c>
      <c r="Z7021">
        <v>378.2</v>
      </c>
      <c r="AA7021">
        <v>31.5</v>
      </c>
      <c r="AB7021">
        <v>4.4800000000000004</v>
      </c>
      <c r="AC7021">
        <v>25.7</v>
      </c>
      <c r="AD7021">
        <v>1212.9000000000001</v>
      </c>
      <c r="AE7021">
        <v>0.25</v>
      </c>
      <c r="AF7021">
        <v>380.4</v>
      </c>
      <c r="AG7021">
        <v>61.9</v>
      </c>
      <c r="AH7021">
        <v>442.3</v>
      </c>
      <c r="AI7021">
        <v>395.9</v>
      </c>
      <c r="AJ7021">
        <v>34.299999999999997</v>
      </c>
      <c r="AK7021">
        <v>4.88</v>
      </c>
      <c r="AL7021">
        <v>25.8</v>
      </c>
      <c r="AM7021">
        <v>1230.4000000000001</v>
      </c>
      <c r="AN7021">
        <v>0.27</v>
      </c>
      <c r="AO7021">
        <v>398.3</v>
      </c>
      <c r="AP7021">
        <v>62.6</v>
      </c>
      <c r="AQ7021">
        <v>460.8</v>
      </c>
      <c r="AR7021">
        <v>131.80000000000001</v>
      </c>
      <c r="AS7021">
        <v>2.6</v>
      </c>
      <c r="AT7021">
        <v>0.27</v>
      </c>
      <c r="AU7021">
        <v>15.4</v>
      </c>
      <c r="AV7021">
        <v>684</v>
      </c>
      <c r="AW7021">
        <v>0.06</v>
      </c>
      <c r="AX7021">
        <v>132</v>
      </c>
      <c r="AY7021">
        <v>35.799999999999997</v>
      </c>
      <c r="AZ7021">
        <v>167.8</v>
      </c>
      <c r="BA7021">
        <v>931.1</v>
      </c>
      <c r="BB7021">
        <v>107.2</v>
      </c>
      <c r="BC7021">
        <v>15.6</v>
      </c>
      <c r="BD7021">
        <v>28.7</v>
      </c>
      <c r="BE7021">
        <v>2030</v>
      </c>
      <c r="BF7021">
        <v>0.46</v>
      </c>
      <c r="BG7021">
        <v>938.5</v>
      </c>
      <c r="BH7021">
        <v>89.3</v>
      </c>
      <c r="BI7021">
        <v>1027.8</v>
      </c>
      <c r="BJ7021">
        <v>27.22</v>
      </c>
      <c r="BK7021">
        <v>0</v>
      </c>
      <c r="BL7021">
        <v>0</v>
      </c>
      <c r="BM7021">
        <v>27.22</v>
      </c>
      <c r="BN7021">
        <v>28.54</v>
      </c>
      <c r="BO7021">
        <v>0</v>
      </c>
      <c r="BP7021">
        <v>0</v>
      </c>
      <c r="BQ7021">
        <v>28.54</v>
      </c>
      <c r="BR7021">
        <v>14029.2</v>
      </c>
      <c r="BS7021">
        <v>393.6</v>
      </c>
      <c r="BT7021">
        <v>0</v>
      </c>
      <c r="BU7021">
        <v>3.3</v>
      </c>
      <c r="BV7021">
        <v>0</v>
      </c>
      <c r="BW7021">
        <v>0</v>
      </c>
      <c r="BX7021">
        <v>3474.7</v>
      </c>
      <c r="BY7021">
        <v>0</v>
      </c>
      <c r="BZ7021">
        <v>0</v>
      </c>
      <c r="CA7021">
        <v>22.8</v>
      </c>
      <c r="CB7021">
        <v>4554.5</v>
      </c>
      <c r="CC7021">
        <v>0</v>
      </c>
      <c r="CD7021">
        <v>0</v>
      </c>
      <c r="CE7021">
        <v>0</v>
      </c>
      <c r="CF7021">
        <v>547.6</v>
      </c>
      <c r="CG7021">
        <v>5055.5</v>
      </c>
      <c r="CH7021">
        <v>0</v>
      </c>
      <c r="CI7021">
        <v>0</v>
      </c>
      <c r="CJ7021">
        <v>0</v>
      </c>
      <c r="CK7021">
        <v>370.9</v>
      </c>
      <c r="CL7021">
        <v>0</v>
      </c>
      <c r="CM7021">
        <v>0</v>
      </c>
      <c r="CN7021">
        <v>0</v>
      </c>
    </row>
    <row r="7022" spans="1:92">
      <c r="A7022">
        <v>7016</v>
      </c>
      <c r="B7022">
        <f t="shared" si="1090"/>
        <v>293</v>
      </c>
      <c r="C7022" t="str">
        <f t="shared" si="1091"/>
        <v>Day293</v>
      </c>
      <c r="D7022">
        <f t="shared" si="1092"/>
        <v>7</v>
      </c>
      <c r="E7022" t="str">
        <f t="shared" si="1093"/>
        <v>Hour7</v>
      </c>
      <c r="F7022">
        <f t="shared" si="1094"/>
        <v>10</v>
      </c>
      <c r="G7022" t="str">
        <f t="shared" si="1095"/>
        <v>Fall</v>
      </c>
      <c r="H7022">
        <f t="shared" si="1096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14288.5</v>
      </c>
      <c r="L7022" s="9" t="s">
        <v>7149</v>
      </c>
      <c r="M7022" s="9">
        <v>10056.9</v>
      </c>
      <c r="N7022">
        <v>0</v>
      </c>
      <c r="O7022">
        <v>0</v>
      </c>
      <c r="P7022">
        <v>46.8</v>
      </c>
      <c r="Q7022">
        <v>10103.700000000001</v>
      </c>
      <c r="R7022">
        <v>9721.7000000000007</v>
      </c>
      <c r="S7022">
        <v>9450.7000000000007</v>
      </c>
      <c r="T7022">
        <v>0</v>
      </c>
      <c r="U7022">
        <v>4184.8999999999996</v>
      </c>
      <c r="V7022">
        <v>3.3300000000000003E-2</v>
      </c>
      <c r="W7022">
        <v>4.6699999999999998E-2</v>
      </c>
      <c r="X7022">
        <v>0.44</v>
      </c>
      <c r="Y7022">
        <v>0.45</v>
      </c>
      <c r="Z7022">
        <v>371.3</v>
      </c>
      <c r="AA7022">
        <v>31</v>
      </c>
      <c r="AB7022">
        <v>4.4000000000000004</v>
      </c>
      <c r="AC7022">
        <v>25.2</v>
      </c>
      <c r="AD7022">
        <v>1190.9000000000001</v>
      </c>
      <c r="AE7022">
        <v>0.25</v>
      </c>
      <c r="AF7022">
        <v>373.5</v>
      </c>
      <c r="AG7022">
        <v>60.8</v>
      </c>
      <c r="AH7022">
        <v>434.2</v>
      </c>
      <c r="AI7022">
        <v>388.7</v>
      </c>
      <c r="AJ7022">
        <v>33.6</v>
      </c>
      <c r="AK7022">
        <v>4.79</v>
      </c>
      <c r="AL7022">
        <v>25.4</v>
      </c>
      <c r="AM7022">
        <v>1208.5999999999999</v>
      </c>
      <c r="AN7022">
        <v>0.26</v>
      </c>
      <c r="AO7022">
        <v>391</v>
      </c>
      <c r="AP7022">
        <v>61.5</v>
      </c>
      <c r="AQ7022">
        <v>452.5</v>
      </c>
      <c r="AR7022">
        <v>102.5</v>
      </c>
      <c r="AS7022">
        <v>2.1</v>
      </c>
      <c r="AT7022">
        <v>0.22</v>
      </c>
      <c r="AU7022">
        <v>11.9</v>
      </c>
      <c r="AV7022">
        <v>529.70000000000005</v>
      </c>
      <c r="AW7022">
        <v>0.05</v>
      </c>
      <c r="AX7022">
        <v>102.6</v>
      </c>
      <c r="AY7022">
        <v>27.7</v>
      </c>
      <c r="AZ7022">
        <v>130.4</v>
      </c>
      <c r="BA7022">
        <v>408.7</v>
      </c>
      <c r="BB7022">
        <v>7.7</v>
      </c>
      <c r="BC7022">
        <v>0.77</v>
      </c>
      <c r="BD7022">
        <v>48.3</v>
      </c>
      <c r="BE7022">
        <v>2137.3000000000002</v>
      </c>
      <c r="BF7022">
        <v>0.18</v>
      </c>
      <c r="BG7022">
        <v>409.2</v>
      </c>
      <c r="BH7022">
        <v>112</v>
      </c>
      <c r="BI7022">
        <v>521.20000000000005</v>
      </c>
      <c r="BJ7022">
        <v>26.37</v>
      </c>
      <c r="BK7022">
        <v>0</v>
      </c>
      <c r="BL7022">
        <v>0</v>
      </c>
      <c r="BM7022">
        <v>26.37</v>
      </c>
      <c r="BN7022">
        <v>27.67</v>
      </c>
      <c r="BO7022">
        <v>0</v>
      </c>
      <c r="BP7022">
        <v>0</v>
      </c>
      <c r="BQ7022">
        <v>27.67</v>
      </c>
      <c r="BR7022">
        <v>14288.5</v>
      </c>
      <c r="BS7022">
        <v>653</v>
      </c>
      <c r="BT7022">
        <v>0</v>
      </c>
      <c r="BU7022">
        <v>3.3</v>
      </c>
      <c r="BV7022">
        <v>0</v>
      </c>
      <c r="BW7022">
        <v>0</v>
      </c>
      <c r="BX7022">
        <v>3474.7</v>
      </c>
      <c r="BY7022">
        <v>0</v>
      </c>
      <c r="BZ7022">
        <v>0</v>
      </c>
      <c r="CA7022">
        <v>32.5</v>
      </c>
      <c r="CB7022">
        <v>4554.5</v>
      </c>
      <c r="CC7022">
        <v>0</v>
      </c>
      <c r="CD7022">
        <v>0</v>
      </c>
      <c r="CE7022">
        <v>0</v>
      </c>
      <c r="CF7022">
        <v>547.6</v>
      </c>
      <c r="CG7022">
        <v>5055.5</v>
      </c>
      <c r="CH7022">
        <v>0</v>
      </c>
      <c r="CI7022">
        <v>0</v>
      </c>
      <c r="CJ7022">
        <v>0</v>
      </c>
      <c r="CK7022">
        <v>620.5</v>
      </c>
      <c r="CL7022">
        <v>0</v>
      </c>
      <c r="CM7022">
        <v>0</v>
      </c>
      <c r="CN7022">
        <v>0</v>
      </c>
    </row>
    <row r="7023" spans="1:92">
      <c r="A7023">
        <v>7017</v>
      </c>
      <c r="B7023">
        <f t="shared" si="1090"/>
        <v>293</v>
      </c>
      <c r="C7023" t="str">
        <f t="shared" si="1091"/>
        <v>Day293</v>
      </c>
      <c r="D7023">
        <f t="shared" si="1092"/>
        <v>8</v>
      </c>
      <c r="E7023" t="str">
        <f t="shared" si="1093"/>
        <v>Hour8</v>
      </c>
      <c r="F7023">
        <f t="shared" si="1094"/>
        <v>10</v>
      </c>
      <c r="G7023" t="str">
        <f t="shared" si="1095"/>
        <v>Fall</v>
      </c>
      <c r="H7023">
        <f t="shared" si="1096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14306.2</v>
      </c>
      <c r="L7023" s="9" t="s">
        <v>7150</v>
      </c>
      <c r="M7023" s="9">
        <v>10165.799999999999</v>
      </c>
      <c r="N7023">
        <v>0</v>
      </c>
      <c r="O7023">
        <v>0</v>
      </c>
      <c r="P7023">
        <v>44.8</v>
      </c>
      <c r="Q7023">
        <v>10210.5</v>
      </c>
      <c r="R7023">
        <v>9825.5</v>
      </c>
      <c r="S7023">
        <v>9539.7999999999993</v>
      </c>
      <c r="T7023">
        <v>0</v>
      </c>
      <c r="U7023">
        <v>4095.7</v>
      </c>
      <c r="V7023">
        <v>3.3500000000000002E-2</v>
      </c>
      <c r="W7023">
        <v>4.7199999999999999E-2</v>
      </c>
      <c r="X7023">
        <v>0.44</v>
      </c>
      <c r="Y7023">
        <v>0.45</v>
      </c>
      <c r="Z7023">
        <v>370.9</v>
      </c>
      <c r="AA7023">
        <v>30.9</v>
      </c>
      <c r="AB7023">
        <v>4.3899999999999997</v>
      </c>
      <c r="AC7023">
        <v>25.2</v>
      </c>
      <c r="AD7023">
        <v>1189.4000000000001</v>
      </c>
      <c r="AE7023">
        <v>0.25</v>
      </c>
      <c r="AF7023">
        <v>373</v>
      </c>
      <c r="AG7023">
        <v>60.7</v>
      </c>
      <c r="AH7023">
        <v>433.7</v>
      </c>
      <c r="AI7023">
        <v>388.2</v>
      </c>
      <c r="AJ7023">
        <v>33.6</v>
      </c>
      <c r="AK7023">
        <v>4.78</v>
      </c>
      <c r="AL7023">
        <v>25.4</v>
      </c>
      <c r="AM7023">
        <v>1207.7</v>
      </c>
      <c r="AN7023">
        <v>0.26</v>
      </c>
      <c r="AO7023">
        <v>390.5</v>
      </c>
      <c r="AP7023">
        <v>61.4</v>
      </c>
      <c r="AQ7023">
        <v>452</v>
      </c>
      <c r="AR7023">
        <v>87.1</v>
      </c>
      <c r="AS7023">
        <v>1.7</v>
      </c>
      <c r="AT7023">
        <v>0.17</v>
      </c>
      <c r="AU7023">
        <v>10.3</v>
      </c>
      <c r="AV7023">
        <v>454.2</v>
      </c>
      <c r="AW7023">
        <v>0.04</v>
      </c>
      <c r="AX7023">
        <v>87.2</v>
      </c>
      <c r="AY7023">
        <v>23.8</v>
      </c>
      <c r="AZ7023">
        <v>111.1</v>
      </c>
      <c r="BA7023">
        <v>925.1</v>
      </c>
      <c r="BB7023">
        <v>106.5</v>
      </c>
      <c r="BC7023">
        <v>15.5</v>
      </c>
      <c r="BD7023">
        <v>28.5</v>
      </c>
      <c r="BE7023">
        <v>2017.1</v>
      </c>
      <c r="BF7023">
        <v>0.46</v>
      </c>
      <c r="BG7023">
        <v>932.5</v>
      </c>
      <c r="BH7023">
        <v>88.7</v>
      </c>
      <c r="BI7023">
        <v>1021.3</v>
      </c>
      <c r="BJ7023">
        <v>26.8</v>
      </c>
      <c r="BK7023">
        <v>0</v>
      </c>
      <c r="BL7023">
        <v>0</v>
      </c>
      <c r="BM7023">
        <v>26.8</v>
      </c>
      <c r="BN7023">
        <v>28.13</v>
      </c>
      <c r="BO7023">
        <v>0</v>
      </c>
      <c r="BP7023">
        <v>0</v>
      </c>
      <c r="BQ7023">
        <v>28.13</v>
      </c>
      <c r="BR7023">
        <v>14306.2</v>
      </c>
      <c r="BS7023">
        <v>670.7</v>
      </c>
      <c r="BT7023">
        <v>0</v>
      </c>
      <c r="BU7023">
        <v>3.3</v>
      </c>
      <c r="BV7023">
        <v>0</v>
      </c>
      <c r="BW7023">
        <v>0</v>
      </c>
      <c r="BX7023">
        <v>3474.7</v>
      </c>
      <c r="BY7023">
        <v>0</v>
      </c>
      <c r="BZ7023">
        <v>0</v>
      </c>
      <c r="CA7023">
        <v>33.299999999999997</v>
      </c>
      <c r="CB7023">
        <v>4554.5</v>
      </c>
      <c r="CC7023">
        <v>0</v>
      </c>
      <c r="CD7023">
        <v>0</v>
      </c>
      <c r="CE7023">
        <v>0</v>
      </c>
      <c r="CF7023">
        <v>547.6</v>
      </c>
      <c r="CG7023">
        <v>5055.5</v>
      </c>
      <c r="CH7023">
        <v>0</v>
      </c>
      <c r="CI7023">
        <v>0</v>
      </c>
      <c r="CJ7023">
        <v>0</v>
      </c>
      <c r="CK7023">
        <v>637.29999999999995</v>
      </c>
      <c r="CL7023">
        <v>0</v>
      </c>
      <c r="CM7023">
        <v>0</v>
      </c>
      <c r="CN7023">
        <v>0</v>
      </c>
    </row>
    <row r="7024" spans="1:92">
      <c r="A7024">
        <v>7018</v>
      </c>
      <c r="B7024">
        <f t="shared" si="1090"/>
        <v>293</v>
      </c>
      <c r="C7024" t="str">
        <f t="shared" si="1091"/>
        <v>Day293</v>
      </c>
      <c r="D7024">
        <f t="shared" si="1092"/>
        <v>9</v>
      </c>
      <c r="E7024" t="str">
        <f t="shared" si="1093"/>
        <v>Hour9</v>
      </c>
      <c r="F7024">
        <f t="shared" si="1094"/>
        <v>10</v>
      </c>
      <c r="G7024" t="str">
        <f t="shared" si="1095"/>
        <v>Fall</v>
      </c>
      <c r="H7024">
        <f t="shared" si="1096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14286.2</v>
      </c>
      <c r="L7024" s="9" t="s">
        <v>7151</v>
      </c>
      <c r="M7024" s="9">
        <v>10219.200000000001</v>
      </c>
      <c r="N7024">
        <v>0</v>
      </c>
      <c r="O7024">
        <v>0</v>
      </c>
      <c r="P7024">
        <v>46.7</v>
      </c>
      <c r="Q7024">
        <v>10265.9</v>
      </c>
      <c r="R7024">
        <v>9876.5</v>
      </c>
      <c r="S7024">
        <v>9615.2999999999993</v>
      </c>
      <c r="T7024">
        <v>152.1</v>
      </c>
      <c r="U7024">
        <v>4172.3999999999996</v>
      </c>
      <c r="V7024">
        <v>3.3500000000000002E-2</v>
      </c>
      <c r="W7024">
        <v>4.7399999999999998E-2</v>
      </c>
      <c r="X7024">
        <v>0.44</v>
      </c>
      <c r="Y7024">
        <v>0.45</v>
      </c>
      <c r="Z7024">
        <v>371.4</v>
      </c>
      <c r="AA7024">
        <v>31</v>
      </c>
      <c r="AB7024">
        <v>4.4000000000000004</v>
      </c>
      <c r="AC7024">
        <v>25.2</v>
      </c>
      <c r="AD7024">
        <v>1191.0999999999999</v>
      </c>
      <c r="AE7024">
        <v>0.25</v>
      </c>
      <c r="AF7024">
        <v>373.5</v>
      </c>
      <c r="AG7024">
        <v>60.8</v>
      </c>
      <c r="AH7024">
        <v>434.3</v>
      </c>
      <c r="AI7024">
        <v>387.6</v>
      </c>
      <c r="AJ7024">
        <v>33.4</v>
      </c>
      <c r="AK7024">
        <v>4.76</v>
      </c>
      <c r="AL7024">
        <v>25.4</v>
      </c>
      <c r="AM7024">
        <v>1207.7</v>
      </c>
      <c r="AN7024">
        <v>0.26</v>
      </c>
      <c r="AO7024">
        <v>389.9</v>
      </c>
      <c r="AP7024">
        <v>61.5</v>
      </c>
      <c r="AQ7024">
        <v>451.4</v>
      </c>
      <c r="AR7024">
        <v>85.2</v>
      </c>
      <c r="AS7024">
        <v>1.6</v>
      </c>
      <c r="AT7024">
        <v>0.17</v>
      </c>
      <c r="AU7024">
        <v>10</v>
      </c>
      <c r="AV7024">
        <v>444</v>
      </c>
      <c r="AW7024">
        <v>0.04</v>
      </c>
      <c r="AX7024">
        <v>85.3</v>
      </c>
      <c r="AY7024">
        <v>23.3</v>
      </c>
      <c r="AZ7024">
        <v>108.6</v>
      </c>
      <c r="BA7024">
        <v>378.4</v>
      </c>
      <c r="BB7024">
        <v>7.1</v>
      </c>
      <c r="BC7024">
        <v>0.71</v>
      </c>
      <c r="BD7024">
        <v>44.7</v>
      </c>
      <c r="BE7024">
        <v>1978.9</v>
      </c>
      <c r="BF7024">
        <v>0.16</v>
      </c>
      <c r="BG7024">
        <v>378.9</v>
      </c>
      <c r="BH7024">
        <v>103.7</v>
      </c>
      <c r="BI7024">
        <v>482.6</v>
      </c>
      <c r="BJ7024">
        <v>26.9</v>
      </c>
      <c r="BK7024">
        <v>0</v>
      </c>
      <c r="BL7024">
        <v>0</v>
      </c>
      <c r="BM7024">
        <v>26.9</v>
      </c>
      <c r="BN7024">
        <v>28.24</v>
      </c>
      <c r="BO7024">
        <v>0</v>
      </c>
      <c r="BP7024">
        <v>0</v>
      </c>
      <c r="BQ7024">
        <v>28.24</v>
      </c>
      <c r="BR7024">
        <v>14286.2</v>
      </c>
      <c r="BS7024">
        <v>650.6</v>
      </c>
      <c r="BT7024">
        <v>0</v>
      </c>
      <c r="BU7024">
        <v>3.3</v>
      </c>
      <c r="BV7024">
        <v>0</v>
      </c>
      <c r="BW7024">
        <v>0</v>
      </c>
      <c r="BX7024">
        <v>3474.7</v>
      </c>
      <c r="BY7024">
        <v>0</v>
      </c>
      <c r="BZ7024">
        <v>0</v>
      </c>
      <c r="CA7024">
        <v>32.200000000000003</v>
      </c>
      <c r="CB7024">
        <v>4554.5</v>
      </c>
      <c r="CC7024">
        <v>0</v>
      </c>
      <c r="CD7024">
        <v>0</v>
      </c>
      <c r="CE7024">
        <v>0</v>
      </c>
      <c r="CF7024">
        <v>547.6</v>
      </c>
      <c r="CG7024">
        <v>5055.5</v>
      </c>
      <c r="CH7024">
        <v>0</v>
      </c>
      <c r="CI7024">
        <v>0</v>
      </c>
      <c r="CJ7024">
        <v>0</v>
      </c>
      <c r="CK7024">
        <v>618.4</v>
      </c>
      <c r="CL7024">
        <v>0</v>
      </c>
      <c r="CM7024">
        <v>0</v>
      </c>
      <c r="CN7024">
        <v>0</v>
      </c>
    </row>
    <row r="7025" spans="1:92">
      <c r="A7025">
        <v>7019</v>
      </c>
      <c r="B7025">
        <f t="shared" si="1090"/>
        <v>293</v>
      </c>
      <c r="C7025" t="str">
        <f t="shared" si="1091"/>
        <v>Day293</v>
      </c>
      <c r="D7025">
        <f t="shared" si="1092"/>
        <v>10</v>
      </c>
      <c r="E7025" t="str">
        <f t="shared" si="1093"/>
        <v>Hour10</v>
      </c>
      <c r="F7025">
        <f t="shared" si="1094"/>
        <v>10</v>
      </c>
      <c r="G7025" t="str">
        <f t="shared" si="1095"/>
        <v>Fall</v>
      </c>
      <c r="H7025">
        <f t="shared" si="1096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14266.9</v>
      </c>
      <c r="L7025" s="9" t="s">
        <v>7152</v>
      </c>
      <c r="M7025" s="9">
        <v>10144.1</v>
      </c>
      <c r="N7025">
        <v>0</v>
      </c>
      <c r="O7025">
        <v>0</v>
      </c>
      <c r="P7025">
        <v>56.9</v>
      </c>
      <c r="Q7025">
        <v>10201</v>
      </c>
      <c r="R7025">
        <v>9804.9</v>
      </c>
      <c r="S7025">
        <v>9569.7000000000007</v>
      </c>
      <c r="T7025">
        <v>548.5</v>
      </c>
      <c r="U7025">
        <v>4614.3999999999996</v>
      </c>
      <c r="V7025">
        <v>3.3399999999999999E-2</v>
      </c>
      <c r="W7025">
        <v>4.7100000000000003E-2</v>
      </c>
      <c r="X7025">
        <v>0.44</v>
      </c>
      <c r="Y7025">
        <v>0.45</v>
      </c>
      <c r="Z7025">
        <v>371.9</v>
      </c>
      <c r="AA7025">
        <v>31</v>
      </c>
      <c r="AB7025">
        <v>4.41</v>
      </c>
      <c r="AC7025">
        <v>25.3</v>
      </c>
      <c r="AD7025">
        <v>1192.7</v>
      </c>
      <c r="AE7025">
        <v>0.25</v>
      </c>
      <c r="AF7025">
        <v>374</v>
      </c>
      <c r="AG7025">
        <v>60.9</v>
      </c>
      <c r="AH7025">
        <v>434.9</v>
      </c>
      <c r="AI7025">
        <v>385.7</v>
      </c>
      <c r="AJ7025">
        <v>33.299999999999997</v>
      </c>
      <c r="AK7025">
        <v>4.74</v>
      </c>
      <c r="AL7025">
        <v>25.3</v>
      </c>
      <c r="AM7025">
        <v>1202.2</v>
      </c>
      <c r="AN7025">
        <v>0.26</v>
      </c>
      <c r="AO7025">
        <v>388</v>
      </c>
      <c r="AP7025">
        <v>61.2</v>
      </c>
      <c r="AQ7025">
        <v>449.2</v>
      </c>
      <c r="AR7025">
        <v>84.5</v>
      </c>
      <c r="AS7025">
        <v>1.6</v>
      </c>
      <c r="AT7025">
        <v>0.17</v>
      </c>
      <c r="AU7025">
        <v>10</v>
      </c>
      <c r="AV7025">
        <v>440.6</v>
      </c>
      <c r="AW7025">
        <v>0.04</v>
      </c>
      <c r="AX7025">
        <v>84.6</v>
      </c>
      <c r="AY7025">
        <v>23.1</v>
      </c>
      <c r="AZ7025">
        <v>107.7</v>
      </c>
      <c r="BA7025">
        <v>508.9</v>
      </c>
      <c r="BB7025">
        <v>9.6</v>
      </c>
      <c r="BC7025">
        <v>0.96</v>
      </c>
      <c r="BD7025">
        <v>60.1</v>
      </c>
      <c r="BE7025">
        <v>2661</v>
      </c>
      <c r="BF7025">
        <v>0.22</v>
      </c>
      <c r="BG7025">
        <v>509.4</v>
      </c>
      <c r="BH7025">
        <v>139.5</v>
      </c>
      <c r="BI7025">
        <v>648.9</v>
      </c>
      <c r="BJ7025">
        <v>26.91</v>
      </c>
      <c r="BK7025">
        <v>0</v>
      </c>
      <c r="BL7025">
        <v>0</v>
      </c>
      <c r="BM7025">
        <v>26.91</v>
      </c>
      <c r="BN7025">
        <v>28.24</v>
      </c>
      <c r="BO7025">
        <v>0</v>
      </c>
      <c r="BP7025">
        <v>0</v>
      </c>
      <c r="BQ7025">
        <v>28.24</v>
      </c>
      <c r="BR7025">
        <v>14266.9</v>
      </c>
      <c r="BS7025">
        <v>631.29999999999995</v>
      </c>
      <c r="BT7025">
        <v>0</v>
      </c>
      <c r="BU7025">
        <v>3.3</v>
      </c>
      <c r="BV7025">
        <v>0</v>
      </c>
      <c r="BW7025">
        <v>0</v>
      </c>
      <c r="BX7025">
        <v>3474.7</v>
      </c>
      <c r="BY7025">
        <v>0</v>
      </c>
      <c r="BZ7025">
        <v>0</v>
      </c>
      <c r="CA7025">
        <v>31.2</v>
      </c>
      <c r="CB7025">
        <v>4554.5</v>
      </c>
      <c r="CC7025">
        <v>0</v>
      </c>
      <c r="CD7025">
        <v>0</v>
      </c>
      <c r="CE7025">
        <v>0</v>
      </c>
      <c r="CF7025">
        <v>547.6</v>
      </c>
      <c r="CG7025">
        <v>5055.5</v>
      </c>
      <c r="CH7025">
        <v>0</v>
      </c>
      <c r="CI7025">
        <v>0</v>
      </c>
      <c r="CJ7025">
        <v>0</v>
      </c>
      <c r="CK7025">
        <v>600.20000000000005</v>
      </c>
      <c r="CL7025">
        <v>0</v>
      </c>
      <c r="CM7025">
        <v>0</v>
      </c>
      <c r="CN7025">
        <v>0</v>
      </c>
    </row>
    <row r="7026" spans="1:92">
      <c r="A7026">
        <v>7020</v>
      </c>
      <c r="B7026">
        <f t="shared" si="1090"/>
        <v>293</v>
      </c>
      <c r="C7026" t="str">
        <f t="shared" si="1091"/>
        <v>Day293</v>
      </c>
      <c r="D7026">
        <f t="shared" si="1092"/>
        <v>11</v>
      </c>
      <c r="E7026" t="str">
        <f t="shared" si="1093"/>
        <v>Hour11</v>
      </c>
      <c r="F7026">
        <f t="shared" si="1094"/>
        <v>10</v>
      </c>
      <c r="G7026" t="str">
        <f t="shared" si="1095"/>
        <v>Fall</v>
      </c>
      <c r="H7026">
        <f t="shared" si="1096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14266</v>
      </c>
      <c r="L7026" s="9" t="s">
        <v>7153</v>
      </c>
      <c r="M7026" s="9">
        <v>10196.700000000001</v>
      </c>
      <c r="N7026">
        <v>0</v>
      </c>
      <c r="O7026">
        <v>0</v>
      </c>
      <c r="P7026">
        <v>60.1</v>
      </c>
      <c r="Q7026">
        <v>10256.799999999999</v>
      </c>
      <c r="R7026">
        <v>9855.1</v>
      </c>
      <c r="S7026">
        <v>9626.4</v>
      </c>
      <c r="T7026">
        <v>736.3</v>
      </c>
      <c r="U7026">
        <v>4745.5</v>
      </c>
      <c r="V7026">
        <v>3.3500000000000002E-2</v>
      </c>
      <c r="W7026">
        <v>4.7300000000000002E-2</v>
      </c>
      <c r="X7026">
        <v>0.44</v>
      </c>
      <c r="Y7026">
        <v>0.45</v>
      </c>
      <c r="Z7026">
        <v>371.9</v>
      </c>
      <c r="AA7026">
        <v>31</v>
      </c>
      <c r="AB7026">
        <v>4.41</v>
      </c>
      <c r="AC7026">
        <v>25.3</v>
      </c>
      <c r="AD7026">
        <v>1192.7</v>
      </c>
      <c r="AE7026">
        <v>0.25</v>
      </c>
      <c r="AF7026">
        <v>374</v>
      </c>
      <c r="AG7026">
        <v>60.9</v>
      </c>
      <c r="AH7026">
        <v>434.9</v>
      </c>
      <c r="AI7026">
        <v>384.4</v>
      </c>
      <c r="AJ7026">
        <v>33.1</v>
      </c>
      <c r="AK7026">
        <v>4.71</v>
      </c>
      <c r="AL7026">
        <v>25.3</v>
      </c>
      <c r="AM7026">
        <v>1200.8</v>
      </c>
      <c r="AN7026">
        <v>0.26</v>
      </c>
      <c r="AO7026">
        <v>386.7</v>
      </c>
      <c r="AP7026">
        <v>61.2</v>
      </c>
      <c r="AQ7026">
        <v>447.9</v>
      </c>
      <c r="AR7026">
        <v>93.6</v>
      </c>
      <c r="AS7026">
        <v>1.8</v>
      </c>
      <c r="AT7026">
        <v>0.18</v>
      </c>
      <c r="AU7026">
        <v>11</v>
      </c>
      <c r="AV7026">
        <v>487.7</v>
      </c>
      <c r="AW7026">
        <v>0.04</v>
      </c>
      <c r="AX7026">
        <v>93.7</v>
      </c>
      <c r="AY7026">
        <v>25.6</v>
      </c>
      <c r="AZ7026">
        <v>119.2</v>
      </c>
      <c r="BA7026">
        <v>1224.2</v>
      </c>
      <c r="BB7026">
        <v>141</v>
      </c>
      <c r="BC7026">
        <v>20.51</v>
      </c>
      <c r="BD7026">
        <v>37.700000000000003</v>
      </c>
      <c r="BE7026">
        <v>2669.2</v>
      </c>
      <c r="BF7026">
        <v>0.61</v>
      </c>
      <c r="BG7026">
        <v>1234</v>
      </c>
      <c r="BH7026">
        <v>117.4</v>
      </c>
      <c r="BI7026">
        <v>1351.5</v>
      </c>
      <c r="BJ7026">
        <v>26.82</v>
      </c>
      <c r="BK7026">
        <v>0</v>
      </c>
      <c r="BL7026">
        <v>0</v>
      </c>
      <c r="BM7026">
        <v>26.82</v>
      </c>
      <c r="BN7026">
        <v>28.15</v>
      </c>
      <c r="BO7026">
        <v>0</v>
      </c>
      <c r="BP7026">
        <v>0</v>
      </c>
      <c r="BQ7026">
        <v>28.15</v>
      </c>
      <c r="BR7026">
        <v>14266</v>
      </c>
      <c r="BS7026">
        <v>630.4</v>
      </c>
      <c r="BT7026">
        <v>0</v>
      </c>
      <c r="BU7026">
        <v>3.3</v>
      </c>
      <c r="BV7026">
        <v>0</v>
      </c>
      <c r="BW7026">
        <v>0</v>
      </c>
      <c r="BX7026">
        <v>3474.7</v>
      </c>
      <c r="BY7026">
        <v>0</v>
      </c>
      <c r="BZ7026">
        <v>0</v>
      </c>
      <c r="CA7026">
        <v>31.3</v>
      </c>
      <c r="CB7026">
        <v>4554.5</v>
      </c>
      <c r="CC7026">
        <v>0</v>
      </c>
      <c r="CD7026">
        <v>0</v>
      </c>
      <c r="CE7026">
        <v>0</v>
      </c>
      <c r="CF7026">
        <v>547.6</v>
      </c>
      <c r="CG7026">
        <v>5055.5</v>
      </c>
      <c r="CH7026">
        <v>0</v>
      </c>
      <c r="CI7026">
        <v>0</v>
      </c>
      <c r="CJ7026">
        <v>0</v>
      </c>
      <c r="CK7026">
        <v>599.1</v>
      </c>
      <c r="CL7026">
        <v>0</v>
      </c>
      <c r="CM7026">
        <v>0</v>
      </c>
      <c r="CN7026">
        <v>0</v>
      </c>
    </row>
    <row r="7027" spans="1:92">
      <c r="A7027">
        <v>7021</v>
      </c>
      <c r="B7027">
        <f t="shared" si="1090"/>
        <v>293</v>
      </c>
      <c r="C7027" t="str">
        <f t="shared" si="1091"/>
        <v>Day293</v>
      </c>
      <c r="D7027">
        <f t="shared" si="1092"/>
        <v>12</v>
      </c>
      <c r="E7027" t="str">
        <f t="shared" si="1093"/>
        <v>Hour12</v>
      </c>
      <c r="F7027">
        <f t="shared" si="1094"/>
        <v>10</v>
      </c>
      <c r="G7027" t="str">
        <f t="shared" si="1095"/>
        <v>Fall</v>
      </c>
      <c r="H7027">
        <f t="shared" si="1096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14282.1</v>
      </c>
      <c r="L7027" s="9" t="s">
        <v>7154</v>
      </c>
      <c r="M7027" s="9">
        <v>10165</v>
      </c>
      <c r="N7027">
        <v>0</v>
      </c>
      <c r="O7027">
        <v>0</v>
      </c>
      <c r="P7027">
        <v>37.799999999999997</v>
      </c>
      <c r="Q7027">
        <v>10202.799999999999</v>
      </c>
      <c r="R7027">
        <v>9824.9</v>
      </c>
      <c r="S7027">
        <v>9556.2999999999993</v>
      </c>
      <c r="T7027">
        <v>0</v>
      </c>
      <c r="U7027">
        <v>4079.3</v>
      </c>
      <c r="V7027">
        <v>3.3500000000000002E-2</v>
      </c>
      <c r="W7027">
        <v>4.7199999999999999E-2</v>
      </c>
      <c r="X7027">
        <v>0.44</v>
      </c>
      <c r="Y7027">
        <v>0.45</v>
      </c>
      <c r="Z7027">
        <v>371.5</v>
      </c>
      <c r="AA7027">
        <v>31</v>
      </c>
      <c r="AB7027">
        <v>4.4000000000000004</v>
      </c>
      <c r="AC7027">
        <v>25.2</v>
      </c>
      <c r="AD7027">
        <v>1191.4000000000001</v>
      </c>
      <c r="AE7027">
        <v>0.25</v>
      </c>
      <c r="AF7027">
        <v>373.6</v>
      </c>
      <c r="AG7027">
        <v>60.8</v>
      </c>
      <c r="AH7027">
        <v>434.4</v>
      </c>
      <c r="AI7027">
        <v>388.2</v>
      </c>
      <c r="AJ7027">
        <v>33.4</v>
      </c>
      <c r="AK7027">
        <v>4.75</v>
      </c>
      <c r="AL7027">
        <v>25.5</v>
      </c>
      <c r="AM7027">
        <v>1213.5</v>
      </c>
      <c r="AN7027">
        <v>0.26</v>
      </c>
      <c r="AO7027">
        <v>390.5</v>
      </c>
      <c r="AP7027">
        <v>61.8</v>
      </c>
      <c r="AQ7027">
        <v>452.2</v>
      </c>
      <c r="AR7027">
        <v>87.3</v>
      </c>
      <c r="AS7027">
        <v>1.7</v>
      </c>
      <c r="AT7027">
        <v>0.17</v>
      </c>
      <c r="AU7027">
        <v>10.3</v>
      </c>
      <c r="AV7027">
        <v>454.9</v>
      </c>
      <c r="AW7027">
        <v>0.04</v>
      </c>
      <c r="AX7027">
        <v>87.4</v>
      </c>
      <c r="AY7027">
        <v>23.9</v>
      </c>
      <c r="AZ7027">
        <v>111.3</v>
      </c>
      <c r="BA7027">
        <v>425.6</v>
      </c>
      <c r="BB7027">
        <v>8</v>
      </c>
      <c r="BC7027">
        <v>0.8</v>
      </c>
      <c r="BD7027">
        <v>50.3</v>
      </c>
      <c r="BE7027">
        <v>2225.4</v>
      </c>
      <c r="BF7027">
        <v>0.19</v>
      </c>
      <c r="BG7027">
        <v>426</v>
      </c>
      <c r="BH7027">
        <v>116.6</v>
      </c>
      <c r="BI7027">
        <v>542.70000000000005</v>
      </c>
      <c r="BJ7027">
        <v>26.88</v>
      </c>
      <c r="BK7027">
        <v>0</v>
      </c>
      <c r="BL7027">
        <v>0</v>
      </c>
      <c r="BM7027">
        <v>26.88</v>
      </c>
      <c r="BN7027">
        <v>28.21</v>
      </c>
      <c r="BO7027">
        <v>0</v>
      </c>
      <c r="BP7027">
        <v>0</v>
      </c>
      <c r="BQ7027">
        <v>28.21</v>
      </c>
      <c r="BR7027">
        <v>14282.1</v>
      </c>
      <c r="BS7027">
        <v>646.5</v>
      </c>
      <c r="BT7027">
        <v>0</v>
      </c>
      <c r="BU7027">
        <v>3.3</v>
      </c>
      <c r="BV7027">
        <v>0</v>
      </c>
      <c r="BW7027">
        <v>0</v>
      </c>
      <c r="BX7027">
        <v>3474.7</v>
      </c>
      <c r="BY7027">
        <v>0</v>
      </c>
      <c r="BZ7027">
        <v>0</v>
      </c>
      <c r="CA7027">
        <v>32.299999999999997</v>
      </c>
      <c r="CB7027">
        <v>4554.5</v>
      </c>
      <c r="CC7027">
        <v>0</v>
      </c>
      <c r="CD7027">
        <v>0</v>
      </c>
      <c r="CE7027">
        <v>0</v>
      </c>
      <c r="CF7027">
        <v>547.6</v>
      </c>
      <c r="CG7027">
        <v>5055.5</v>
      </c>
      <c r="CH7027">
        <v>0</v>
      </c>
      <c r="CI7027">
        <v>0</v>
      </c>
      <c r="CJ7027">
        <v>0</v>
      </c>
      <c r="CK7027">
        <v>614.20000000000005</v>
      </c>
      <c r="CL7027">
        <v>0</v>
      </c>
      <c r="CM7027">
        <v>0</v>
      </c>
      <c r="CN7027">
        <v>0</v>
      </c>
    </row>
    <row r="7028" spans="1:92">
      <c r="A7028">
        <v>7022</v>
      </c>
      <c r="B7028">
        <f t="shared" si="1090"/>
        <v>293</v>
      </c>
      <c r="C7028" t="str">
        <f t="shared" si="1091"/>
        <v>Day293</v>
      </c>
      <c r="D7028">
        <f t="shared" si="1092"/>
        <v>13</v>
      </c>
      <c r="E7028" t="str">
        <f t="shared" si="1093"/>
        <v>Hour13</v>
      </c>
      <c r="F7028">
        <f t="shared" si="1094"/>
        <v>10</v>
      </c>
      <c r="G7028" t="str">
        <f t="shared" si="1095"/>
        <v>Fall</v>
      </c>
      <c r="H7028">
        <f t="shared" si="1096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14304.2</v>
      </c>
      <c r="L7028" s="9" t="s">
        <v>7155</v>
      </c>
      <c r="M7028" s="9">
        <v>10137.799999999999</v>
      </c>
      <c r="N7028">
        <v>0</v>
      </c>
      <c r="O7028">
        <v>0</v>
      </c>
      <c r="P7028">
        <v>33.5</v>
      </c>
      <c r="Q7028">
        <v>10171.299999999999</v>
      </c>
      <c r="R7028">
        <v>9799</v>
      </c>
      <c r="S7028">
        <v>9502.6</v>
      </c>
      <c r="T7028">
        <v>0.1</v>
      </c>
      <c r="U7028">
        <v>4133.1000000000004</v>
      </c>
      <c r="V7028">
        <v>3.3399999999999999E-2</v>
      </c>
      <c r="W7028">
        <v>4.7E-2</v>
      </c>
      <c r="X7028">
        <v>0.44</v>
      </c>
      <c r="Y7028">
        <v>0.45</v>
      </c>
      <c r="Z7028">
        <v>370.9</v>
      </c>
      <c r="AA7028">
        <v>30.9</v>
      </c>
      <c r="AB7028">
        <v>4.3899999999999997</v>
      </c>
      <c r="AC7028">
        <v>25.2</v>
      </c>
      <c r="AD7028">
        <v>1189.5999999999999</v>
      </c>
      <c r="AE7028">
        <v>0.25</v>
      </c>
      <c r="AF7028">
        <v>373</v>
      </c>
      <c r="AG7028">
        <v>60.7</v>
      </c>
      <c r="AH7028">
        <v>433.8</v>
      </c>
      <c r="AI7028">
        <v>387.4</v>
      </c>
      <c r="AJ7028">
        <v>33.299999999999997</v>
      </c>
      <c r="AK7028">
        <v>4.74</v>
      </c>
      <c r="AL7028">
        <v>25.5</v>
      </c>
      <c r="AM7028">
        <v>1212.4000000000001</v>
      </c>
      <c r="AN7028">
        <v>0.26</v>
      </c>
      <c r="AO7028">
        <v>389.7</v>
      </c>
      <c r="AP7028">
        <v>61.7</v>
      </c>
      <c r="AQ7028">
        <v>451.4</v>
      </c>
      <c r="AR7028">
        <v>113.4</v>
      </c>
      <c r="AS7028">
        <v>4</v>
      </c>
      <c r="AT7028">
        <v>0.5</v>
      </c>
      <c r="AU7028">
        <v>11.7</v>
      </c>
      <c r="AV7028">
        <v>533</v>
      </c>
      <c r="AW7028">
        <v>0.05</v>
      </c>
      <c r="AX7028">
        <v>113.6</v>
      </c>
      <c r="AY7028">
        <v>27.6</v>
      </c>
      <c r="AZ7028">
        <v>141.19999999999999</v>
      </c>
      <c r="BA7028">
        <v>425.5</v>
      </c>
      <c r="BB7028">
        <v>8</v>
      </c>
      <c r="BC7028">
        <v>0.8</v>
      </c>
      <c r="BD7028">
        <v>50.3</v>
      </c>
      <c r="BE7028">
        <v>2225.1</v>
      </c>
      <c r="BF7028">
        <v>0.19</v>
      </c>
      <c r="BG7028">
        <v>426</v>
      </c>
      <c r="BH7028">
        <v>116.6</v>
      </c>
      <c r="BI7028">
        <v>542.6</v>
      </c>
      <c r="BJ7028">
        <v>27.1</v>
      </c>
      <c r="BK7028">
        <v>0</v>
      </c>
      <c r="BL7028">
        <v>0</v>
      </c>
      <c r="BM7028">
        <v>27.1</v>
      </c>
      <c r="BN7028">
        <v>28.44</v>
      </c>
      <c r="BO7028">
        <v>0</v>
      </c>
      <c r="BP7028">
        <v>0</v>
      </c>
      <c r="BQ7028">
        <v>28.44</v>
      </c>
      <c r="BR7028">
        <v>14304.2</v>
      </c>
      <c r="BS7028">
        <v>668.7</v>
      </c>
      <c r="BT7028">
        <v>0</v>
      </c>
      <c r="BU7028">
        <v>3.3</v>
      </c>
      <c r="BV7028">
        <v>0</v>
      </c>
      <c r="BW7028">
        <v>0</v>
      </c>
      <c r="BX7028">
        <v>3474.7</v>
      </c>
      <c r="BY7028">
        <v>0</v>
      </c>
      <c r="BZ7028">
        <v>0</v>
      </c>
      <c r="CA7028">
        <v>38.9</v>
      </c>
      <c r="CB7028">
        <v>4554.5</v>
      </c>
      <c r="CC7028">
        <v>0</v>
      </c>
      <c r="CD7028">
        <v>0</v>
      </c>
      <c r="CE7028">
        <v>0</v>
      </c>
      <c r="CF7028">
        <v>547.6</v>
      </c>
      <c r="CG7028">
        <v>5055.5</v>
      </c>
      <c r="CH7028">
        <v>0</v>
      </c>
      <c r="CI7028">
        <v>0</v>
      </c>
      <c r="CJ7028">
        <v>0</v>
      </c>
      <c r="CK7028">
        <v>629.70000000000005</v>
      </c>
      <c r="CL7028">
        <v>0</v>
      </c>
      <c r="CM7028">
        <v>0</v>
      </c>
      <c r="CN7028">
        <v>0</v>
      </c>
    </row>
    <row r="7029" spans="1:92">
      <c r="A7029">
        <v>7023</v>
      </c>
      <c r="B7029">
        <f t="shared" si="1090"/>
        <v>293</v>
      </c>
      <c r="C7029" t="str">
        <f t="shared" si="1091"/>
        <v>Day293</v>
      </c>
      <c r="D7029">
        <f t="shared" si="1092"/>
        <v>14</v>
      </c>
      <c r="E7029" t="str">
        <f t="shared" si="1093"/>
        <v>Hour14</v>
      </c>
      <c r="F7029">
        <f t="shared" si="1094"/>
        <v>10</v>
      </c>
      <c r="G7029" t="str">
        <f t="shared" si="1095"/>
        <v>Fall</v>
      </c>
      <c r="H7029">
        <f t="shared" si="1096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14602.6</v>
      </c>
      <c r="L7029" s="9" t="s">
        <v>7156</v>
      </c>
      <c r="M7029" s="9">
        <v>10132.299999999999</v>
      </c>
      <c r="N7029">
        <v>0</v>
      </c>
      <c r="O7029">
        <v>0</v>
      </c>
      <c r="P7029">
        <v>57.4</v>
      </c>
      <c r="Q7029">
        <v>10189.700000000001</v>
      </c>
      <c r="R7029">
        <v>9793.7000000000007</v>
      </c>
      <c r="S7029">
        <v>9560.4</v>
      </c>
      <c r="T7029">
        <v>760.7</v>
      </c>
      <c r="U7029">
        <v>5173.6000000000004</v>
      </c>
      <c r="V7029">
        <v>3.3399999999999999E-2</v>
      </c>
      <c r="W7029">
        <v>4.7E-2</v>
      </c>
      <c r="X7029">
        <v>0.43</v>
      </c>
      <c r="Y7029">
        <v>0.45</v>
      </c>
      <c r="Z7029">
        <v>372.8</v>
      </c>
      <c r="AA7029">
        <v>30.5</v>
      </c>
      <c r="AB7029">
        <v>4.32</v>
      </c>
      <c r="AC7029">
        <v>25.8</v>
      </c>
      <c r="AD7029">
        <v>1214.5999999999999</v>
      </c>
      <c r="AE7029">
        <v>0.25</v>
      </c>
      <c r="AF7029">
        <v>374.9</v>
      </c>
      <c r="AG7029">
        <v>62.1</v>
      </c>
      <c r="AH7029">
        <v>436.9</v>
      </c>
      <c r="AI7029">
        <v>385.9</v>
      </c>
      <c r="AJ7029">
        <v>32.799999999999997</v>
      </c>
      <c r="AK7029">
        <v>4.67</v>
      </c>
      <c r="AL7029">
        <v>25.7</v>
      </c>
      <c r="AM7029">
        <v>1217.7</v>
      </c>
      <c r="AN7029">
        <v>0.26</v>
      </c>
      <c r="AO7029">
        <v>388.2</v>
      </c>
      <c r="AP7029">
        <v>62.1</v>
      </c>
      <c r="AQ7029">
        <v>450.2</v>
      </c>
      <c r="AR7029">
        <v>130.6</v>
      </c>
      <c r="AS7029">
        <v>4.2</v>
      </c>
      <c r="AT7029">
        <v>0.52</v>
      </c>
      <c r="AU7029">
        <v>13.8</v>
      </c>
      <c r="AV7029">
        <v>626.9</v>
      </c>
      <c r="AW7029">
        <v>0.06</v>
      </c>
      <c r="AX7029">
        <v>130.9</v>
      </c>
      <c r="AY7029">
        <v>32.5</v>
      </c>
      <c r="AZ7029">
        <v>163.4</v>
      </c>
      <c r="BA7029">
        <v>1026.8</v>
      </c>
      <c r="BB7029">
        <v>118.2</v>
      </c>
      <c r="BC7029">
        <v>17.2</v>
      </c>
      <c r="BD7029">
        <v>31.6</v>
      </c>
      <c r="BE7029">
        <v>2238.6</v>
      </c>
      <c r="BF7029">
        <v>0.51</v>
      </c>
      <c r="BG7029">
        <v>1035</v>
      </c>
      <c r="BH7029">
        <v>98.5</v>
      </c>
      <c r="BI7029">
        <v>1133.5</v>
      </c>
      <c r="BJ7029">
        <v>27.88</v>
      </c>
      <c r="BK7029">
        <v>0</v>
      </c>
      <c r="BL7029">
        <v>0</v>
      </c>
      <c r="BM7029">
        <v>27.88</v>
      </c>
      <c r="BN7029">
        <v>29.25</v>
      </c>
      <c r="BO7029">
        <v>0</v>
      </c>
      <c r="BP7029">
        <v>0</v>
      </c>
      <c r="BQ7029">
        <v>29.25</v>
      </c>
      <c r="BR7029">
        <v>14602.6</v>
      </c>
      <c r="BS7029">
        <v>629.29999999999995</v>
      </c>
      <c r="BT7029">
        <v>0</v>
      </c>
      <c r="BU7029">
        <v>3.3</v>
      </c>
      <c r="BV7029">
        <v>0</v>
      </c>
      <c r="BW7029">
        <v>0</v>
      </c>
      <c r="BX7029">
        <v>3474.7</v>
      </c>
      <c r="BY7029">
        <v>0</v>
      </c>
      <c r="BZ7029">
        <v>0</v>
      </c>
      <c r="CA7029">
        <v>34.799999999999997</v>
      </c>
      <c r="CB7029">
        <v>4892.2</v>
      </c>
      <c r="CC7029">
        <v>0</v>
      </c>
      <c r="CD7029">
        <v>0</v>
      </c>
      <c r="CE7029">
        <v>0</v>
      </c>
      <c r="CF7029">
        <v>547.6</v>
      </c>
      <c r="CG7029">
        <v>5055.5</v>
      </c>
      <c r="CH7029">
        <v>0</v>
      </c>
      <c r="CI7029">
        <v>0</v>
      </c>
      <c r="CJ7029">
        <v>0</v>
      </c>
      <c r="CK7029">
        <v>594.5</v>
      </c>
      <c r="CL7029">
        <v>0</v>
      </c>
      <c r="CM7029">
        <v>0</v>
      </c>
      <c r="CN7029">
        <v>0</v>
      </c>
    </row>
    <row r="7030" spans="1:92">
      <c r="A7030">
        <v>7024</v>
      </c>
      <c r="B7030">
        <f t="shared" si="1090"/>
        <v>293</v>
      </c>
      <c r="C7030" t="str">
        <f t="shared" si="1091"/>
        <v>Day293</v>
      </c>
      <c r="D7030">
        <f t="shared" si="1092"/>
        <v>15</v>
      </c>
      <c r="E7030" t="str">
        <f t="shared" si="1093"/>
        <v>Hour15</v>
      </c>
      <c r="F7030">
        <f t="shared" si="1094"/>
        <v>10</v>
      </c>
      <c r="G7030" t="str">
        <f t="shared" si="1095"/>
        <v>Fall</v>
      </c>
      <c r="H7030">
        <f t="shared" si="1096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17810.599999999999</v>
      </c>
      <c r="L7030" s="9" t="s">
        <v>7157</v>
      </c>
      <c r="M7030" s="9">
        <v>10168.200000000001</v>
      </c>
      <c r="N7030">
        <v>0</v>
      </c>
      <c r="O7030">
        <v>0</v>
      </c>
      <c r="P7030">
        <v>117</v>
      </c>
      <c r="Q7030">
        <v>10285.1</v>
      </c>
      <c r="R7030">
        <v>9827.9</v>
      </c>
      <c r="S7030">
        <v>9927</v>
      </c>
      <c r="T7030">
        <v>1190.3</v>
      </c>
      <c r="U7030">
        <v>8715.9</v>
      </c>
      <c r="V7030">
        <v>3.3500000000000002E-2</v>
      </c>
      <c r="W7030">
        <v>4.7199999999999999E-2</v>
      </c>
      <c r="X7030">
        <v>0.34</v>
      </c>
      <c r="Y7030">
        <v>0.37</v>
      </c>
      <c r="Z7030">
        <v>414.8</v>
      </c>
      <c r="AA7030">
        <v>32.299999999999997</v>
      </c>
      <c r="AB7030">
        <v>4.5599999999999996</v>
      </c>
      <c r="AC7030">
        <v>29.3</v>
      </c>
      <c r="AD7030">
        <v>1401</v>
      </c>
      <c r="AE7030">
        <v>0.25</v>
      </c>
      <c r="AF7030">
        <v>417</v>
      </c>
      <c r="AG7030">
        <v>71.099999999999994</v>
      </c>
      <c r="AH7030">
        <v>488.1</v>
      </c>
      <c r="AI7030">
        <v>439.7</v>
      </c>
      <c r="AJ7030">
        <v>37.200000000000003</v>
      </c>
      <c r="AK7030">
        <v>5.28</v>
      </c>
      <c r="AL7030">
        <v>28.6</v>
      </c>
      <c r="AM7030">
        <v>1392.4</v>
      </c>
      <c r="AN7030">
        <v>0.28000000000000003</v>
      </c>
      <c r="AO7030">
        <v>442.2</v>
      </c>
      <c r="AP7030">
        <v>70.2</v>
      </c>
      <c r="AQ7030">
        <v>512.4</v>
      </c>
      <c r="AR7030">
        <v>275.7</v>
      </c>
      <c r="AS7030">
        <v>14.2</v>
      </c>
      <c r="AT7030">
        <v>1.9</v>
      </c>
      <c r="AU7030">
        <v>24.4</v>
      </c>
      <c r="AV7030">
        <v>1157.5999999999999</v>
      </c>
      <c r="AW7030">
        <v>0.13</v>
      </c>
      <c r="AX7030">
        <v>276.7</v>
      </c>
      <c r="AY7030">
        <v>59</v>
      </c>
      <c r="AZ7030">
        <v>335.7</v>
      </c>
      <c r="BA7030">
        <v>418.2</v>
      </c>
      <c r="BB7030">
        <v>7.9</v>
      </c>
      <c r="BC7030">
        <v>0.79</v>
      </c>
      <c r="BD7030">
        <v>49.4</v>
      </c>
      <c r="BE7030">
        <v>2186.6999999999998</v>
      </c>
      <c r="BF7030">
        <v>0.18</v>
      </c>
      <c r="BG7030">
        <v>418.6</v>
      </c>
      <c r="BH7030">
        <v>114.6</v>
      </c>
      <c r="BI7030">
        <v>533.29999999999995</v>
      </c>
      <c r="BJ7030">
        <v>29.98</v>
      </c>
      <c r="BK7030">
        <v>0</v>
      </c>
      <c r="BL7030">
        <v>0</v>
      </c>
      <c r="BM7030">
        <v>29.98</v>
      </c>
      <c r="BN7030">
        <v>31.47</v>
      </c>
      <c r="BO7030">
        <v>0</v>
      </c>
      <c r="BP7030">
        <v>0</v>
      </c>
      <c r="BQ7030">
        <v>31.47</v>
      </c>
      <c r="BR7030">
        <v>17810.599999999999</v>
      </c>
      <c r="BS7030">
        <v>358.1</v>
      </c>
      <c r="BT7030">
        <v>110</v>
      </c>
      <c r="BU7030">
        <v>3.3</v>
      </c>
      <c r="BV7030">
        <v>0</v>
      </c>
      <c r="BW7030">
        <v>0</v>
      </c>
      <c r="BX7030">
        <v>4395.1000000000004</v>
      </c>
      <c r="BY7030">
        <v>0</v>
      </c>
      <c r="BZ7030">
        <v>0</v>
      </c>
      <c r="CA7030">
        <v>14.4</v>
      </c>
      <c r="CB7030">
        <v>7341</v>
      </c>
      <c r="CC7030">
        <v>0</v>
      </c>
      <c r="CD7030">
        <v>0</v>
      </c>
      <c r="CE7030">
        <v>0</v>
      </c>
      <c r="CF7030">
        <v>547.6</v>
      </c>
      <c r="CG7030">
        <v>5055.5</v>
      </c>
      <c r="CH7030">
        <v>0</v>
      </c>
      <c r="CI7030">
        <v>0</v>
      </c>
      <c r="CJ7030">
        <v>0</v>
      </c>
      <c r="CK7030">
        <v>343.8</v>
      </c>
      <c r="CL7030">
        <v>0</v>
      </c>
      <c r="CM7030">
        <v>0</v>
      </c>
      <c r="CN7030">
        <v>0</v>
      </c>
    </row>
    <row r="7031" spans="1:92">
      <c r="A7031">
        <v>7025</v>
      </c>
      <c r="B7031">
        <f t="shared" si="1090"/>
        <v>293</v>
      </c>
      <c r="C7031" t="str">
        <f t="shared" si="1091"/>
        <v>Day293</v>
      </c>
      <c r="D7031">
        <f t="shared" si="1092"/>
        <v>16</v>
      </c>
      <c r="E7031" t="str">
        <f t="shared" si="1093"/>
        <v>Hour16</v>
      </c>
      <c r="F7031">
        <f t="shared" si="1094"/>
        <v>10</v>
      </c>
      <c r="G7031" t="str">
        <f t="shared" si="1095"/>
        <v>Fall</v>
      </c>
      <c r="H7031">
        <f t="shared" si="1096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18102.8</v>
      </c>
      <c r="L7031" s="9" t="s">
        <v>7158</v>
      </c>
      <c r="M7031" s="9">
        <v>10203.700000000001</v>
      </c>
      <c r="N7031">
        <v>0</v>
      </c>
      <c r="O7031">
        <v>0</v>
      </c>
      <c r="P7031">
        <v>84.6</v>
      </c>
      <c r="Q7031">
        <v>10288.4</v>
      </c>
      <c r="R7031">
        <v>9861.7999999999993</v>
      </c>
      <c r="S7031">
        <v>10287.5</v>
      </c>
      <c r="T7031">
        <v>0</v>
      </c>
      <c r="U7031">
        <v>7814.4</v>
      </c>
      <c r="V7031">
        <v>3.3500000000000002E-2</v>
      </c>
      <c r="W7031">
        <v>4.7300000000000002E-2</v>
      </c>
      <c r="X7031">
        <v>0.35</v>
      </c>
      <c r="Y7031">
        <v>0.37</v>
      </c>
      <c r="Z7031">
        <v>408.1</v>
      </c>
      <c r="AA7031">
        <v>31.8</v>
      </c>
      <c r="AB7031">
        <v>4.4800000000000004</v>
      </c>
      <c r="AC7031">
        <v>28.8</v>
      </c>
      <c r="AD7031">
        <v>1378.4</v>
      </c>
      <c r="AE7031">
        <v>0.25</v>
      </c>
      <c r="AF7031">
        <v>410.3</v>
      </c>
      <c r="AG7031">
        <v>70</v>
      </c>
      <c r="AH7031">
        <v>480.2</v>
      </c>
      <c r="AI7031">
        <v>432.1</v>
      </c>
      <c r="AJ7031">
        <v>35.700000000000003</v>
      </c>
      <c r="AK7031">
        <v>5.07</v>
      </c>
      <c r="AL7031">
        <v>28.7</v>
      </c>
      <c r="AM7031">
        <v>1393</v>
      </c>
      <c r="AN7031">
        <v>0.27</v>
      </c>
      <c r="AO7031">
        <v>434.5</v>
      </c>
      <c r="AP7031">
        <v>70.3</v>
      </c>
      <c r="AQ7031">
        <v>504.8</v>
      </c>
      <c r="AR7031">
        <v>413.4</v>
      </c>
      <c r="AS7031">
        <v>23.8</v>
      </c>
      <c r="AT7031">
        <v>3.25</v>
      </c>
      <c r="AU7031">
        <v>34.4</v>
      </c>
      <c r="AV7031">
        <v>1652.6</v>
      </c>
      <c r="AW7031">
        <v>0.19</v>
      </c>
      <c r="AX7031">
        <v>415</v>
      </c>
      <c r="AY7031">
        <v>83.7</v>
      </c>
      <c r="AZ7031">
        <v>498.7</v>
      </c>
      <c r="BA7031">
        <v>1003.5</v>
      </c>
      <c r="BB7031">
        <v>40.1</v>
      </c>
      <c r="BC7031">
        <v>8.02</v>
      </c>
      <c r="BD7031">
        <v>132.5</v>
      </c>
      <c r="BE7031">
        <v>2050.4</v>
      </c>
      <c r="BF7031">
        <v>2.23</v>
      </c>
      <c r="BG7031">
        <v>1006.9</v>
      </c>
      <c r="BH7031">
        <v>194.2</v>
      </c>
      <c r="BI7031">
        <v>1201.0999999999999</v>
      </c>
      <c r="BJ7031">
        <v>32.200000000000003</v>
      </c>
      <c r="BK7031">
        <v>0</v>
      </c>
      <c r="BL7031">
        <v>0</v>
      </c>
      <c r="BM7031">
        <v>32.200000000000003</v>
      </c>
      <c r="BN7031">
        <v>33.799999999999997</v>
      </c>
      <c r="BO7031">
        <v>0</v>
      </c>
      <c r="BP7031">
        <v>0</v>
      </c>
      <c r="BQ7031">
        <v>33.799999999999997</v>
      </c>
      <c r="BR7031">
        <v>18102.8</v>
      </c>
      <c r="BS7031">
        <v>0.9</v>
      </c>
      <c r="BT7031">
        <v>110</v>
      </c>
      <c r="BU7031">
        <v>3.3</v>
      </c>
      <c r="BV7031">
        <v>0</v>
      </c>
      <c r="BW7031">
        <v>0</v>
      </c>
      <c r="BX7031">
        <v>4395.1000000000004</v>
      </c>
      <c r="BY7031">
        <v>0</v>
      </c>
      <c r="BZ7031">
        <v>0</v>
      </c>
      <c r="CA7031">
        <v>0.9</v>
      </c>
      <c r="CB7031">
        <v>7341</v>
      </c>
      <c r="CC7031">
        <v>0</v>
      </c>
      <c r="CD7031">
        <v>0</v>
      </c>
      <c r="CE7031">
        <v>0</v>
      </c>
      <c r="CF7031">
        <v>1197</v>
      </c>
      <c r="CG7031">
        <v>5055.5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</row>
    <row r="7032" spans="1:92">
      <c r="A7032">
        <v>7026</v>
      </c>
      <c r="B7032">
        <f t="shared" si="1090"/>
        <v>293</v>
      </c>
      <c r="C7032" t="str">
        <f t="shared" si="1091"/>
        <v>Day293</v>
      </c>
      <c r="D7032">
        <f t="shared" si="1092"/>
        <v>17</v>
      </c>
      <c r="E7032" t="str">
        <f t="shared" si="1093"/>
        <v>Hour17</v>
      </c>
      <c r="F7032">
        <f t="shared" si="1094"/>
        <v>10</v>
      </c>
      <c r="G7032" t="str">
        <f t="shared" si="1095"/>
        <v>Fall</v>
      </c>
      <c r="H7032">
        <f t="shared" si="1096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17801.3</v>
      </c>
      <c r="L7032" s="9" t="s">
        <v>7159</v>
      </c>
      <c r="M7032" s="9">
        <v>10412.299999999999</v>
      </c>
      <c r="N7032">
        <v>0</v>
      </c>
      <c r="O7032">
        <v>0</v>
      </c>
      <c r="P7032">
        <v>79.900000000000006</v>
      </c>
      <c r="Q7032">
        <v>10492.2</v>
      </c>
      <c r="R7032">
        <v>10060.4</v>
      </c>
      <c r="S7032">
        <v>10492.2</v>
      </c>
      <c r="T7032">
        <v>0</v>
      </c>
      <c r="U7032">
        <v>7309.1</v>
      </c>
      <c r="V7032">
        <v>3.3799999999999997E-2</v>
      </c>
      <c r="W7032">
        <v>4.8300000000000003E-2</v>
      </c>
      <c r="X7032">
        <v>0.33</v>
      </c>
      <c r="Y7032">
        <v>0.36</v>
      </c>
      <c r="Z7032">
        <v>418.9</v>
      </c>
      <c r="AA7032">
        <v>32.4</v>
      </c>
      <c r="AB7032">
        <v>4.57</v>
      </c>
      <c r="AC7032">
        <v>29.8</v>
      </c>
      <c r="AD7032">
        <v>1422.1</v>
      </c>
      <c r="AE7032">
        <v>0.25</v>
      </c>
      <c r="AF7032">
        <v>421.1</v>
      </c>
      <c r="AG7032">
        <v>72.2</v>
      </c>
      <c r="AH7032">
        <v>493.3</v>
      </c>
      <c r="AI7032">
        <v>450</v>
      </c>
      <c r="AJ7032">
        <v>37.9</v>
      </c>
      <c r="AK7032">
        <v>5.38</v>
      </c>
      <c r="AL7032">
        <v>29.3</v>
      </c>
      <c r="AM7032">
        <v>1430.1</v>
      </c>
      <c r="AN7032">
        <v>0.28000000000000003</v>
      </c>
      <c r="AO7032">
        <v>452.6</v>
      </c>
      <c r="AP7032">
        <v>72</v>
      </c>
      <c r="AQ7032">
        <v>524.6</v>
      </c>
      <c r="AR7032">
        <v>414.3</v>
      </c>
      <c r="AS7032">
        <v>23.3</v>
      </c>
      <c r="AT7032">
        <v>3.18</v>
      </c>
      <c r="AU7032">
        <v>35</v>
      </c>
      <c r="AV7032">
        <v>1671.6</v>
      </c>
      <c r="AW7032">
        <v>0.19</v>
      </c>
      <c r="AX7032">
        <v>415.9</v>
      </c>
      <c r="AY7032">
        <v>84.8</v>
      </c>
      <c r="AZ7032">
        <v>500.7</v>
      </c>
      <c r="BA7032">
        <v>700.2</v>
      </c>
      <c r="BB7032">
        <v>13.2</v>
      </c>
      <c r="BC7032">
        <v>1.32</v>
      </c>
      <c r="BD7032">
        <v>82.7</v>
      </c>
      <c r="BE7032">
        <v>3661.5</v>
      </c>
      <c r="BF7032">
        <v>0.3</v>
      </c>
      <c r="BG7032">
        <v>701</v>
      </c>
      <c r="BH7032">
        <v>191.9</v>
      </c>
      <c r="BI7032">
        <v>892.9</v>
      </c>
      <c r="BJ7032">
        <v>63.59</v>
      </c>
      <c r="BK7032">
        <v>0</v>
      </c>
      <c r="BL7032">
        <v>0</v>
      </c>
      <c r="BM7032">
        <v>63.59</v>
      </c>
      <c r="BN7032">
        <v>66.81</v>
      </c>
      <c r="BO7032">
        <v>0</v>
      </c>
      <c r="BP7032">
        <v>0</v>
      </c>
      <c r="BQ7032">
        <v>66.81</v>
      </c>
      <c r="BR7032">
        <v>17801.3</v>
      </c>
      <c r="BS7032">
        <v>0</v>
      </c>
      <c r="BT7032">
        <v>110</v>
      </c>
      <c r="BU7032">
        <v>3.3</v>
      </c>
      <c r="BV7032">
        <v>0</v>
      </c>
      <c r="BW7032">
        <v>0</v>
      </c>
      <c r="BX7032">
        <v>4395.1000000000004</v>
      </c>
      <c r="BY7032">
        <v>0</v>
      </c>
      <c r="BZ7032">
        <v>0</v>
      </c>
      <c r="CA7032">
        <v>0</v>
      </c>
      <c r="CB7032">
        <v>7451</v>
      </c>
      <c r="CC7032">
        <v>0</v>
      </c>
      <c r="CD7032">
        <v>0</v>
      </c>
      <c r="CE7032">
        <v>0</v>
      </c>
      <c r="CF7032">
        <v>786.4</v>
      </c>
      <c r="CG7032">
        <v>5055.5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</row>
    <row r="7033" spans="1:92">
      <c r="A7033">
        <v>7027</v>
      </c>
      <c r="B7033">
        <f t="shared" si="1090"/>
        <v>293</v>
      </c>
      <c r="C7033" t="str">
        <f t="shared" si="1091"/>
        <v>Day293</v>
      </c>
      <c r="D7033">
        <f t="shared" si="1092"/>
        <v>18</v>
      </c>
      <c r="E7033" t="str">
        <f t="shared" si="1093"/>
        <v>Hour18</v>
      </c>
      <c r="F7033">
        <f t="shared" si="1094"/>
        <v>10</v>
      </c>
      <c r="G7033" t="str">
        <f t="shared" si="1095"/>
        <v>Fall</v>
      </c>
      <c r="H7033">
        <f t="shared" si="1096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18101.900000000001</v>
      </c>
      <c r="L7033" s="9" t="s">
        <v>7160</v>
      </c>
      <c r="M7033" s="9">
        <v>10298.700000000001</v>
      </c>
      <c r="N7033">
        <v>0</v>
      </c>
      <c r="O7033">
        <v>0</v>
      </c>
      <c r="P7033">
        <v>81.2</v>
      </c>
      <c r="Q7033">
        <v>10380</v>
      </c>
      <c r="R7033">
        <v>9952.2999999999993</v>
      </c>
      <c r="S7033">
        <v>10380</v>
      </c>
      <c r="T7033">
        <v>0</v>
      </c>
      <c r="U7033">
        <v>7722</v>
      </c>
      <c r="V7033">
        <v>3.3599999999999998E-2</v>
      </c>
      <c r="W7033">
        <v>4.7800000000000002E-2</v>
      </c>
      <c r="X7033">
        <v>0.35</v>
      </c>
      <c r="Y7033">
        <v>0.37</v>
      </c>
      <c r="Z7033">
        <v>408.1</v>
      </c>
      <c r="AA7033">
        <v>31.8</v>
      </c>
      <c r="AB7033">
        <v>4.4800000000000004</v>
      </c>
      <c r="AC7033">
        <v>28.8</v>
      </c>
      <c r="AD7033">
        <v>1378.4</v>
      </c>
      <c r="AE7033">
        <v>0.25</v>
      </c>
      <c r="AF7033">
        <v>410.3</v>
      </c>
      <c r="AG7033">
        <v>70</v>
      </c>
      <c r="AH7033">
        <v>480.3</v>
      </c>
      <c r="AI7033">
        <v>432.3</v>
      </c>
      <c r="AJ7033">
        <v>35.799999999999997</v>
      </c>
      <c r="AK7033">
        <v>5.08</v>
      </c>
      <c r="AL7033">
        <v>28.7</v>
      </c>
      <c r="AM7033">
        <v>1392.7</v>
      </c>
      <c r="AN7033">
        <v>0.27</v>
      </c>
      <c r="AO7033">
        <v>434.7</v>
      </c>
      <c r="AP7033">
        <v>70.3</v>
      </c>
      <c r="AQ7033">
        <v>505</v>
      </c>
      <c r="AR7033">
        <v>434.1</v>
      </c>
      <c r="AS7033">
        <v>24.3</v>
      </c>
      <c r="AT7033">
        <v>3.31</v>
      </c>
      <c r="AU7033">
        <v>36.799999999999997</v>
      </c>
      <c r="AV7033">
        <v>1755</v>
      </c>
      <c r="AW7033">
        <v>0.2</v>
      </c>
      <c r="AX7033">
        <v>435.7</v>
      </c>
      <c r="AY7033">
        <v>89.1</v>
      </c>
      <c r="AZ7033">
        <v>524.79999999999995</v>
      </c>
      <c r="BA7033">
        <v>423.5</v>
      </c>
      <c r="BB7033">
        <v>8</v>
      </c>
      <c r="BC7033">
        <v>0.8</v>
      </c>
      <c r="BD7033">
        <v>50</v>
      </c>
      <c r="BE7033">
        <v>2214.5</v>
      </c>
      <c r="BF7033">
        <v>0.18</v>
      </c>
      <c r="BG7033">
        <v>424</v>
      </c>
      <c r="BH7033">
        <v>116.1</v>
      </c>
      <c r="BI7033">
        <v>540</v>
      </c>
      <c r="BJ7033">
        <v>32.11</v>
      </c>
      <c r="BK7033">
        <v>0</v>
      </c>
      <c r="BL7033">
        <v>0</v>
      </c>
      <c r="BM7033">
        <v>32.11</v>
      </c>
      <c r="BN7033">
        <v>33.72</v>
      </c>
      <c r="BO7033">
        <v>0</v>
      </c>
      <c r="BP7033">
        <v>0</v>
      </c>
      <c r="BQ7033">
        <v>33.72</v>
      </c>
      <c r="BR7033">
        <v>18101.900000000001</v>
      </c>
      <c r="BS7033">
        <v>0</v>
      </c>
      <c r="BT7033">
        <v>110</v>
      </c>
      <c r="BU7033">
        <v>3.3</v>
      </c>
      <c r="BV7033">
        <v>0</v>
      </c>
      <c r="BW7033">
        <v>0</v>
      </c>
      <c r="BX7033">
        <v>4395.1000000000004</v>
      </c>
      <c r="BY7033">
        <v>0</v>
      </c>
      <c r="BZ7033">
        <v>0</v>
      </c>
      <c r="CA7033">
        <v>0</v>
      </c>
      <c r="CB7033">
        <v>7341</v>
      </c>
      <c r="CC7033">
        <v>0</v>
      </c>
      <c r="CD7033">
        <v>0</v>
      </c>
      <c r="CE7033">
        <v>0</v>
      </c>
      <c r="CF7033">
        <v>1197</v>
      </c>
      <c r="CG7033">
        <v>5055.5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</row>
    <row r="7034" spans="1:92">
      <c r="A7034">
        <v>7028</v>
      </c>
      <c r="B7034">
        <f t="shared" si="1090"/>
        <v>293</v>
      </c>
      <c r="C7034" t="str">
        <f t="shared" si="1091"/>
        <v>Day293</v>
      </c>
      <c r="D7034">
        <f t="shared" si="1092"/>
        <v>19</v>
      </c>
      <c r="E7034" t="str">
        <f t="shared" si="1093"/>
        <v>Hour19</v>
      </c>
      <c r="F7034">
        <f t="shared" si="1094"/>
        <v>10</v>
      </c>
      <c r="G7034" t="str">
        <f t="shared" si="1095"/>
        <v>Fall</v>
      </c>
      <c r="H7034">
        <f t="shared" si="1096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17788.900000000001</v>
      </c>
      <c r="L7034" s="9" t="s">
        <v>7161</v>
      </c>
      <c r="M7034" s="9">
        <v>10071.700000000001</v>
      </c>
      <c r="N7034">
        <v>0</v>
      </c>
      <c r="O7034">
        <v>0</v>
      </c>
      <c r="P7034">
        <v>84.9</v>
      </c>
      <c r="Q7034">
        <v>10156.6</v>
      </c>
      <c r="R7034">
        <v>9736</v>
      </c>
      <c r="S7034">
        <v>10156.6</v>
      </c>
      <c r="T7034">
        <v>0</v>
      </c>
      <c r="U7034">
        <v>7632.2</v>
      </c>
      <c r="V7034">
        <v>3.3300000000000003E-2</v>
      </c>
      <c r="W7034">
        <v>4.6699999999999998E-2</v>
      </c>
      <c r="X7034">
        <v>0.34</v>
      </c>
      <c r="Y7034">
        <v>0.36</v>
      </c>
      <c r="Z7034">
        <v>415.3</v>
      </c>
      <c r="AA7034">
        <v>32.299999999999997</v>
      </c>
      <c r="AB7034">
        <v>4.5599999999999996</v>
      </c>
      <c r="AC7034">
        <v>29.3</v>
      </c>
      <c r="AD7034">
        <v>1402.7</v>
      </c>
      <c r="AE7034">
        <v>0.25</v>
      </c>
      <c r="AF7034">
        <v>417.5</v>
      </c>
      <c r="AG7034">
        <v>71.2</v>
      </c>
      <c r="AH7034">
        <v>488.7</v>
      </c>
      <c r="AI7034">
        <v>442.4</v>
      </c>
      <c r="AJ7034">
        <v>37</v>
      </c>
      <c r="AK7034">
        <v>5.25</v>
      </c>
      <c r="AL7034">
        <v>29.1</v>
      </c>
      <c r="AM7034">
        <v>1413.8</v>
      </c>
      <c r="AN7034">
        <v>0.27</v>
      </c>
      <c r="AO7034">
        <v>444.9</v>
      </c>
      <c r="AP7034">
        <v>71.3</v>
      </c>
      <c r="AQ7034">
        <v>516.20000000000005</v>
      </c>
      <c r="AR7034">
        <v>391.8</v>
      </c>
      <c r="AS7034">
        <v>22.9</v>
      </c>
      <c r="AT7034">
        <v>3.14</v>
      </c>
      <c r="AU7034">
        <v>32.200000000000003</v>
      </c>
      <c r="AV7034">
        <v>1556.1</v>
      </c>
      <c r="AW7034">
        <v>0.18</v>
      </c>
      <c r="AX7034">
        <v>393.3</v>
      </c>
      <c r="AY7034">
        <v>78.599999999999994</v>
      </c>
      <c r="AZ7034">
        <v>471.9</v>
      </c>
      <c r="BA7034">
        <v>992</v>
      </c>
      <c r="BB7034">
        <v>39.6</v>
      </c>
      <c r="BC7034">
        <v>7.93</v>
      </c>
      <c r="BD7034">
        <v>130.9</v>
      </c>
      <c r="BE7034">
        <v>2026.9</v>
      </c>
      <c r="BF7034">
        <v>2.21</v>
      </c>
      <c r="BG7034">
        <v>995.4</v>
      </c>
      <c r="BH7034">
        <v>192</v>
      </c>
      <c r="BI7034">
        <v>1187.3</v>
      </c>
      <c r="BJ7034">
        <v>31.34</v>
      </c>
      <c r="BK7034">
        <v>0</v>
      </c>
      <c r="BL7034">
        <v>0</v>
      </c>
      <c r="BM7034">
        <v>31.34</v>
      </c>
      <c r="BN7034">
        <v>32.880000000000003</v>
      </c>
      <c r="BO7034">
        <v>0</v>
      </c>
      <c r="BP7034">
        <v>0</v>
      </c>
      <c r="BQ7034">
        <v>32.880000000000003</v>
      </c>
      <c r="BR7034">
        <v>17788.900000000001</v>
      </c>
      <c r="BS7034">
        <v>0</v>
      </c>
      <c r="BT7034">
        <v>110</v>
      </c>
      <c r="BU7034">
        <v>3.3</v>
      </c>
      <c r="BV7034">
        <v>0</v>
      </c>
      <c r="BW7034">
        <v>0</v>
      </c>
      <c r="BX7034">
        <v>4395.1000000000004</v>
      </c>
      <c r="BY7034">
        <v>0</v>
      </c>
      <c r="BZ7034">
        <v>0</v>
      </c>
      <c r="CA7034">
        <v>0</v>
      </c>
      <c r="CB7034">
        <v>7341</v>
      </c>
      <c r="CC7034">
        <v>0</v>
      </c>
      <c r="CD7034">
        <v>0</v>
      </c>
      <c r="CE7034">
        <v>0</v>
      </c>
      <c r="CF7034">
        <v>883.9</v>
      </c>
      <c r="CG7034">
        <v>5055.5</v>
      </c>
      <c r="CH7034">
        <v>0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</row>
    <row r="7035" spans="1:92">
      <c r="A7035">
        <v>7029</v>
      </c>
      <c r="B7035">
        <f t="shared" si="1090"/>
        <v>293</v>
      </c>
      <c r="C7035" t="str">
        <f t="shared" si="1091"/>
        <v>Day293</v>
      </c>
      <c r="D7035">
        <f t="shared" si="1092"/>
        <v>20</v>
      </c>
      <c r="E7035" t="str">
        <f t="shared" si="1093"/>
        <v>Hour20</v>
      </c>
      <c r="F7035">
        <f t="shared" si="1094"/>
        <v>10</v>
      </c>
      <c r="G7035" t="str">
        <f t="shared" si="1095"/>
        <v>Fall</v>
      </c>
      <c r="H7035">
        <f t="shared" si="1096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17452.5</v>
      </c>
      <c r="L7035" s="9" t="s">
        <v>7162</v>
      </c>
      <c r="M7035" s="9">
        <v>9728.7000000000007</v>
      </c>
      <c r="N7035">
        <v>0</v>
      </c>
      <c r="O7035">
        <v>0</v>
      </c>
      <c r="P7035">
        <v>87.5</v>
      </c>
      <c r="Q7035">
        <v>9816.2000000000007</v>
      </c>
      <c r="R7035">
        <v>9408.7000000000007</v>
      </c>
      <c r="S7035">
        <v>9816.2000000000007</v>
      </c>
      <c r="T7035">
        <v>0</v>
      </c>
      <c r="U7035">
        <v>7636.3</v>
      </c>
      <c r="V7035">
        <v>3.2899999999999999E-2</v>
      </c>
      <c r="W7035">
        <v>4.5100000000000001E-2</v>
      </c>
      <c r="X7035">
        <v>0.33</v>
      </c>
      <c r="Y7035">
        <v>0.35</v>
      </c>
      <c r="Z7035">
        <v>423.3</v>
      </c>
      <c r="AA7035">
        <v>32.9</v>
      </c>
      <c r="AB7035">
        <v>4.6500000000000004</v>
      </c>
      <c r="AC7035">
        <v>29.9</v>
      </c>
      <c r="AD7035">
        <v>1429.7</v>
      </c>
      <c r="AE7035">
        <v>0.26</v>
      </c>
      <c r="AF7035">
        <v>425.5</v>
      </c>
      <c r="AG7035">
        <v>72.599999999999994</v>
      </c>
      <c r="AH7035">
        <v>498.1</v>
      </c>
      <c r="AI7035">
        <v>454.2</v>
      </c>
      <c r="AJ7035">
        <v>38.4</v>
      </c>
      <c r="AK7035">
        <v>5.46</v>
      </c>
      <c r="AL7035">
        <v>29.5</v>
      </c>
      <c r="AM7035">
        <v>1438</v>
      </c>
      <c r="AN7035">
        <v>0.28000000000000003</v>
      </c>
      <c r="AO7035">
        <v>456.9</v>
      </c>
      <c r="AP7035">
        <v>72.400000000000006</v>
      </c>
      <c r="AQ7035">
        <v>529.29999999999995</v>
      </c>
      <c r="AR7035">
        <v>446.5</v>
      </c>
      <c r="AS7035">
        <v>29</v>
      </c>
      <c r="AT7035">
        <v>4.0199999999999996</v>
      </c>
      <c r="AU7035">
        <v>34.1</v>
      </c>
      <c r="AV7035">
        <v>1682.5</v>
      </c>
      <c r="AW7035">
        <v>0.21</v>
      </c>
      <c r="AX7035">
        <v>448.5</v>
      </c>
      <c r="AY7035">
        <v>84.3</v>
      </c>
      <c r="AZ7035">
        <v>532.70000000000005</v>
      </c>
      <c r="BA7035">
        <v>495.5</v>
      </c>
      <c r="BB7035">
        <v>9.3000000000000007</v>
      </c>
      <c r="BC7035">
        <v>0.93</v>
      </c>
      <c r="BD7035">
        <v>58.5</v>
      </c>
      <c r="BE7035">
        <v>2591.1</v>
      </c>
      <c r="BF7035">
        <v>0.22</v>
      </c>
      <c r="BG7035">
        <v>496.1</v>
      </c>
      <c r="BH7035">
        <v>135.80000000000001</v>
      </c>
      <c r="BI7035">
        <v>631.9</v>
      </c>
      <c r="BJ7035">
        <v>29.84</v>
      </c>
      <c r="BK7035">
        <v>0</v>
      </c>
      <c r="BL7035">
        <v>0</v>
      </c>
      <c r="BM7035">
        <v>29.84</v>
      </c>
      <c r="BN7035">
        <v>31.25</v>
      </c>
      <c r="BO7035">
        <v>0</v>
      </c>
      <c r="BP7035">
        <v>0</v>
      </c>
      <c r="BQ7035">
        <v>31.25</v>
      </c>
      <c r="BR7035">
        <v>17452.5</v>
      </c>
      <c r="BS7035">
        <v>0</v>
      </c>
      <c r="BT7035">
        <v>110</v>
      </c>
      <c r="BU7035">
        <v>3.3</v>
      </c>
      <c r="BV7035">
        <v>0</v>
      </c>
      <c r="BW7035">
        <v>0</v>
      </c>
      <c r="BX7035">
        <v>4395.1000000000004</v>
      </c>
      <c r="BY7035">
        <v>0</v>
      </c>
      <c r="BZ7035">
        <v>0</v>
      </c>
      <c r="CA7035">
        <v>0</v>
      </c>
      <c r="CB7035">
        <v>7341</v>
      </c>
      <c r="CC7035">
        <v>0</v>
      </c>
      <c r="CD7035">
        <v>0</v>
      </c>
      <c r="CE7035">
        <v>0</v>
      </c>
      <c r="CF7035">
        <v>547.6</v>
      </c>
      <c r="CG7035">
        <v>5055.5</v>
      </c>
      <c r="CH7035">
        <v>0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</row>
    <row r="7036" spans="1:92">
      <c r="A7036">
        <v>7030</v>
      </c>
      <c r="B7036">
        <f t="shared" si="1090"/>
        <v>293</v>
      </c>
      <c r="C7036" t="str">
        <f t="shared" si="1091"/>
        <v>Day293</v>
      </c>
      <c r="D7036">
        <f t="shared" si="1092"/>
        <v>21</v>
      </c>
      <c r="E7036" t="str">
        <f t="shared" si="1093"/>
        <v>Hour21</v>
      </c>
      <c r="F7036">
        <f t="shared" si="1094"/>
        <v>10</v>
      </c>
      <c r="G7036" t="str">
        <f t="shared" si="1095"/>
        <v>Fall</v>
      </c>
      <c r="H7036">
        <f t="shared" si="1096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15293.1</v>
      </c>
      <c r="L7036" s="9" t="s">
        <v>7163</v>
      </c>
      <c r="M7036" s="9">
        <v>9243.4</v>
      </c>
      <c r="N7036">
        <v>0</v>
      </c>
      <c r="O7036">
        <v>0</v>
      </c>
      <c r="P7036">
        <v>63.6</v>
      </c>
      <c r="Q7036">
        <v>9307</v>
      </c>
      <c r="R7036">
        <v>8944.7999999999993</v>
      </c>
      <c r="S7036">
        <v>9307</v>
      </c>
      <c r="T7036">
        <v>0</v>
      </c>
      <c r="U7036">
        <v>5986.1</v>
      </c>
      <c r="V7036">
        <v>3.2300000000000002E-2</v>
      </c>
      <c r="W7036">
        <v>4.2900000000000001E-2</v>
      </c>
      <c r="X7036">
        <v>0.37</v>
      </c>
      <c r="Y7036">
        <v>0.39</v>
      </c>
      <c r="Z7036">
        <v>402.4</v>
      </c>
      <c r="AA7036">
        <v>32</v>
      </c>
      <c r="AB7036">
        <v>4.5199999999999996</v>
      </c>
      <c r="AC7036">
        <v>28.3</v>
      </c>
      <c r="AD7036">
        <v>1340</v>
      </c>
      <c r="AE7036">
        <v>0.26</v>
      </c>
      <c r="AF7036">
        <v>404.6</v>
      </c>
      <c r="AG7036">
        <v>68.3</v>
      </c>
      <c r="AH7036">
        <v>473</v>
      </c>
      <c r="AI7036">
        <v>425</v>
      </c>
      <c r="AJ7036">
        <v>35.9</v>
      </c>
      <c r="AK7036">
        <v>5.1100000000000003</v>
      </c>
      <c r="AL7036">
        <v>28.1</v>
      </c>
      <c r="AM7036">
        <v>1346.4</v>
      </c>
      <c r="AN7036">
        <v>0.28000000000000003</v>
      </c>
      <c r="AO7036">
        <v>427.5</v>
      </c>
      <c r="AP7036">
        <v>68.3</v>
      </c>
      <c r="AQ7036">
        <v>495.8</v>
      </c>
      <c r="AR7036">
        <v>487.1</v>
      </c>
      <c r="AS7036">
        <v>33</v>
      </c>
      <c r="AT7036">
        <v>4.5999999999999996</v>
      </c>
      <c r="AU7036">
        <v>35.9</v>
      </c>
      <c r="AV7036">
        <v>1792.3</v>
      </c>
      <c r="AW7036">
        <v>0.23</v>
      </c>
      <c r="AX7036">
        <v>489.3</v>
      </c>
      <c r="AY7036">
        <v>89.4</v>
      </c>
      <c r="AZ7036">
        <v>578.70000000000005</v>
      </c>
      <c r="BA7036">
        <v>441.5</v>
      </c>
      <c r="BB7036">
        <v>8.3000000000000007</v>
      </c>
      <c r="BC7036">
        <v>0.83</v>
      </c>
      <c r="BD7036">
        <v>52.1</v>
      </c>
      <c r="BE7036">
        <v>2308.4</v>
      </c>
      <c r="BF7036">
        <v>0.19</v>
      </c>
      <c r="BG7036">
        <v>441.9</v>
      </c>
      <c r="BH7036">
        <v>121</v>
      </c>
      <c r="BI7036">
        <v>562.9</v>
      </c>
      <c r="BJ7036">
        <v>28.74</v>
      </c>
      <c r="BK7036">
        <v>0</v>
      </c>
      <c r="BL7036">
        <v>0</v>
      </c>
      <c r="BM7036">
        <v>28.74</v>
      </c>
      <c r="BN7036">
        <v>30.03</v>
      </c>
      <c r="BO7036">
        <v>0</v>
      </c>
      <c r="BP7036">
        <v>0</v>
      </c>
      <c r="BQ7036">
        <v>30.03</v>
      </c>
      <c r="BR7036">
        <v>15293.1</v>
      </c>
      <c r="BS7036">
        <v>0</v>
      </c>
      <c r="BT7036">
        <v>33</v>
      </c>
      <c r="BU7036">
        <v>3.3</v>
      </c>
      <c r="BV7036">
        <v>0</v>
      </c>
      <c r="BW7036">
        <v>0</v>
      </c>
      <c r="BX7036">
        <v>3764.1</v>
      </c>
      <c r="BY7036">
        <v>0</v>
      </c>
      <c r="BZ7036">
        <v>0</v>
      </c>
      <c r="CA7036">
        <v>0</v>
      </c>
      <c r="CB7036">
        <v>5889.6</v>
      </c>
      <c r="CC7036">
        <v>0</v>
      </c>
      <c r="CD7036">
        <v>0</v>
      </c>
      <c r="CE7036">
        <v>0</v>
      </c>
      <c r="CF7036">
        <v>547.6</v>
      </c>
      <c r="CG7036">
        <v>5055.5</v>
      </c>
      <c r="CH7036">
        <v>0</v>
      </c>
      <c r="CI7036">
        <v>0</v>
      </c>
      <c r="CJ7036">
        <v>0</v>
      </c>
      <c r="CK7036">
        <v>0</v>
      </c>
      <c r="CL7036">
        <v>0</v>
      </c>
      <c r="CM7036">
        <v>0</v>
      </c>
      <c r="CN7036">
        <v>0</v>
      </c>
    </row>
    <row r="7037" spans="1:92">
      <c r="A7037">
        <v>7031</v>
      </c>
      <c r="B7037">
        <f t="shared" si="1090"/>
        <v>293</v>
      </c>
      <c r="C7037" t="str">
        <f t="shared" si="1091"/>
        <v>Day293</v>
      </c>
      <c r="D7037">
        <f t="shared" si="1092"/>
        <v>22</v>
      </c>
      <c r="E7037" t="str">
        <f t="shared" si="1093"/>
        <v>Hour22</v>
      </c>
      <c r="F7037">
        <f t="shared" si="1094"/>
        <v>10</v>
      </c>
      <c r="G7037" t="str">
        <f t="shared" si="1095"/>
        <v>Fall</v>
      </c>
      <c r="H7037">
        <f t="shared" si="1096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13073.8</v>
      </c>
      <c r="L7037" s="9" t="s">
        <v>7164</v>
      </c>
      <c r="M7037" s="9">
        <v>8652.4</v>
      </c>
      <c r="N7037">
        <v>0</v>
      </c>
      <c r="O7037">
        <v>0</v>
      </c>
      <c r="P7037">
        <v>40.799999999999997</v>
      </c>
      <c r="Q7037">
        <v>8693.2000000000007</v>
      </c>
      <c r="R7037">
        <v>8378.2999999999993</v>
      </c>
      <c r="S7037">
        <v>8693.2000000000007</v>
      </c>
      <c r="T7037">
        <v>151.19999999999999</v>
      </c>
      <c r="U7037">
        <v>4531.8</v>
      </c>
      <c r="V7037">
        <v>3.1699999999999999E-2</v>
      </c>
      <c r="W7037">
        <v>4.0099999999999997E-2</v>
      </c>
      <c r="X7037">
        <v>0.43</v>
      </c>
      <c r="Y7037">
        <v>0.44</v>
      </c>
      <c r="Z7037">
        <v>383.1</v>
      </c>
      <c r="AA7037">
        <v>32.5</v>
      </c>
      <c r="AB7037">
        <v>4.63</v>
      </c>
      <c r="AC7037">
        <v>25.7</v>
      </c>
      <c r="AD7037">
        <v>1210.4000000000001</v>
      </c>
      <c r="AE7037">
        <v>0.26</v>
      </c>
      <c r="AF7037">
        <v>385.4</v>
      </c>
      <c r="AG7037">
        <v>61.8</v>
      </c>
      <c r="AH7037">
        <v>447.2</v>
      </c>
      <c r="AI7037">
        <v>396.5</v>
      </c>
      <c r="AJ7037">
        <v>34.4</v>
      </c>
      <c r="AK7037">
        <v>4.9000000000000004</v>
      </c>
      <c r="AL7037">
        <v>26</v>
      </c>
      <c r="AM7037">
        <v>1230.4000000000001</v>
      </c>
      <c r="AN7037">
        <v>0.27</v>
      </c>
      <c r="AO7037">
        <v>398.9</v>
      </c>
      <c r="AP7037">
        <v>62.7</v>
      </c>
      <c r="AQ7037">
        <v>461.6</v>
      </c>
      <c r="AR7037">
        <v>546.9</v>
      </c>
      <c r="AS7037">
        <v>35.4</v>
      </c>
      <c r="AT7037">
        <v>4.9000000000000004</v>
      </c>
      <c r="AU7037">
        <v>41.9</v>
      </c>
      <c r="AV7037">
        <v>2066</v>
      </c>
      <c r="AW7037">
        <v>0.25</v>
      </c>
      <c r="AX7037">
        <v>549.29999999999995</v>
      </c>
      <c r="AY7037">
        <v>103.5</v>
      </c>
      <c r="AZ7037">
        <v>652.79999999999995</v>
      </c>
      <c r="BA7037">
        <v>925.1</v>
      </c>
      <c r="BB7037">
        <v>106.5</v>
      </c>
      <c r="BC7037">
        <v>15.5</v>
      </c>
      <c r="BD7037">
        <v>28.5</v>
      </c>
      <c r="BE7037">
        <v>2017</v>
      </c>
      <c r="BF7037">
        <v>0.46</v>
      </c>
      <c r="BG7037">
        <v>932.5</v>
      </c>
      <c r="BH7037">
        <v>88.7</v>
      </c>
      <c r="BI7037">
        <v>1021.3</v>
      </c>
      <c r="BJ7037">
        <v>27.55</v>
      </c>
      <c r="BK7037">
        <v>0</v>
      </c>
      <c r="BL7037">
        <v>0</v>
      </c>
      <c r="BM7037">
        <v>27.55</v>
      </c>
      <c r="BN7037">
        <v>28.7</v>
      </c>
      <c r="BO7037">
        <v>0</v>
      </c>
      <c r="BP7037">
        <v>0</v>
      </c>
      <c r="BQ7037">
        <v>28.7</v>
      </c>
      <c r="BR7037">
        <v>13073.8</v>
      </c>
      <c r="BS7037">
        <v>0</v>
      </c>
      <c r="BT7037">
        <v>0</v>
      </c>
      <c r="BU7037">
        <v>3.3</v>
      </c>
      <c r="BV7037">
        <v>0</v>
      </c>
      <c r="BW7037">
        <v>0</v>
      </c>
      <c r="BX7037">
        <v>3360</v>
      </c>
      <c r="BY7037">
        <v>0</v>
      </c>
      <c r="BZ7037">
        <v>0</v>
      </c>
      <c r="CA7037">
        <v>0</v>
      </c>
      <c r="CB7037">
        <v>4107.3999999999996</v>
      </c>
      <c r="CC7037">
        <v>0</v>
      </c>
      <c r="CD7037">
        <v>0</v>
      </c>
      <c r="CE7037">
        <v>0</v>
      </c>
      <c r="CF7037">
        <v>547.6</v>
      </c>
      <c r="CG7037">
        <v>5055.5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</row>
    <row r="7038" spans="1:92">
      <c r="A7038">
        <v>7032</v>
      </c>
      <c r="B7038">
        <f t="shared" si="1090"/>
        <v>293</v>
      </c>
      <c r="C7038" t="str">
        <f t="shared" si="1091"/>
        <v>Day293</v>
      </c>
      <c r="D7038">
        <f t="shared" si="1092"/>
        <v>23</v>
      </c>
      <c r="E7038" t="str">
        <f t="shared" si="1093"/>
        <v>Hour23</v>
      </c>
      <c r="F7038">
        <f t="shared" si="1094"/>
        <v>10</v>
      </c>
      <c r="G7038" t="str">
        <f t="shared" si="1095"/>
        <v>Fall</v>
      </c>
      <c r="H7038">
        <f t="shared" si="1096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12605</v>
      </c>
      <c r="L7038" s="9" t="s">
        <v>7165</v>
      </c>
      <c r="M7038" s="9">
        <v>8313.4</v>
      </c>
      <c r="N7038">
        <v>0</v>
      </c>
      <c r="O7038">
        <v>0</v>
      </c>
      <c r="P7038">
        <v>35.5</v>
      </c>
      <c r="Q7038">
        <v>8348.9</v>
      </c>
      <c r="R7038">
        <v>8052.6</v>
      </c>
      <c r="S7038">
        <v>8348.9</v>
      </c>
      <c r="T7038">
        <v>0</v>
      </c>
      <c r="U7038">
        <v>4256.1000000000004</v>
      </c>
      <c r="V7038">
        <v>3.1399999999999997E-2</v>
      </c>
      <c r="W7038">
        <v>3.8600000000000002E-2</v>
      </c>
      <c r="X7038">
        <v>0.44</v>
      </c>
      <c r="Y7038">
        <v>0.46</v>
      </c>
      <c r="Z7038">
        <v>365.9</v>
      </c>
      <c r="AA7038">
        <v>30.5</v>
      </c>
      <c r="AB7038">
        <v>4.34</v>
      </c>
      <c r="AC7038">
        <v>25.3</v>
      </c>
      <c r="AD7038">
        <v>1173.8</v>
      </c>
      <c r="AE7038">
        <v>0.25</v>
      </c>
      <c r="AF7038">
        <v>368</v>
      </c>
      <c r="AG7038">
        <v>60.3</v>
      </c>
      <c r="AH7038">
        <v>428.4</v>
      </c>
      <c r="AI7038">
        <v>380</v>
      </c>
      <c r="AJ7038">
        <v>32.6</v>
      </c>
      <c r="AK7038">
        <v>4.6399999999999997</v>
      </c>
      <c r="AL7038">
        <v>25.5</v>
      </c>
      <c r="AM7038">
        <v>1190.9000000000001</v>
      </c>
      <c r="AN7038">
        <v>0.27</v>
      </c>
      <c r="AO7038">
        <v>382.2</v>
      </c>
      <c r="AP7038">
        <v>61.1</v>
      </c>
      <c r="AQ7038">
        <v>443.3</v>
      </c>
      <c r="AR7038">
        <v>582.1</v>
      </c>
      <c r="AS7038">
        <v>44.2</v>
      </c>
      <c r="AT7038">
        <v>6.23</v>
      </c>
      <c r="AU7038">
        <v>38.6</v>
      </c>
      <c r="AV7038">
        <v>1990.4</v>
      </c>
      <c r="AW7038">
        <v>0.27</v>
      </c>
      <c r="AX7038">
        <v>585.1</v>
      </c>
      <c r="AY7038">
        <v>98</v>
      </c>
      <c r="AZ7038">
        <v>683.1</v>
      </c>
      <c r="BA7038">
        <v>377.9</v>
      </c>
      <c r="BB7038">
        <v>7.1</v>
      </c>
      <c r="BC7038">
        <v>0.71</v>
      </c>
      <c r="BD7038">
        <v>44.6</v>
      </c>
      <c r="BE7038">
        <v>1976</v>
      </c>
      <c r="BF7038">
        <v>0.16</v>
      </c>
      <c r="BG7038">
        <v>378.3</v>
      </c>
      <c r="BH7038">
        <v>103.6</v>
      </c>
      <c r="BI7038">
        <v>481.9</v>
      </c>
      <c r="BJ7038">
        <v>26.35</v>
      </c>
      <c r="BK7038">
        <v>0</v>
      </c>
      <c r="BL7038">
        <v>0</v>
      </c>
      <c r="BM7038">
        <v>26.35</v>
      </c>
      <c r="BN7038">
        <v>27.4</v>
      </c>
      <c r="BO7038">
        <v>0</v>
      </c>
      <c r="BP7038">
        <v>0</v>
      </c>
      <c r="BQ7038">
        <v>27.4</v>
      </c>
      <c r="BR7038">
        <v>12605</v>
      </c>
      <c r="BS7038">
        <v>0</v>
      </c>
      <c r="BT7038">
        <v>0</v>
      </c>
      <c r="BU7038">
        <v>3.3</v>
      </c>
      <c r="BV7038">
        <v>0</v>
      </c>
      <c r="BW7038">
        <v>0</v>
      </c>
      <c r="BX7038">
        <v>3024.7</v>
      </c>
      <c r="BY7038">
        <v>0</v>
      </c>
      <c r="BZ7038">
        <v>0</v>
      </c>
      <c r="CA7038">
        <v>0</v>
      </c>
      <c r="CB7038">
        <v>3973.9</v>
      </c>
      <c r="CC7038">
        <v>0</v>
      </c>
      <c r="CD7038">
        <v>0</v>
      </c>
      <c r="CE7038">
        <v>0</v>
      </c>
      <c r="CF7038">
        <v>547.6</v>
      </c>
      <c r="CG7038">
        <v>5055.5</v>
      </c>
      <c r="CH7038">
        <v>0</v>
      </c>
      <c r="CI7038">
        <v>0</v>
      </c>
      <c r="CJ7038">
        <v>0</v>
      </c>
      <c r="CK7038">
        <v>0</v>
      </c>
      <c r="CL7038">
        <v>0</v>
      </c>
      <c r="CM7038">
        <v>0</v>
      </c>
      <c r="CN7038">
        <v>0</v>
      </c>
    </row>
    <row r="7039" spans="1:92">
      <c r="A7039">
        <v>7033</v>
      </c>
      <c r="B7039">
        <f t="shared" si="1090"/>
        <v>294</v>
      </c>
      <c r="C7039" t="str">
        <f t="shared" si="1091"/>
        <v>Day294</v>
      </c>
      <c r="D7039">
        <f t="shared" si="1092"/>
        <v>0</v>
      </c>
      <c r="E7039" t="str">
        <f t="shared" si="1093"/>
        <v>Hour0</v>
      </c>
      <c r="F7039">
        <f t="shared" si="1094"/>
        <v>10</v>
      </c>
      <c r="G7039" t="str">
        <f t="shared" si="1095"/>
        <v>Fall</v>
      </c>
      <c r="H7039">
        <f t="shared" si="1096"/>
        <v>61</v>
      </c>
      <c r="I7039">
        <f t="shared" si="1097"/>
        <v>17263</v>
      </c>
      <c r="J7039" t="str">
        <f t="shared" si="1098"/>
        <v>Fall</v>
      </c>
      <c r="K7039">
        <f t="shared" si="1099"/>
        <v>11692.7</v>
      </c>
      <c r="L7039" s="9" t="s">
        <v>7166</v>
      </c>
      <c r="M7039" s="9">
        <v>8046.7</v>
      </c>
      <c r="N7039">
        <v>0</v>
      </c>
      <c r="O7039">
        <v>0</v>
      </c>
      <c r="P7039">
        <v>35.5</v>
      </c>
      <c r="Q7039">
        <v>8082.2</v>
      </c>
      <c r="R7039">
        <v>7796</v>
      </c>
      <c r="S7039">
        <v>8082.2</v>
      </c>
      <c r="T7039">
        <v>233.8</v>
      </c>
      <c r="U7039">
        <v>3844.3</v>
      </c>
      <c r="V7039">
        <v>3.1199999999999999E-2</v>
      </c>
      <c r="W7039">
        <v>3.73E-2</v>
      </c>
      <c r="X7039">
        <v>0.48</v>
      </c>
      <c r="Y7039">
        <v>0.5</v>
      </c>
      <c r="Z7039">
        <v>314.8</v>
      </c>
      <c r="AA7039">
        <v>23.8</v>
      </c>
      <c r="AB7039">
        <v>3.34</v>
      </c>
      <c r="AC7039">
        <v>24.8</v>
      </c>
      <c r="AD7039">
        <v>1091.7</v>
      </c>
      <c r="AE7039">
        <v>0.23</v>
      </c>
      <c r="AF7039">
        <v>316.5</v>
      </c>
      <c r="AG7039">
        <v>57.4</v>
      </c>
      <c r="AH7039">
        <v>373.9</v>
      </c>
      <c r="AI7039">
        <v>324.8</v>
      </c>
      <c r="AJ7039">
        <v>25.8</v>
      </c>
      <c r="AK7039">
        <v>3.65</v>
      </c>
      <c r="AL7039">
        <v>24.6</v>
      </c>
      <c r="AM7039">
        <v>1086.0999999999999</v>
      </c>
      <c r="AN7039">
        <v>0.25</v>
      </c>
      <c r="AO7039">
        <v>326.60000000000002</v>
      </c>
      <c r="AP7039">
        <v>57</v>
      </c>
      <c r="AQ7039">
        <v>383.6</v>
      </c>
      <c r="AR7039">
        <v>611.29999999999995</v>
      </c>
      <c r="AS7039">
        <v>46.1</v>
      </c>
      <c r="AT7039">
        <v>6.49</v>
      </c>
      <c r="AU7039">
        <v>40.9</v>
      </c>
      <c r="AV7039">
        <v>2101.8000000000002</v>
      </c>
      <c r="AW7039">
        <v>0.28999999999999998</v>
      </c>
      <c r="AX7039">
        <v>614.5</v>
      </c>
      <c r="AY7039">
        <v>103.6</v>
      </c>
      <c r="AZ7039">
        <v>718.1</v>
      </c>
      <c r="BA7039">
        <v>993.7</v>
      </c>
      <c r="BB7039">
        <v>114.4</v>
      </c>
      <c r="BC7039">
        <v>16.64</v>
      </c>
      <c r="BD7039">
        <v>30.6</v>
      </c>
      <c r="BE7039">
        <v>2166.4</v>
      </c>
      <c r="BF7039">
        <v>0.49</v>
      </c>
      <c r="BG7039">
        <v>1001.6</v>
      </c>
      <c r="BH7039">
        <v>95.3</v>
      </c>
      <c r="BI7039">
        <v>1096.9000000000001</v>
      </c>
      <c r="BJ7039">
        <v>25.98</v>
      </c>
      <c r="BK7039">
        <v>0</v>
      </c>
      <c r="BL7039">
        <v>0</v>
      </c>
      <c r="BM7039">
        <v>25.98</v>
      </c>
      <c r="BN7039">
        <v>26.98</v>
      </c>
      <c r="BO7039">
        <v>0</v>
      </c>
      <c r="BP7039">
        <v>0</v>
      </c>
      <c r="BQ7039">
        <v>26.98</v>
      </c>
      <c r="BR7039">
        <v>11692.7</v>
      </c>
      <c r="BS7039">
        <v>0</v>
      </c>
      <c r="BT7039">
        <v>0</v>
      </c>
      <c r="BU7039">
        <v>3.3</v>
      </c>
      <c r="BV7039">
        <v>0</v>
      </c>
      <c r="BW7039">
        <v>0</v>
      </c>
      <c r="BX7039">
        <v>2112.4</v>
      </c>
      <c r="BY7039">
        <v>0</v>
      </c>
      <c r="BZ7039">
        <v>0</v>
      </c>
      <c r="CA7039">
        <v>0</v>
      </c>
      <c r="CB7039">
        <v>3973.9</v>
      </c>
      <c r="CC7039">
        <v>0</v>
      </c>
      <c r="CD7039">
        <v>0</v>
      </c>
      <c r="CE7039">
        <v>0</v>
      </c>
      <c r="CF7039">
        <v>547.6</v>
      </c>
      <c r="CG7039">
        <v>5055.5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</row>
    <row r="7040" spans="1:92">
      <c r="A7040">
        <v>7034</v>
      </c>
      <c r="B7040">
        <f t="shared" si="1090"/>
        <v>294</v>
      </c>
      <c r="C7040" t="str">
        <f t="shared" si="1091"/>
        <v>Day294</v>
      </c>
      <c r="D7040">
        <f t="shared" si="1092"/>
        <v>1</v>
      </c>
      <c r="E7040" t="str">
        <f t="shared" si="1093"/>
        <v>Hour1</v>
      </c>
      <c r="F7040">
        <f t="shared" si="1094"/>
        <v>10</v>
      </c>
      <c r="G7040" t="str">
        <f t="shared" si="1095"/>
        <v>Fall</v>
      </c>
      <c r="H7040">
        <f t="shared" si="1096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11625</v>
      </c>
      <c r="L7040" s="9" t="s">
        <v>7167</v>
      </c>
      <c r="M7040" s="9">
        <v>7902.9</v>
      </c>
      <c r="N7040">
        <v>0</v>
      </c>
      <c r="O7040">
        <v>0</v>
      </c>
      <c r="P7040">
        <v>49.3</v>
      </c>
      <c r="Q7040">
        <v>7952.3</v>
      </c>
      <c r="R7040">
        <v>7657.5</v>
      </c>
      <c r="S7040">
        <v>7952.3</v>
      </c>
      <c r="T7040">
        <v>709.4</v>
      </c>
      <c r="U7040">
        <v>4382.1000000000004</v>
      </c>
      <c r="V7040">
        <v>3.1E-2</v>
      </c>
      <c r="W7040">
        <v>3.6700000000000003E-2</v>
      </c>
      <c r="X7040">
        <v>0.48</v>
      </c>
      <c r="Y7040">
        <v>0.51</v>
      </c>
      <c r="Z7040">
        <v>310.8</v>
      </c>
      <c r="AA7040">
        <v>23.2</v>
      </c>
      <c r="AB7040">
        <v>3.27</v>
      </c>
      <c r="AC7040">
        <v>24.8</v>
      </c>
      <c r="AD7040">
        <v>1085.3</v>
      </c>
      <c r="AE7040">
        <v>0.23</v>
      </c>
      <c r="AF7040">
        <v>312.39999999999998</v>
      </c>
      <c r="AG7040">
        <v>57.2</v>
      </c>
      <c r="AH7040">
        <v>369.6</v>
      </c>
      <c r="AI7040">
        <v>316.8</v>
      </c>
      <c r="AJ7040">
        <v>25.2</v>
      </c>
      <c r="AK7040">
        <v>3.56</v>
      </c>
      <c r="AL7040">
        <v>24.1</v>
      </c>
      <c r="AM7040">
        <v>1058.2</v>
      </c>
      <c r="AN7040">
        <v>0.25</v>
      </c>
      <c r="AO7040">
        <v>318.5</v>
      </c>
      <c r="AP7040">
        <v>55.7</v>
      </c>
      <c r="AQ7040">
        <v>374.3</v>
      </c>
      <c r="AR7040">
        <v>569.6</v>
      </c>
      <c r="AS7040">
        <v>39.1</v>
      </c>
      <c r="AT7040">
        <v>5.45</v>
      </c>
      <c r="AU7040">
        <v>41.6</v>
      </c>
      <c r="AV7040">
        <v>2081.4</v>
      </c>
      <c r="AW7040">
        <v>0.27</v>
      </c>
      <c r="AX7040">
        <v>572.20000000000005</v>
      </c>
      <c r="AY7040">
        <v>103.7</v>
      </c>
      <c r="AZ7040">
        <v>675.9</v>
      </c>
      <c r="BA7040">
        <v>732.1</v>
      </c>
      <c r="BB7040">
        <v>67.099999999999994</v>
      </c>
      <c r="BC7040">
        <v>9.61</v>
      </c>
      <c r="BD7040">
        <v>38.1</v>
      </c>
      <c r="BE7040">
        <v>2139.6999999999998</v>
      </c>
      <c r="BF7040">
        <v>0.35</v>
      </c>
      <c r="BG7040">
        <v>736.7</v>
      </c>
      <c r="BH7040">
        <v>102</v>
      </c>
      <c r="BI7040">
        <v>838.7</v>
      </c>
      <c r="BJ7040">
        <v>25.83</v>
      </c>
      <c r="BK7040">
        <v>0</v>
      </c>
      <c r="BL7040">
        <v>0</v>
      </c>
      <c r="BM7040">
        <v>25.83</v>
      </c>
      <c r="BN7040">
        <v>26.81</v>
      </c>
      <c r="BO7040">
        <v>0</v>
      </c>
      <c r="BP7040">
        <v>0</v>
      </c>
      <c r="BQ7040">
        <v>26.81</v>
      </c>
      <c r="BR7040">
        <v>11625</v>
      </c>
      <c r="BS7040">
        <v>0</v>
      </c>
      <c r="BT7040">
        <v>0</v>
      </c>
      <c r="BU7040">
        <v>3.3</v>
      </c>
      <c r="BV7040">
        <v>0</v>
      </c>
      <c r="BW7040">
        <v>0</v>
      </c>
      <c r="BX7040">
        <v>2044.7</v>
      </c>
      <c r="BY7040">
        <v>0</v>
      </c>
      <c r="BZ7040">
        <v>0</v>
      </c>
      <c r="CA7040">
        <v>0</v>
      </c>
      <c r="CB7040">
        <v>3973.9</v>
      </c>
      <c r="CC7040">
        <v>0</v>
      </c>
      <c r="CD7040">
        <v>0</v>
      </c>
      <c r="CE7040">
        <v>0</v>
      </c>
      <c r="CF7040">
        <v>547.6</v>
      </c>
      <c r="CG7040">
        <v>5055.5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</row>
    <row r="7041" spans="1:92">
      <c r="A7041">
        <v>7035</v>
      </c>
      <c r="B7041">
        <f t="shared" si="1090"/>
        <v>294</v>
      </c>
      <c r="C7041" t="str">
        <f t="shared" si="1091"/>
        <v>Day294</v>
      </c>
      <c r="D7041">
        <f t="shared" si="1092"/>
        <v>2</v>
      </c>
      <c r="E7041" t="str">
        <f t="shared" si="1093"/>
        <v>Hour2</v>
      </c>
      <c r="F7041">
        <f t="shared" si="1094"/>
        <v>10</v>
      </c>
      <c r="G7041" t="str">
        <f t="shared" si="1095"/>
        <v>Fall</v>
      </c>
      <c r="H7041">
        <f t="shared" si="1096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11620.4</v>
      </c>
      <c r="L7041" s="9" t="s">
        <v>7168</v>
      </c>
      <c r="M7041" s="9">
        <v>7882</v>
      </c>
      <c r="N7041">
        <v>0</v>
      </c>
      <c r="O7041">
        <v>0</v>
      </c>
      <c r="P7041">
        <v>59.4</v>
      </c>
      <c r="Q7041">
        <v>7941.4</v>
      </c>
      <c r="R7041">
        <v>7637.4</v>
      </c>
      <c r="S7041">
        <v>7941.4</v>
      </c>
      <c r="T7041">
        <v>1086.8</v>
      </c>
      <c r="U7041">
        <v>4765.8999999999996</v>
      </c>
      <c r="V7041">
        <v>3.1E-2</v>
      </c>
      <c r="W7041">
        <v>3.6600000000000001E-2</v>
      </c>
      <c r="X7041">
        <v>0.48</v>
      </c>
      <c r="Y7041">
        <v>0.52</v>
      </c>
      <c r="Z7041">
        <v>310.60000000000002</v>
      </c>
      <c r="AA7041">
        <v>23.2</v>
      </c>
      <c r="AB7041">
        <v>3.26</v>
      </c>
      <c r="AC7041">
        <v>24.8</v>
      </c>
      <c r="AD7041">
        <v>1084.9000000000001</v>
      </c>
      <c r="AE7041">
        <v>0.23</v>
      </c>
      <c r="AF7041">
        <v>312.10000000000002</v>
      </c>
      <c r="AG7041">
        <v>57.2</v>
      </c>
      <c r="AH7041">
        <v>369.3</v>
      </c>
      <c r="AI7041">
        <v>314.3</v>
      </c>
      <c r="AJ7041">
        <v>25.1</v>
      </c>
      <c r="AK7041">
        <v>3.56</v>
      </c>
      <c r="AL7041">
        <v>23.9</v>
      </c>
      <c r="AM7041">
        <v>1045.3</v>
      </c>
      <c r="AN7041">
        <v>0.24</v>
      </c>
      <c r="AO7041">
        <v>316</v>
      </c>
      <c r="AP7041">
        <v>55.1</v>
      </c>
      <c r="AQ7041">
        <v>371.1</v>
      </c>
      <c r="AR7041">
        <v>570.20000000000005</v>
      </c>
      <c r="AS7041">
        <v>39.1</v>
      </c>
      <c r="AT7041">
        <v>5.46</v>
      </c>
      <c r="AU7041">
        <v>41.6</v>
      </c>
      <c r="AV7041">
        <v>2082.3000000000002</v>
      </c>
      <c r="AW7041">
        <v>0.27</v>
      </c>
      <c r="AX7041">
        <v>572.79999999999995</v>
      </c>
      <c r="AY7041">
        <v>103.7</v>
      </c>
      <c r="AZ7041">
        <v>676.6</v>
      </c>
      <c r="BA7041">
        <v>993.1</v>
      </c>
      <c r="BB7041">
        <v>114.4</v>
      </c>
      <c r="BC7041">
        <v>16.63</v>
      </c>
      <c r="BD7041">
        <v>30.6</v>
      </c>
      <c r="BE7041">
        <v>2165.1999999999998</v>
      </c>
      <c r="BF7041">
        <v>0.49</v>
      </c>
      <c r="BG7041">
        <v>1001</v>
      </c>
      <c r="BH7041">
        <v>95.3</v>
      </c>
      <c r="BI7041">
        <v>1096.3</v>
      </c>
      <c r="BJ7041">
        <v>25.83</v>
      </c>
      <c r="BK7041">
        <v>0</v>
      </c>
      <c r="BL7041">
        <v>0</v>
      </c>
      <c r="BM7041">
        <v>25.83</v>
      </c>
      <c r="BN7041">
        <v>26.81</v>
      </c>
      <c r="BO7041">
        <v>0</v>
      </c>
      <c r="BP7041">
        <v>0</v>
      </c>
      <c r="BQ7041">
        <v>26.81</v>
      </c>
      <c r="BR7041">
        <v>11620.4</v>
      </c>
      <c r="BS7041">
        <v>0</v>
      </c>
      <c r="BT7041">
        <v>0</v>
      </c>
      <c r="BU7041">
        <v>3.3</v>
      </c>
      <c r="BV7041">
        <v>0</v>
      </c>
      <c r="BW7041">
        <v>0</v>
      </c>
      <c r="BX7041">
        <v>2040.2</v>
      </c>
      <c r="BY7041">
        <v>0</v>
      </c>
      <c r="BZ7041">
        <v>0</v>
      </c>
      <c r="CA7041">
        <v>0</v>
      </c>
      <c r="CB7041">
        <v>3973.9</v>
      </c>
      <c r="CC7041">
        <v>0</v>
      </c>
      <c r="CD7041">
        <v>0</v>
      </c>
      <c r="CE7041">
        <v>0</v>
      </c>
      <c r="CF7041">
        <v>547.6</v>
      </c>
      <c r="CG7041">
        <v>5055.5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</row>
    <row r="7042" spans="1:92">
      <c r="A7042">
        <v>7036</v>
      </c>
      <c r="B7042">
        <f t="shared" si="1090"/>
        <v>294</v>
      </c>
      <c r="C7042" t="str">
        <f t="shared" si="1091"/>
        <v>Day294</v>
      </c>
      <c r="D7042">
        <f t="shared" si="1092"/>
        <v>3</v>
      </c>
      <c r="E7042" t="str">
        <f t="shared" si="1093"/>
        <v>Hour3</v>
      </c>
      <c r="F7042">
        <f t="shared" si="1094"/>
        <v>10</v>
      </c>
      <c r="G7042" t="str">
        <f t="shared" si="1095"/>
        <v>Fall</v>
      </c>
      <c r="H7042">
        <f t="shared" si="1096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11648.9</v>
      </c>
      <c r="L7042" s="9" t="s">
        <v>7169</v>
      </c>
      <c r="M7042" s="9">
        <v>7929.4</v>
      </c>
      <c r="N7042">
        <v>0</v>
      </c>
      <c r="O7042">
        <v>0</v>
      </c>
      <c r="P7042">
        <v>60</v>
      </c>
      <c r="Q7042">
        <v>7989.4</v>
      </c>
      <c r="R7042">
        <v>7683</v>
      </c>
      <c r="S7042">
        <v>7989.4</v>
      </c>
      <c r="T7042">
        <v>1118.5</v>
      </c>
      <c r="U7042">
        <v>4778</v>
      </c>
      <c r="V7042">
        <v>3.1099999999999999E-2</v>
      </c>
      <c r="W7042">
        <v>3.6799999999999999E-2</v>
      </c>
      <c r="X7042">
        <v>0.48</v>
      </c>
      <c r="Y7042">
        <v>0.52</v>
      </c>
      <c r="Z7042">
        <v>312.3</v>
      </c>
      <c r="AA7042">
        <v>23.4</v>
      </c>
      <c r="AB7042">
        <v>3.29</v>
      </c>
      <c r="AC7042">
        <v>24.8</v>
      </c>
      <c r="AD7042">
        <v>1087.5999999999999</v>
      </c>
      <c r="AE7042">
        <v>0.23</v>
      </c>
      <c r="AF7042">
        <v>313.8</v>
      </c>
      <c r="AG7042">
        <v>57.3</v>
      </c>
      <c r="AH7042">
        <v>371.1</v>
      </c>
      <c r="AI7042">
        <v>316</v>
      </c>
      <c r="AJ7042">
        <v>25.4</v>
      </c>
      <c r="AK7042">
        <v>3.59</v>
      </c>
      <c r="AL7042">
        <v>23.9</v>
      </c>
      <c r="AM7042">
        <v>1048.0999999999999</v>
      </c>
      <c r="AN7042">
        <v>0.25</v>
      </c>
      <c r="AO7042">
        <v>317.7</v>
      </c>
      <c r="AP7042">
        <v>55.2</v>
      </c>
      <c r="AQ7042">
        <v>372.9</v>
      </c>
      <c r="AR7042">
        <v>609.1</v>
      </c>
      <c r="AS7042">
        <v>45.7</v>
      </c>
      <c r="AT7042">
        <v>6.44</v>
      </c>
      <c r="AU7042">
        <v>40.9</v>
      </c>
      <c r="AV7042">
        <v>2100.5</v>
      </c>
      <c r="AW7042">
        <v>0.28999999999999998</v>
      </c>
      <c r="AX7042">
        <v>612.20000000000005</v>
      </c>
      <c r="AY7042">
        <v>103.6</v>
      </c>
      <c r="AZ7042">
        <v>715.8</v>
      </c>
      <c r="BA7042">
        <v>755.4</v>
      </c>
      <c r="BB7042">
        <v>67.7</v>
      </c>
      <c r="BC7042">
        <v>9.68</v>
      </c>
      <c r="BD7042">
        <v>40.799999999999997</v>
      </c>
      <c r="BE7042">
        <v>2257.1999999999998</v>
      </c>
      <c r="BF7042">
        <v>0.36</v>
      </c>
      <c r="BG7042">
        <v>760</v>
      </c>
      <c r="BH7042">
        <v>108.1</v>
      </c>
      <c r="BI7042">
        <v>868.1</v>
      </c>
      <c r="BJ7042">
        <v>25.93</v>
      </c>
      <c r="BK7042">
        <v>0</v>
      </c>
      <c r="BL7042">
        <v>0</v>
      </c>
      <c r="BM7042">
        <v>25.93</v>
      </c>
      <c r="BN7042">
        <v>26.92</v>
      </c>
      <c r="BO7042">
        <v>0</v>
      </c>
      <c r="BP7042">
        <v>0</v>
      </c>
      <c r="BQ7042">
        <v>26.92</v>
      </c>
      <c r="BR7042">
        <v>11648.9</v>
      </c>
      <c r="BS7042">
        <v>0</v>
      </c>
      <c r="BT7042">
        <v>0</v>
      </c>
      <c r="BU7042">
        <v>3.3</v>
      </c>
      <c r="BV7042">
        <v>0</v>
      </c>
      <c r="BW7042">
        <v>0</v>
      </c>
      <c r="BX7042">
        <v>2068.6</v>
      </c>
      <c r="BY7042">
        <v>0</v>
      </c>
      <c r="BZ7042">
        <v>0</v>
      </c>
      <c r="CA7042">
        <v>0</v>
      </c>
      <c r="CB7042">
        <v>3973.9</v>
      </c>
      <c r="CC7042">
        <v>0</v>
      </c>
      <c r="CD7042">
        <v>0</v>
      </c>
      <c r="CE7042">
        <v>0</v>
      </c>
      <c r="CF7042">
        <v>547.6</v>
      </c>
      <c r="CG7042">
        <v>5055.5</v>
      </c>
      <c r="CH7042">
        <v>0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</row>
    <row r="7043" spans="1:92">
      <c r="A7043">
        <v>7037</v>
      </c>
      <c r="B7043">
        <f t="shared" si="1090"/>
        <v>294</v>
      </c>
      <c r="C7043" t="str">
        <f t="shared" si="1091"/>
        <v>Day294</v>
      </c>
      <c r="D7043">
        <f t="shared" si="1092"/>
        <v>4</v>
      </c>
      <c r="E7043" t="str">
        <f t="shared" si="1093"/>
        <v>Hour4</v>
      </c>
      <c r="F7043">
        <f t="shared" si="1094"/>
        <v>10</v>
      </c>
      <c r="G7043" t="str">
        <f t="shared" si="1095"/>
        <v>Fall</v>
      </c>
      <c r="H7043">
        <f t="shared" si="1096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12795</v>
      </c>
      <c r="L7043" s="9" t="s">
        <v>7170</v>
      </c>
      <c r="M7043" s="9">
        <v>8159.1</v>
      </c>
      <c r="N7043">
        <v>0</v>
      </c>
      <c r="O7043">
        <v>0</v>
      </c>
      <c r="P7043">
        <v>64.400000000000006</v>
      </c>
      <c r="Q7043">
        <v>8223.5</v>
      </c>
      <c r="R7043">
        <v>7904.1</v>
      </c>
      <c r="S7043">
        <v>8223.5</v>
      </c>
      <c r="T7043">
        <v>873.8</v>
      </c>
      <c r="U7043">
        <v>5445.4</v>
      </c>
      <c r="V7043">
        <v>3.1199999999999999E-2</v>
      </c>
      <c r="W7043">
        <v>3.7900000000000003E-2</v>
      </c>
      <c r="X7043">
        <v>0.44</v>
      </c>
      <c r="Y7043">
        <v>0.46</v>
      </c>
      <c r="Z7043">
        <v>375.7</v>
      </c>
      <c r="AA7043">
        <v>31.8</v>
      </c>
      <c r="AB7043">
        <v>4.53</v>
      </c>
      <c r="AC7043">
        <v>25.4</v>
      </c>
      <c r="AD7043">
        <v>1189.4000000000001</v>
      </c>
      <c r="AE7043">
        <v>0.26</v>
      </c>
      <c r="AF7043">
        <v>377.9</v>
      </c>
      <c r="AG7043">
        <v>60.9</v>
      </c>
      <c r="AH7043">
        <v>438.8</v>
      </c>
      <c r="AI7043">
        <v>381.6</v>
      </c>
      <c r="AJ7043">
        <v>33.4</v>
      </c>
      <c r="AK7043">
        <v>4.76</v>
      </c>
      <c r="AL7043">
        <v>25.1</v>
      </c>
      <c r="AM7043">
        <v>1176.8</v>
      </c>
      <c r="AN7043">
        <v>0.27</v>
      </c>
      <c r="AO7043">
        <v>383.9</v>
      </c>
      <c r="AP7043">
        <v>60.2</v>
      </c>
      <c r="AQ7043">
        <v>444.2</v>
      </c>
      <c r="AR7043">
        <v>554.79999999999995</v>
      </c>
      <c r="AS7043">
        <v>40.6</v>
      </c>
      <c r="AT7043">
        <v>5.7</v>
      </c>
      <c r="AU7043">
        <v>38.200000000000003</v>
      </c>
      <c r="AV7043">
        <v>1946.6</v>
      </c>
      <c r="AW7043">
        <v>0.26</v>
      </c>
      <c r="AX7043">
        <v>557.6</v>
      </c>
      <c r="AY7043">
        <v>96.3</v>
      </c>
      <c r="AZ7043">
        <v>653.9</v>
      </c>
      <c r="BA7043">
        <v>444.6</v>
      </c>
      <c r="BB7043">
        <v>8.4</v>
      </c>
      <c r="BC7043">
        <v>0.84</v>
      </c>
      <c r="BD7043">
        <v>52.5</v>
      </c>
      <c r="BE7043">
        <v>2324.8000000000002</v>
      </c>
      <c r="BF7043">
        <v>0.19</v>
      </c>
      <c r="BG7043">
        <v>445.1</v>
      </c>
      <c r="BH7043">
        <v>121.9</v>
      </c>
      <c r="BI7043">
        <v>566.9</v>
      </c>
      <c r="BJ7043">
        <v>26.5</v>
      </c>
      <c r="BK7043">
        <v>0</v>
      </c>
      <c r="BL7043">
        <v>0</v>
      </c>
      <c r="BM7043">
        <v>26.5</v>
      </c>
      <c r="BN7043">
        <v>27.54</v>
      </c>
      <c r="BO7043">
        <v>0</v>
      </c>
      <c r="BP7043">
        <v>0</v>
      </c>
      <c r="BQ7043">
        <v>27.54</v>
      </c>
      <c r="BR7043">
        <v>12795</v>
      </c>
      <c r="BS7043">
        <v>0</v>
      </c>
      <c r="BT7043">
        <v>0</v>
      </c>
      <c r="BU7043">
        <v>3.3</v>
      </c>
      <c r="BV7043">
        <v>0</v>
      </c>
      <c r="BW7043">
        <v>0</v>
      </c>
      <c r="BX7043">
        <v>3214.7</v>
      </c>
      <c r="BY7043">
        <v>0</v>
      </c>
      <c r="BZ7043">
        <v>0</v>
      </c>
      <c r="CA7043">
        <v>0</v>
      </c>
      <c r="CB7043">
        <v>3973.9</v>
      </c>
      <c r="CC7043">
        <v>0</v>
      </c>
      <c r="CD7043">
        <v>0</v>
      </c>
      <c r="CE7043">
        <v>0</v>
      </c>
      <c r="CF7043">
        <v>547.6</v>
      </c>
      <c r="CG7043">
        <v>5055.5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</row>
    <row r="7044" spans="1:92">
      <c r="A7044">
        <v>7038</v>
      </c>
      <c r="B7044">
        <f t="shared" si="1090"/>
        <v>294</v>
      </c>
      <c r="C7044" t="str">
        <f t="shared" si="1091"/>
        <v>Day294</v>
      </c>
      <c r="D7044">
        <f t="shared" si="1092"/>
        <v>5</v>
      </c>
      <c r="E7044" t="str">
        <f t="shared" si="1093"/>
        <v>Hour5</v>
      </c>
      <c r="F7044">
        <f t="shared" si="1094"/>
        <v>10</v>
      </c>
      <c r="G7044" t="str">
        <f t="shared" si="1095"/>
        <v>Fall</v>
      </c>
      <c r="H7044">
        <f t="shared" si="1096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12940.3</v>
      </c>
      <c r="L7044" s="9" t="s">
        <v>7171</v>
      </c>
      <c r="M7044" s="9">
        <v>8509.2999999999993</v>
      </c>
      <c r="N7044">
        <v>0</v>
      </c>
      <c r="O7044">
        <v>0</v>
      </c>
      <c r="P7044">
        <v>36.5</v>
      </c>
      <c r="Q7044">
        <v>8545.7999999999993</v>
      </c>
      <c r="R7044">
        <v>8240.9</v>
      </c>
      <c r="S7044">
        <v>8545.7999999999993</v>
      </c>
      <c r="T7044">
        <v>0</v>
      </c>
      <c r="U7044">
        <v>4394.3999999999996</v>
      </c>
      <c r="V7044">
        <v>3.1600000000000003E-2</v>
      </c>
      <c r="W7044">
        <v>3.95E-2</v>
      </c>
      <c r="X7044">
        <v>0.43</v>
      </c>
      <c r="Y7044">
        <v>0.44</v>
      </c>
      <c r="Z7044">
        <v>382.9</v>
      </c>
      <c r="AA7044">
        <v>32.799999999999997</v>
      </c>
      <c r="AB7044">
        <v>4.67</v>
      </c>
      <c r="AC7044">
        <v>25.5</v>
      </c>
      <c r="AD7044">
        <v>1201</v>
      </c>
      <c r="AE7044">
        <v>0.26</v>
      </c>
      <c r="AF7044">
        <v>385.2</v>
      </c>
      <c r="AG7044">
        <v>61.3</v>
      </c>
      <c r="AH7044">
        <v>446.5</v>
      </c>
      <c r="AI7044">
        <v>397.8</v>
      </c>
      <c r="AJ7044">
        <v>34.700000000000003</v>
      </c>
      <c r="AK7044">
        <v>4.96</v>
      </c>
      <c r="AL7044">
        <v>25.9</v>
      </c>
      <c r="AM7044">
        <v>1226.7</v>
      </c>
      <c r="AN7044">
        <v>0.27</v>
      </c>
      <c r="AO7044">
        <v>400.2</v>
      </c>
      <c r="AP7044">
        <v>62.5</v>
      </c>
      <c r="AQ7044">
        <v>462.7</v>
      </c>
      <c r="AR7044">
        <v>456.9</v>
      </c>
      <c r="AS7044">
        <v>28.5</v>
      </c>
      <c r="AT7044">
        <v>3.94</v>
      </c>
      <c r="AU7044">
        <v>35.9</v>
      </c>
      <c r="AV7044">
        <v>1758.4</v>
      </c>
      <c r="AW7044">
        <v>0.21</v>
      </c>
      <c r="AX7044">
        <v>458.8</v>
      </c>
      <c r="AY7044">
        <v>88.4</v>
      </c>
      <c r="AZ7044">
        <v>547.20000000000005</v>
      </c>
      <c r="BA7044">
        <v>1079.4000000000001</v>
      </c>
      <c r="BB7044">
        <v>124.3</v>
      </c>
      <c r="BC7044">
        <v>18.079999999999998</v>
      </c>
      <c r="BD7044">
        <v>33.299999999999997</v>
      </c>
      <c r="BE7044">
        <v>2353.3000000000002</v>
      </c>
      <c r="BF7044">
        <v>0.54</v>
      </c>
      <c r="BG7044">
        <v>1088</v>
      </c>
      <c r="BH7044">
        <v>103.5</v>
      </c>
      <c r="BI7044">
        <v>1191.5</v>
      </c>
      <c r="BJ7044">
        <v>26.53</v>
      </c>
      <c r="BK7044">
        <v>0</v>
      </c>
      <c r="BL7044">
        <v>0</v>
      </c>
      <c r="BM7044">
        <v>26.53</v>
      </c>
      <c r="BN7044">
        <v>27.62</v>
      </c>
      <c r="BO7044">
        <v>0</v>
      </c>
      <c r="BP7044">
        <v>0</v>
      </c>
      <c r="BQ7044">
        <v>27.62</v>
      </c>
      <c r="BR7044">
        <v>12940.3</v>
      </c>
      <c r="BS7044">
        <v>0</v>
      </c>
      <c r="BT7044">
        <v>0</v>
      </c>
      <c r="BU7044">
        <v>3.3</v>
      </c>
      <c r="BV7044">
        <v>0</v>
      </c>
      <c r="BW7044">
        <v>0</v>
      </c>
      <c r="BX7044">
        <v>3360</v>
      </c>
      <c r="BY7044">
        <v>0</v>
      </c>
      <c r="BZ7044">
        <v>0</v>
      </c>
      <c r="CA7044">
        <v>0</v>
      </c>
      <c r="CB7044">
        <v>3973.9</v>
      </c>
      <c r="CC7044">
        <v>0</v>
      </c>
      <c r="CD7044">
        <v>0</v>
      </c>
      <c r="CE7044">
        <v>0</v>
      </c>
      <c r="CF7044">
        <v>547.6</v>
      </c>
      <c r="CG7044">
        <v>5055.5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</row>
    <row r="7045" spans="1:92">
      <c r="A7045">
        <v>7039</v>
      </c>
      <c r="B7045">
        <f t="shared" si="1090"/>
        <v>294</v>
      </c>
      <c r="C7045" t="str">
        <f t="shared" si="1091"/>
        <v>Day294</v>
      </c>
      <c r="D7045">
        <f t="shared" si="1092"/>
        <v>6</v>
      </c>
      <c r="E7045" t="str">
        <f t="shared" si="1093"/>
        <v>Hour6</v>
      </c>
      <c r="F7045">
        <f t="shared" si="1094"/>
        <v>10</v>
      </c>
      <c r="G7045" t="str">
        <f t="shared" si="1095"/>
        <v>Fall</v>
      </c>
      <c r="H7045">
        <f t="shared" si="1096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12111.7</v>
      </c>
      <c r="L7045" s="9" t="s">
        <v>7172</v>
      </c>
      <c r="M7045" s="9">
        <v>8772</v>
      </c>
      <c r="N7045">
        <v>0</v>
      </c>
      <c r="O7045">
        <v>0</v>
      </c>
      <c r="P7045">
        <v>31.1</v>
      </c>
      <c r="Q7045">
        <v>8803.1</v>
      </c>
      <c r="R7045">
        <v>8493</v>
      </c>
      <c r="S7045">
        <v>8421.9</v>
      </c>
      <c r="T7045">
        <v>0</v>
      </c>
      <c r="U7045">
        <v>3308.6</v>
      </c>
      <c r="V7045">
        <v>3.1800000000000002E-2</v>
      </c>
      <c r="W7045">
        <v>4.07E-2</v>
      </c>
      <c r="X7045">
        <v>0.49</v>
      </c>
      <c r="Y7045">
        <v>0.51</v>
      </c>
      <c r="Z7045">
        <v>307.10000000000002</v>
      </c>
      <c r="AA7045">
        <v>23.3</v>
      </c>
      <c r="AB7045">
        <v>3.28</v>
      </c>
      <c r="AC7045">
        <v>24</v>
      </c>
      <c r="AD7045">
        <v>1060.8</v>
      </c>
      <c r="AE7045">
        <v>0.23</v>
      </c>
      <c r="AF7045">
        <v>308.7</v>
      </c>
      <c r="AG7045">
        <v>55.7</v>
      </c>
      <c r="AH7045">
        <v>364.4</v>
      </c>
      <c r="AI7045">
        <v>319.7</v>
      </c>
      <c r="AJ7045">
        <v>25.5</v>
      </c>
      <c r="AK7045">
        <v>3.61</v>
      </c>
      <c r="AL7045">
        <v>24</v>
      </c>
      <c r="AM7045">
        <v>1065.5999999999999</v>
      </c>
      <c r="AN7045">
        <v>0.24</v>
      </c>
      <c r="AO7045">
        <v>321.39999999999998</v>
      </c>
      <c r="AP7045">
        <v>55.9</v>
      </c>
      <c r="AQ7045">
        <v>377.3</v>
      </c>
      <c r="AR7045">
        <v>114.7</v>
      </c>
      <c r="AS7045">
        <v>9.4</v>
      </c>
      <c r="AT7045">
        <v>1.34</v>
      </c>
      <c r="AU7045">
        <v>7</v>
      </c>
      <c r="AV7045">
        <v>369.6</v>
      </c>
      <c r="AW7045">
        <v>0.05</v>
      </c>
      <c r="AX7045">
        <v>115.3</v>
      </c>
      <c r="AY7045">
        <v>18</v>
      </c>
      <c r="AZ7045">
        <v>133.30000000000001</v>
      </c>
      <c r="BA7045">
        <v>426.3</v>
      </c>
      <c r="BB7045">
        <v>8</v>
      </c>
      <c r="BC7045">
        <v>0.8</v>
      </c>
      <c r="BD7045">
        <v>50.4</v>
      </c>
      <c r="BE7045">
        <v>2229.1</v>
      </c>
      <c r="BF7045">
        <v>0.19</v>
      </c>
      <c r="BG7045">
        <v>426.8</v>
      </c>
      <c r="BH7045">
        <v>116.8</v>
      </c>
      <c r="BI7045">
        <v>543.6</v>
      </c>
      <c r="BJ7045">
        <v>25.74</v>
      </c>
      <c r="BK7045">
        <v>0</v>
      </c>
      <c r="BL7045">
        <v>0</v>
      </c>
      <c r="BM7045">
        <v>25.74</v>
      </c>
      <c r="BN7045">
        <v>26.83</v>
      </c>
      <c r="BO7045">
        <v>0</v>
      </c>
      <c r="BP7045">
        <v>0</v>
      </c>
      <c r="BQ7045">
        <v>26.83</v>
      </c>
      <c r="BR7045">
        <v>12111.7</v>
      </c>
      <c r="BS7045">
        <v>381.2</v>
      </c>
      <c r="BT7045">
        <v>0</v>
      </c>
      <c r="BU7045">
        <v>3.3</v>
      </c>
      <c r="BV7045">
        <v>0</v>
      </c>
      <c r="BW7045">
        <v>0</v>
      </c>
      <c r="BX7045">
        <v>2150.3000000000002</v>
      </c>
      <c r="BY7045">
        <v>0</v>
      </c>
      <c r="BZ7045">
        <v>0</v>
      </c>
      <c r="CA7045">
        <v>21.7</v>
      </c>
      <c r="CB7045">
        <v>3973.9</v>
      </c>
      <c r="CC7045">
        <v>0</v>
      </c>
      <c r="CD7045">
        <v>0</v>
      </c>
      <c r="CE7045">
        <v>0</v>
      </c>
      <c r="CF7045">
        <v>547.6</v>
      </c>
      <c r="CG7045">
        <v>5055.5</v>
      </c>
      <c r="CH7045">
        <v>0</v>
      </c>
      <c r="CI7045">
        <v>0</v>
      </c>
      <c r="CJ7045">
        <v>0</v>
      </c>
      <c r="CK7045">
        <v>359.4</v>
      </c>
      <c r="CL7045">
        <v>0</v>
      </c>
      <c r="CM7045">
        <v>0</v>
      </c>
      <c r="CN7045">
        <v>0</v>
      </c>
    </row>
    <row r="7046" spans="1:92">
      <c r="A7046">
        <v>7040</v>
      </c>
      <c r="B7046">
        <f t="shared" si="1090"/>
        <v>294</v>
      </c>
      <c r="C7046" t="str">
        <f t="shared" si="1091"/>
        <v>Day294</v>
      </c>
      <c r="D7046">
        <f t="shared" si="1092"/>
        <v>7</v>
      </c>
      <c r="E7046" t="str">
        <f t="shared" si="1093"/>
        <v>Hour7</v>
      </c>
      <c r="F7046">
        <f t="shared" si="1094"/>
        <v>10</v>
      </c>
      <c r="G7046" t="str">
        <f t="shared" si="1095"/>
        <v>Fall</v>
      </c>
      <c r="H7046">
        <f t="shared" si="1096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11538.2</v>
      </c>
      <c r="L7046" s="9" t="s">
        <v>7173</v>
      </c>
      <c r="M7046" s="9">
        <v>9267.7000000000007</v>
      </c>
      <c r="N7046">
        <v>78.3</v>
      </c>
      <c r="O7046">
        <v>0</v>
      </c>
      <c r="P7046">
        <v>21.5</v>
      </c>
      <c r="Q7046">
        <v>9367.5</v>
      </c>
      <c r="R7046">
        <v>8968</v>
      </c>
      <c r="S7046">
        <v>8731.1</v>
      </c>
      <c r="T7046">
        <v>0</v>
      </c>
      <c r="U7046">
        <v>2170.6999999999998</v>
      </c>
      <c r="V7046">
        <v>3.2300000000000002E-2</v>
      </c>
      <c r="W7046">
        <v>4.2999999999999997E-2</v>
      </c>
      <c r="X7046">
        <v>0.54</v>
      </c>
      <c r="Y7046">
        <v>0.56000000000000005</v>
      </c>
      <c r="Z7046">
        <v>267.89999999999998</v>
      </c>
      <c r="AA7046">
        <v>19.2</v>
      </c>
      <c r="AB7046">
        <v>2.68</v>
      </c>
      <c r="AC7046">
        <v>22.7</v>
      </c>
      <c r="AD7046">
        <v>963.7</v>
      </c>
      <c r="AE7046">
        <v>0.21</v>
      </c>
      <c r="AF7046">
        <v>269.2</v>
      </c>
      <c r="AG7046">
        <v>51.5</v>
      </c>
      <c r="AH7046">
        <v>320.7</v>
      </c>
      <c r="AI7046">
        <v>276.39999999999998</v>
      </c>
      <c r="AJ7046">
        <v>21</v>
      </c>
      <c r="AK7046">
        <v>2.95</v>
      </c>
      <c r="AL7046">
        <v>22.5</v>
      </c>
      <c r="AM7046">
        <v>957.2</v>
      </c>
      <c r="AN7046">
        <v>0.22</v>
      </c>
      <c r="AO7046">
        <v>277.89999999999998</v>
      </c>
      <c r="AP7046">
        <v>51.1</v>
      </c>
      <c r="AQ7046">
        <v>329</v>
      </c>
      <c r="AR7046">
        <v>98.3</v>
      </c>
      <c r="AS7046">
        <v>9</v>
      </c>
      <c r="AT7046">
        <v>1.29</v>
      </c>
      <c r="AU7046">
        <v>5.2</v>
      </c>
      <c r="AV7046">
        <v>287.89999999999998</v>
      </c>
      <c r="AW7046">
        <v>0.05</v>
      </c>
      <c r="AX7046">
        <v>99</v>
      </c>
      <c r="AY7046">
        <v>13.7</v>
      </c>
      <c r="AZ7046">
        <v>112.7</v>
      </c>
      <c r="BA7046">
        <v>380.9</v>
      </c>
      <c r="BB7046">
        <v>7.2</v>
      </c>
      <c r="BC7046">
        <v>0.72</v>
      </c>
      <c r="BD7046">
        <v>45</v>
      </c>
      <c r="BE7046">
        <v>1992</v>
      </c>
      <c r="BF7046">
        <v>0.17</v>
      </c>
      <c r="BG7046">
        <v>381.4</v>
      </c>
      <c r="BH7046">
        <v>104.4</v>
      </c>
      <c r="BI7046">
        <v>485.8</v>
      </c>
      <c r="BJ7046">
        <v>25.18</v>
      </c>
      <c r="BK7046">
        <v>0</v>
      </c>
      <c r="BL7046">
        <v>0</v>
      </c>
      <c r="BM7046">
        <v>25.18</v>
      </c>
      <c r="BN7046">
        <v>26.31</v>
      </c>
      <c r="BO7046">
        <v>0</v>
      </c>
      <c r="BP7046">
        <v>0</v>
      </c>
      <c r="BQ7046">
        <v>26.31</v>
      </c>
      <c r="BR7046">
        <v>11538.2</v>
      </c>
      <c r="BS7046">
        <v>636.4</v>
      </c>
      <c r="BT7046">
        <v>0</v>
      </c>
      <c r="BU7046">
        <v>3.3</v>
      </c>
      <c r="BV7046">
        <v>0</v>
      </c>
      <c r="BW7046">
        <v>0</v>
      </c>
      <c r="BX7046">
        <v>1643.3</v>
      </c>
      <c r="BY7046">
        <v>0</v>
      </c>
      <c r="BZ7046">
        <v>0</v>
      </c>
      <c r="CA7046">
        <v>31.2</v>
      </c>
      <c r="CB7046">
        <v>3652.1</v>
      </c>
      <c r="CC7046">
        <v>0</v>
      </c>
      <c r="CD7046">
        <v>0</v>
      </c>
      <c r="CE7046">
        <v>0</v>
      </c>
      <c r="CF7046">
        <v>547.6</v>
      </c>
      <c r="CG7046">
        <v>5055.5</v>
      </c>
      <c r="CH7046">
        <v>0</v>
      </c>
      <c r="CI7046">
        <v>0</v>
      </c>
      <c r="CJ7046">
        <v>0</v>
      </c>
      <c r="CK7046">
        <v>605.20000000000005</v>
      </c>
      <c r="CL7046">
        <v>0</v>
      </c>
      <c r="CM7046">
        <v>0</v>
      </c>
      <c r="CN7046">
        <v>0</v>
      </c>
    </row>
    <row r="7047" spans="1:92">
      <c r="A7047">
        <v>7041</v>
      </c>
      <c r="B7047">
        <f t="shared" ref="B7047:B7110" si="1100">CEILING(A7047/24,1)</f>
        <v>294</v>
      </c>
      <c r="C7047" t="str">
        <f t="shared" ref="C7047:C7110" si="1101">CONCATENATE("Day",B7047)</f>
        <v>Day294</v>
      </c>
      <c r="D7047">
        <f t="shared" ref="D7047:D7110" si="1102">A7047-(B7047-1)*24-1</f>
        <v>8</v>
      </c>
      <c r="E7047" t="str">
        <f t="shared" ref="E7047:E7110" si="1103">CONCATENATE("Hour",D7047)</f>
        <v>Hour8</v>
      </c>
      <c r="F7047">
        <f t="shared" ref="F7047:F7110" si="1104">MONTH(B7047)</f>
        <v>10</v>
      </c>
      <c r="G7047" t="str">
        <f t="shared" ref="G7047:G7110" si="1105">IF(AND(F7047&gt;=3,F7047&lt;=5),"Spring",IF(AND(F7047&gt;=6,F7047&lt;=8),"Summer",IF(AND(F7047&gt;=9,F7047&lt;=10),"Fall","Winter")))</f>
        <v>Fall</v>
      </c>
      <c r="H7047">
        <f t="shared" ref="H7047:H7110" si="1106">COUNTIFS($G$7:$G$8766,G7047,$I$7:$I$8766,"&gt;"&amp;I7047+1)+1</f>
        <v>1404</v>
      </c>
      <c r="I7047" t="e">
        <f t="shared" ref="I7047:I7110" si="1107">IF(B7047=B7046,NA(),_xlfn.MAXIFS($K$7:$K$8766,$B$7:$B$8766,B7047))</f>
        <v>#N/A</v>
      </c>
      <c r="J7047" t="str">
        <f t="shared" ref="J7047:J7110" si="1108">IF(B7047=B7046,J7046,IF(AND(OR(G7047="Winter",G7047="Summer"),H7047&lt;=5),CONCATENATE(G7047," Peak"),G7047))</f>
        <v>Fall</v>
      </c>
      <c r="K7047">
        <f t="shared" ref="K7047:K7110" si="1109">_xlfn.XLOOKUP("generation",$L$6:$CS$6,$L7047:$CS7047)</f>
        <v>12389.7</v>
      </c>
      <c r="L7047" s="9" t="s">
        <v>7174</v>
      </c>
      <c r="M7047" s="9">
        <v>9404.2000000000007</v>
      </c>
      <c r="N7047">
        <v>0</v>
      </c>
      <c r="O7047">
        <v>0</v>
      </c>
      <c r="P7047">
        <v>30.6</v>
      </c>
      <c r="Q7047">
        <v>9434.7999999999993</v>
      </c>
      <c r="R7047">
        <v>9098.6</v>
      </c>
      <c r="S7047">
        <v>8775.6</v>
      </c>
      <c r="T7047">
        <v>0</v>
      </c>
      <c r="U7047">
        <v>2955</v>
      </c>
      <c r="V7047">
        <v>3.2500000000000001E-2</v>
      </c>
      <c r="W7047">
        <v>4.36E-2</v>
      </c>
      <c r="X7047">
        <v>0.51</v>
      </c>
      <c r="Y7047">
        <v>0.52</v>
      </c>
      <c r="Z7047">
        <v>300.2</v>
      </c>
      <c r="AA7047">
        <v>22.8</v>
      </c>
      <c r="AB7047">
        <v>3.21</v>
      </c>
      <c r="AC7047">
        <v>23.5</v>
      </c>
      <c r="AD7047">
        <v>1037</v>
      </c>
      <c r="AE7047">
        <v>0.22</v>
      </c>
      <c r="AF7047">
        <v>301.8</v>
      </c>
      <c r="AG7047">
        <v>54.5</v>
      </c>
      <c r="AH7047">
        <v>356.2</v>
      </c>
      <c r="AI7047">
        <v>312.60000000000002</v>
      </c>
      <c r="AJ7047">
        <v>24.8</v>
      </c>
      <c r="AK7047">
        <v>3.51</v>
      </c>
      <c r="AL7047">
        <v>23.6</v>
      </c>
      <c r="AM7047">
        <v>1044.5999999999999</v>
      </c>
      <c r="AN7047">
        <v>0.24</v>
      </c>
      <c r="AO7047">
        <v>314.3</v>
      </c>
      <c r="AP7047">
        <v>54.8</v>
      </c>
      <c r="AQ7047">
        <v>369</v>
      </c>
      <c r="AR7047">
        <v>86.8</v>
      </c>
      <c r="AS7047">
        <v>8.9</v>
      </c>
      <c r="AT7047">
        <v>1.28</v>
      </c>
      <c r="AU7047">
        <v>3.7</v>
      </c>
      <c r="AV7047">
        <v>224.9</v>
      </c>
      <c r="AW7047">
        <v>0.04</v>
      </c>
      <c r="AX7047">
        <v>87.4</v>
      </c>
      <c r="AY7047">
        <v>10.4</v>
      </c>
      <c r="AZ7047">
        <v>97.8</v>
      </c>
      <c r="BA7047">
        <v>427.6</v>
      </c>
      <c r="BB7047">
        <v>8.1</v>
      </c>
      <c r="BC7047">
        <v>0.81</v>
      </c>
      <c r="BD7047">
        <v>50.5</v>
      </c>
      <c r="BE7047">
        <v>2235.9</v>
      </c>
      <c r="BF7047">
        <v>0.19</v>
      </c>
      <c r="BG7047">
        <v>428.1</v>
      </c>
      <c r="BH7047">
        <v>117.2</v>
      </c>
      <c r="BI7047">
        <v>545.29999999999995</v>
      </c>
      <c r="BJ7047">
        <v>25.74</v>
      </c>
      <c r="BK7047">
        <v>0</v>
      </c>
      <c r="BL7047">
        <v>0</v>
      </c>
      <c r="BM7047">
        <v>25.74</v>
      </c>
      <c r="BN7047">
        <v>26.91</v>
      </c>
      <c r="BO7047">
        <v>0</v>
      </c>
      <c r="BP7047">
        <v>0</v>
      </c>
      <c r="BQ7047">
        <v>26.91</v>
      </c>
      <c r="BR7047">
        <v>12389.7</v>
      </c>
      <c r="BS7047">
        <v>659.2</v>
      </c>
      <c r="BT7047">
        <v>0</v>
      </c>
      <c r="BU7047">
        <v>3.3</v>
      </c>
      <c r="BV7047">
        <v>0</v>
      </c>
      <c r="BW7047">
        <v>0</v>
      </c>
      <c r="BX7047">
        <v>2150.3000000000002</v>
      </c>
      <c r="BY7047">
        <v>0</v>
      </c>
      <c r="BZ7047">
        <v>0</v>
      </c>
      <c r="CA7047">
        <v>32.4</v>
      </c>
      <c r="CB7047">
        <v>3973.9</v>
      </c>
      <c r="CC7047">
        <v>0</v>
      </c>
      <c r="CD7047">
        <v>0</v>
      </c>
      <c r="CE7047">
        <v>0</v>
      </c>
      <c r="CF7047">
        <v>547.6</v>
      </c>
      <c r="CG7047">
        <v>5055.5</v>
      </c>
      <c r="CH7047">
        <v>0</v>
      </c>
      <c r="CI7047">
        <v>0</v>
      </c>
      <c r="CJ7047">
        <v>0</v>
      </c>
      <c r="CK7047">
        <v>626.79999999999995</v>
      </c>
      <c r="CL7047">
        <v>0</v>
      </c>
      <c r="CM7047">
        <v>0</v>
      </c>
      <c r="CN7047">
        <v>0</v>
      </c>
    </row>
    <row r="7048" spans="1:92">
      <c r="A7048">
        <v>7042</v>
      </c>
      <c r="B7048">
        <f t="shared" si="1100"/>
        <v>294</v>
      </c>
      <c r="C7048" t="str">
        <f t="shared" si="1101"/>
        <v>Day294</v>
      </c>
      <c r="D7048">
        <f t="shared" si="1102"/>
        <v>9</v>
      </c>
      <c r="E7048" t="str">
        <f t="shared" si="1103"/>
        <v>Hour9</v>
      </c>
      <c r="F7048">
        <f t="shared" si="1104"/>
        <v>10</v>
      </c>
      <c r="G7048" t="str">
        <f t="shared" si="1105"/>
        <v>Fall</v>
      </c>
      <c r="H7048">
        <f t="shared" si="1106"/>
        <v>1404</v>
      </c>
      <c r="I7048" t="e">
        <f t="shared" si="1107"/>
        <v>#N/A</v>
      </c>
      <c r="J7048" t="str">
        <f t="shared" si="1108"/>
        <v>Fall</v>
      </c>
      <c r="K7048">
        <f t="shared" si="1109"/>
        <v>13279</v>
      </c>
      <c r="L7048" s="9" t="s">
        <v>7175</v>
      </c>
      <c r="M7048" s="9">
        <v>9470.7000000000007</v>
      </c>
      <c r="N7048">
        <v>0</v>
      </c>
      <c r="O7048">
        <v>0</v>
      </c>
      <c r="P7048">
        <v>28.6</v>
      </c>
      <c r="Q7048">
        <v>9499.2999999999993</v>
      </c>
      <c r="R7048">
        <v>9162.2000000000007</v>
      </c>
      <c r="S7048">
        <v>8859.9</v>
      </c>
      <c r="T7048">
        <v>0</v>
      </c>
      <c r="U7048">
        <v>3779.7</v>
      </c>
      <c r="V7048">
        <v>3.2599999999999997E-2</v>
      </c>
      <c r="W7048">
        <v>4.3900000000000002E-2</v>
      </c>
      <c r="X7048">
        <v>0.47</v>
      </c>
      <c r="Y7048">
        <v>0.47</v>
      </c>
      <c r="Z7048">
        <v>350</v>
      </c>
      <c r="AA7048">
        <v>29.3</v>
      </c>
      <c r="AB7048">
        <v>4.16</v>
      </c>
      <c r="AC7048">
        <v>24.1</v>
      </c>
      <c r="AD7048">
        <v>1119.9000000000001</v>
      </c>
      <c r="AE7048">
        <v>0.24</v>
      </c>
      <c r="AF7048">
        <v>352</v>
      </c>
      <c r="AG7048">
        <v>57.5</v>
      </c>
      <c r="AH7048">
        <v>409.5</v>
      </c>
      <c r="AI7048">
        <v>363.4</v>
      </c>
      <c r="AJ7048">
        <v>30.8</v>
      </c>
      <c r="AK7048">
        <v>4.38</v>
      </c>
      <c r="AL7048">
        <v>24.7</v>
      </c>
      <c r="AM7048">
        <v>1152.0999999999999</v>
      </c>
      <c r="AN7048">
        <v>0.25</v>
      </c>
      <c r="AO7048">
        <v>365.5</v>
      </c>
      <c r="AP7048">
        <v>59.1</v>
      </c>
      <c r="AQ7048">
        <v>424.7</v>
      </c>
      <c r="AR7048">
        <v>51.6</v>
      </c>
      <c r="AS7048">
        <v>4.7</v>
      </c>
      <c r="AT7048">
        <v>0.68</v>
      </c>
      <c r="AU7048">
        <v>2.7</v>
      </c>
      <c r="AV7048">
        <v>150.4</v>
      </c>
      <c r="AW7048">
        <v>0.03</v>
      </c>
      <c r="AX7048">
        <v>52</v>
      </c>
      <c r="AY7048">
        <v>7.2</v>
      </c>
      <c r="AZ7048">
        <v>59.1</v>
      </c>
      <c r="BA7048">
        <v>725.3</v>
      </c>
      <c r="BB7048">
        <v>62.6</v>
      </c>
      <c r="BC7048">
        <v>8.91</v>
      </c>
      <c r="BD7048">
        <v>41.3</v>
      </c>
      <c r="BE7048">
        <v>2244.6999999999998</v>
      </c>
      <c r="BF7048">
        <v>0.35</v>
      </c>
      <c r="BG7048">
        <v>729.6</v>
      </c>
      <c r="BH7048">
        <v>108.3</v>
      </c>
      <c r="BI7048">
        <v>837.9</v>
      </c>
      <c r="BJ7048">
        <v>26.37</v>
      </c>
      <c r="BK7048">
        <v>0</v>
      </c>
      <c r="BL7048">
        <v>0</v>
      </c>
      <c r="BM7048">
        <v>26.37</v>
      </c>
      <c r="BN7048">
        <v>27.58</v>
      </c>
      <c r="BO7048">
        <v>0</v>
      </c>
      <c r="BP7048">
        <v>0</v>
      </c>
      <c r="BQ7048">
        <v>27.58</v>
      </c>
      <c r="BR7048">
        <v>13279</v>
      </c>
      <c r="BS7048">
        <v>639.4</v>
      </c>
      <c r="BT7048">
        <v>0</v>
      </c>
      <c r="BU7048">
        <v>3.3</v>
      </c>
      <c r="BV7048">
        <v>0</v>
      </c>
      <c r="BW7048">
        <v>0</v>
      </c>
      <c r="BX7048">
        <v>3059.3</v>
      </c>
      <c r="BY7048">
        <v>0</v>
      </c>
      <c r="BZ7048">
        <v>0</v>
      </c>
      <c r="CA7048">
        <v>31.3</v>
      </c>
      <c r="CB7048">
        <v>3973.9</v>
      </c>
      <c r="CC7048">
        <v>0</v>
      </c>
      <c r="CD7048">
        <v>0</v>
      </c>
      <c r="CE7048">
        <v>0</v>
      </c>
      <c r="CF7048">
        <v>547.6</v>
      </c>
      <c r="CG7048">
        <v>5055.5</v>
      </c>
      <c r="CH7048">
        <v>0</v>
      </c>
      <c r="CI7048">
        <v>0</v>
      </c>
      <c r="CJ7048">
        <v>0</v>
      </c>
      <c r="CK7048">
        <v>608.1</v>
      </c>
      <c r="CL7048">
        <v>0</v>
      </c>
      <c r="CM7048">
        <v>0</v>
      </c>
      <c r="CN7048">
        <v>0</v>
      </c>
    </row>
    <row r="7049" spans="1:92">
      <c r="A7049">
        <v>7043</v>
      </c>
      <c r="B7049">
        <f t="shared" si="1100"/>
        <v>294</v>
      </c>
      <c r="C7049" t="str">
        <f t="shared" si="1101"/>
        <v>Day294</v>
      </c>
      <c r="D7049">
        <f t="shared" si="1102"/>
        <v>10</v>
      </c>
      <c r="E7049" t="str">
        <f t="shared" si="1103"/>
        <v>Hour10</v>
      </c>
      <c r="F7049">
        <f t="shared" si="1104"/>
        <v>10</v>
      </c>
      <c r="G7049" t="str">
        <f t="shared" si="1105"/>
        <v>Fall</v>
      </c>
      <c r="H7049">
        <f t="shared" si="1106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13560.8</v>
      </c>
      <c r="L7049" s="9" t="s">
        <v>7176</v>
      </c>
      <c r="M7049" s="9">
        <v>9485.1</v>
      </c>
      <c r="N7049">
        <v>0</v>
      </c>
      <c r="O7049">
        <v>0</v>
      </c>
      <c r="P7049">
        <v>31.9</v>
      </c>
      <c r="Q7049">
        <v>9517</v>
      </c>
      <c r="R7049">
        <v>9176</v>
      </c>
      <c r="S7049">
        <v>8896.5</v>
      </c>
      <c r="T7049">
        <v>0</v>
      </c>
      <c r="U7049">
        <v>4043.8</v>
      </c>
      <c r="V7049">
        <v>3.2599999999999997E-2</v>
      </c>
      <c r="W7049">
        <v>4.3999999999999997E-2</v>
      </c>
      <c r="X7049">
        <v>0.46</v>
      </c>
      <c r="Y7049">
        <v>0.47</v>
      </c>
      <c r="Z7049">
        <v>365.4</v>
      </c>
      <c r="AA7049">
        <v>31.3</v>
      </c>
      <c r="AB7049">
        <v>4.46</v>
      </c>
      <c r="AC7049">
        <v>24.3</v>
      </c>
      <c r="AD7049">
        <v>1146.0999999999999</v>
      </c>
      <c r="AE7049">
        <v>0.25</v>
      </c>
      <c r="AF7049">
        <v>367.5</v>
      </c>
      <c r="AG7049">
        <v>58.5</v>
      </c>
      <c r="AH7049">
        <v>426</v>
      </c>
      <c r="AI7049">
        <v>380</v>
      </c>
      <c r="AJ7049">
        <v>33.1</v>
      </c>
      <c r="AK7049">
        <v>4.72</v>
      </c>
      <c r="AL7049">
        <v>24.8</v>
      </c>
      <c r="AM7049">
        <v>1173.5999999999999</v>
      </c>
      <c r="AN7049">
        <v>0.26</v>
      </c>
      <c r="AO7049">
        <v>382.3</v>
      </c>
      <c r="AP7049">
        <v>59.8</v>
      </c>
      <c r="AQ7049">
        <v>442.1</v>
      </c>
      <c r="AR7049">
        <v>14</v>
      </c>
      <c r="AS7049">
        <v>0.4</v>
      </c>
      <c r="AT7049">
        <v>0.04</v>
      </c>
      <c r="AU7049">
        <v>1.6</v>
      </c>
      <c r="AV7049">
        <v>69.3</v>
      </c>
      <c r="AW7049">
        <v>0.01</v>
      </c>
      <c r="AX7049">
        <v>14.1</v>
      </c>
      <c r="AY7049">
        <v>3.6</v>
      </c>
      <c r="AZ7049">
        <v>17.7</v>
      </c>
      <c r="BA7049">
        <v>1042.4000000000001</v>
      </c>
      <c r="BB7049">
        <v>120</v>
      </c>
      <c r="BC7049">
        <v>17.46</v>
      </c>
      <c r="BD7049">
        <v>32.1</v>
      </c>
      <c r="BE7049">
        <v>2272.6</v>
      </c>
      <c r="BF7049">
        <v>0.52</v>
      </c>
      <c r="BG7049">
        <v>1050.7</v>
      </c>
      <c r="BH7049">
        <v>100</v>
      </c>
      <c r="BI7049">
        <v>1150.7</v>
      </c>
      <c r="BJ7049">
        <v>26.49</v>
      </c>
      <c r="BK7049">
        <v>0</v>
      </c>
      <c r="BL7049">
        <v>0</v>
      </c>
      <c r="BM7049">
        <v>26.49</v>
      </c>
      <c r="BN7049">
        <v>27.71</v>
      </c>
      <c r="BO7049">
        <v>0</v>
      </c>
      <c r="BP7049">
        <v>0</v>
      </c>
      <c r="BQ7049">
        <v>27.71</v>
      </c>
      <c r="BR7049">
        <v>13560.8</v>
      </c>
      <c r="BS7049">
        <v>620.5</v>
      </c>
      <c r="BT7049">
        <v>0</v>
      </c>
      <c r="BU7049">
        <v>3.3</v>
      </c>
      <c r="BV7049">
        <v>0</v>
      </c>
      <c r="BW7049">
        <v>0</v>
      </c>
      <c r="BX7049">
        <v>3360</v>
      </c>
      <c r="BY7049">
        <v>0</v>
      </c>
      <c r="BZ7049">
        <v>0</v>
      </c>
      <c r="CA7049">
        <v>30.4</v>
      </c>
      <c r="CB7049">
        <v>3973.9</v>
      </c>
      <c r="CC7049">
        <v>0</v>
      </c>
      <c r="CD7049">
        <v>0</v>
      </c>
      <c r="CE7049">
        <v>0</v>
      </c>
      <c r="CF7049">
        <v>547.6</v>
      </c>
      <c r="CG7049">
        <v>5055.5</v>
      </c>
      <c r="CH7049">
        <v>0</v>
      </c>
      <c r="CI7049">
        <v>0</v>
      </c>
      <c r="CJ7049">
        <v>0</v>
      </c>
      <c r="CK7049">
        <v>590.1</v>
      </c>
      <c r="CL7049">
        <v>0</v>
      </c>
      <c r="CM7049">
        <v>0</v>
      </c>
      <c r="CN7049">
        <v>0</v>
      </c>
    </row>
    <row r="7050" spans="1:92">
      <c r="A7050">
        <v>7044</v>
      </c>
      <c r="B7050">
        <f t="shared" si="1100"/>
        <v>294</v>
      </c>
      <c r="C7050" t="str">
        <f t="shared" si="1101"/>
        <v>Day294</v>
      </c>
      <c r="D7050">
        <f t="shared" si="1102"/>
        <v>11</v>
      </c>
      <c r="E7050" t="str">
        <f t="shared" si="1103"/>
        <v>Hour11</v>
      </c>
      <c r="F7050">
        <f t="shared" si="1104"/>
        <v>10</v>
      </c>
      <c r="G7050" t="str">
        <f t="shared" si="1105"/>
        <v>Fall</v>
      </c>
      <c r="H7050">
        <f t="shared" si="1106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13559.9</v>
      </c>
      <c r="L7050" s="9" t="s">
        <v>7177</v>
      </c>
      <c r="M7050" s="9">
        <v>9429.7000000000007</v>
      </c>
      <c r="N7050">
        <v>0</v>
      </c>
      <c r="O7050">
        <v>0</v>
      </c>
      <c r="P7050">
        <v>31.9</v>
      </c>
      <c r="Q7050">
        <v>9461.7000000000007</v>
      </c>
      <c r="R7050">
        <v>9123</v>
      </c>
      <c r="S7050">
        <v>8842</v>
      </c>
      <c r="T7050">
        <v>0</v>
      </c>
      <c r="U7050">
        <v>4098.2</v>
      </c>
      <c r="V7050">
        <v>3.2500000000000001E-2</v>
      </c>
      <c r="W7050">
        <v>4.3700000000000003E-2</v>
      </c>
      <c r="X7050">
        <v>0.46</v>
      </c>
      <c r="Y7050">
        <v>0.47</v>
      </c>
      <c r="Z7050">
        <v>365.4</v>
      </c>
      <c r="AA7050">
        <v>31.3</v>
      </c>
      <c r="AB7050">
        <v>4.46</v>
      </c>
      <c r="AC7050">
        <v>24.3</v>
      </c>
      <c r="AD7050">
        <v>1146.2</v>
      </c>
      <c r="AE7050">
        <v>0.25</v>
      </c>
      <c r="AF7050">
        <v>367.6</v>
      </c>
      <c r="AG7050">
        <v>58.5</v>
      </c>
      <c r="AH7050">
        <v>426.1</v>
      </c>
      <c r="AI7050">
        <v>379.9</v>
      </c>
      <c r="AJ7050">
        <v>33.1</v>
      </c>
      <c r="AK7050">
        <v>4.72</v>
      </c>
      <c r="AL7050">
        <v>24.8</v>
      </c>
      <c r="AM7050">
        <v>1173.9000000000001</v>
      </c>
      <c r="AN7050">
        <v>0.26</v>
      </c>
      <c r="AO7050">
        <v>382.2</v>
      </c>
      <c r="AP7050">
        <v>59.8</v>
      </c>
      <c r="AQ7050">
        <v>442</v>
      </c>
      <c r="AR7050">
        <v>16.899999999999999</v>
      </c>
      <c r="AS7050">
        <v>0.8</v>
      </c>
      <c r="AT7050">
        <v>0.1</v>
      </c>
      <c r="AU7050">
        <v>1.6</v>
      </c>
      <c r="AV7050">
        <v>73.900000000000006</v>
      </c>
      <c r="AW7050">
        <v>0.01</v>
      </c>
      <c r="AX7050">
        <v>16.899999999999999</v>
      </c>
      <c r="AY7050">
        <v>3.8</v>
      </c>
      <c r="AZ7050">
        <v>20.8</v>
      </c>
      <c r="BA7050">
        <v>1035.8</v>
      </c>
      <c r="BB7050">
        <v>119.3</v>
      </c>
      <c r="BC7050">
        <v>17.350000000000001</v>
      </c>
      <c r="BD7050">
        <v>31.9</v>
      </c>
      <c r="BE7050">
        <v>2258.3000000000002</v>
      </c>
      <c r="BF7050">
        <v>0.51</v>
      </c>
      <c r="BG7050">
        <v>1044.0999999999999</v>
      </c>
      <c r="BH7050">
        <v>99.4</v>
      </c>
      <c r="BI7050">
        <v>1143.4000000000001</v>
      </c>
      <c r="BJ7050">
        <v>26.47</v>
      </c>
      <c r="BK7050">
        <v>0</v>
      </c>
      <c r="BL7050">
        <v>0</v>
      </c>
      <c r="BM7050">
        <v>26.47</v>
      </c>
      <c r="BN7050">
        <v>27.68</v>
      </c>
      <c r="BO7050">
        <v>0</v>
      </c>
      <c r="BP7050">
        <v>0</v>
      </c>
      <c r="BQ7050">
        <v>27.68</v>
      </c>
      <c r="BR7050">
        <v>13559.9</v>
      </c>
      <c r="BS7050">
        <v>619.70000000000005</v>
      </c>
      <c r="BT7050">
        <v>0</v>
      </c>
      <c r="BU7050">
        <v>3.3</v>
      </c>
      <c r="BV7050">
        <v>0</v>
      </c>
      <c r="BW7050">
        <v>0</v>
      </c>
      <c r="BX7050">
        <v>3360</v>
      </c>
      <c r="BY7050">
        <v>0</v>
      </c>
      <c r="BZ7050">
        <v>0</v>
      </c>
      <c r="CA7050">
        <v>30.9</v>
      </c>
      <c r="CB7050">
        <v>3973.9</v>
      </c>
      <c r="CC7050">
        <v>0</v>
      </c>
      <c r="CD7050">
        <v>0</v>
      </c>
      <c r="CE7050">
        <v>0</v>
      </c>
      <c r="CF7050">
        <v>547.6</v>
      </c>
      <c r="CG7050">
        <v>5055.5</v>
      </c>
      <c r="CH7050">
        <v>0</v>
      </c>
      <c r="CI7050">
        <v>0</v>
      </c>
      <c r="CJ7050">
        <v>0</v>
      </c>
      <c r="CK7050">
        <v>588.70000000000005</v>
      </c>
      <c r="CL7050">
        <v>0</v>
      </c>
      <c r="CM7050">
        <v>0</v>
      </c>
      <c r="CN7050">
        <v>0</v>
      </c>
    </row>
    <row r="7051" spans="1:92">
      <c r="A7051">
        <v>7045</v>
      </c>
      <c r="B7051">
        <f t="shared" si="1100"/>
        <v>294</v>
      </c>
      <c r="C7051" t="str">
        <f t="shared" si="1101"/>
        <v>Day294</v>
      </c>
      <c r="D7051">
        <f t="shared" si="1102"/>
        <v>12</v>
      </c>
      <c r="E7051" t="str">
        <f t="shared" si="1103"/>
        <v>Hour12</v>
      </c>
      <c r="F7051">
        <f t="shared" si="1104"/>
        <v>10</v>
      </c>
      <c r="G7051" t="str">
        <f t="shared" si="1105"/>
        <v>Fall</v>
      </c>
      <c r="H7051">
        <f t="shared" si="1106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13576.3</v>
      </c>
      <c r="L7051" s="9" t="s">
        <v>7178</v>
      </c>
      <c r="M7051" s="9">
        <v>9475.4</v>
      </c>
      <c r="N7051">
        <v>0</v>
      </c>
      <c r="O7051">
        <v>0</v>
      </c>
      <c r="P7051">
        <v>28.2</v>
      </c>
      <c r="Q7051">
        <v>9503.6</v>
      </c>
      <c r="R7051">
        <v>9166.7000000000007</v>
      </c>
      <c r="S7051">
        <v>8867.5</v>
      </c>
      <c r="T7051">
        <v>0</v>
      </c>
      <c r="U7051">
        <v>4072.7</v>
      </c>
      <c r="V7051">
        <v>3.2599999999999997E-2</v>
      </c>
      <c r="W7051">
        <v>4.3999999999999997E-2</v>
      </c>
      <c r="X7051">
        <v>0.46</v>
      </c>
      <c r="Y7051">
        <v>0.47</v>
      </c>
      <c r="Z7051">
        <v>365</v>
      </c>
      <c r="AA7051">
        <v>31.3</v>
      </c>
      <c r="AB7051">
        <v>4.45</v>
      </c>
      <c r="AC7051">
        <v>24.3</v>
      </c>
      <c r="AD7051">
        <v>1144.8</v>
      </c>
      <c r="AE7051">
        <v>0.25</v>
      </c>
      <c r="AF7051">
        <v>367.1</v>
      </c>
      <c r="AG7051">
        <v>58.4</v>
      </c>
      <c r="AH7051">
        <v>425.6</v>
      </c>
      <c r="AI7051">
        <v>379.3</v>
      </c>
      <c r="AJ7051">
        <v>33</v>
      </c>
      <c r="AK7051">
        <v>4.7</v>
      </c>
      <c r="AL7051">
        <v>24.8</v>
      </c>
      <c r="AM7051">
        <v>1173.7</v>
      </c>
      <c r="AN7051">
        <v>0.26</v>
      </c>
      <c r="AO7051">
        <v>381.5</v>
      </c>
      <c r="AP7051">
        <v>59.8</v>
      </c>
      <c r="AQ7051">
        <v>441.4</v>
      </c>
      <c r="AR7051">
        <v>41.1</v>
      </c>
      <c r="AS7051">
        <v>3.5</v>
      </c>
      <c r="AT7051">
        <v>0.5</v>
      </c>
      <c r="AU7051">
        <v>2.4</v>
      </c>
      <c r="AV7051">
        <v>127.5</v>
      </c>
      <c r="AW7051">
        <v>0.02</v>
      </c>
      <c r="AX7051">
        <v>41.3</v>
      </c>
      <c r="AY7051">
        <v>6.2</v>
      </c>
      <c r="AZ7051">
        <v>47.5</v>
      </c>
      <c r="BA7051">
        <v>411.5</v>
      </c>
      <c r="BB7051">
        <v>7.8</v>
      </c>
      <c r="BC7051">
        <v>0.78</v>
      </c>
      <c r="BD7051">
        <v>48.6</v>
      </c>
      <c r="BE7051">
        <v>2151.8000000000002</v>
      </c>
      <c r="BF7051">
        <v>0.18</v>
      </c>
      <c r="BG7051">
        <v>412</v>
      </c>
      <c r="BH7051">
        <v>112.8</v>
      </c>
      <c r="BI7051">
        <v>524.70000000000005</v>
      </c>
      <c r="BJ7051">
        <v>26.37</v>
      </c>
      <c r="BK7051">
        <v>0</v>
      </c>
      <c r="BL7051">
        <v>0</v>
      </c>
      <c r="BM7051">
        <v>26.37</v>
      </c>
      <c r="BN7051">
        <v>27.58</v>
      </c>
      <c r="BO7051">
        <v>0</v>
      </c>
      <c r="BP7051">
        <v>0</v>
      </c>
      <c r="BQ7051">
        <v>27.58</v>
      </c>
      <c r="BR7051">
        <v>13576.3</v>
      </c>
      <c r="BS7051">
        <v>636</v>
      </c>
      <c r="BT7051">
        <v>0</v>
      </c>
      <c r="BU7051">
        <v>3.3</v>
      </c>
      <c r="BV7051">
        <v>0</v>
      </c>
      <c r="BW7051">
        <v>0</v>
      </c>
      <c r="BX7051">
        <v>3360</v>
      </c>
      <c r="BY7051">
        <v>0</v>
      </c>
      <c r="BZ7051">
        <v>0</v>
      </c>
      <c r="CA7051">
        <v>31.8</v>
      </c>
      <c r="CB7051">
        <v>3973.9</v>
      </c>
      <c r="CC7051">
        <v>0</v>
      </c>
      <c r="CD7051">
        <v>0</v>
      </c>
      <c r="CE7051">
        <v>0</v>
      </c>
      <c r="CF7051">
        <v>547.6</v>
      </c>
      <c r="CG7051">
        <v>5055.5</v>
      </c>
      <c r="CH7051">
        <v>0</v>
      </c>
      <c r="CI7051">
        <v>0</v>
      </c>
      <c r="CJ7051">
        <v>0</v>
      </c>
      <c r="CK7051">
        <v>604.29999999999995</v>
      </c>
      <c r="CL7051">
        <v>0</v>
      </c>
      <c r="CM7051">
        <v>0</v>
      </c>
      <c r="CN7051">
        <v>0</v>
      </c>
    </row>
    <row r="7052" spans="1:92">
      <c r="A7052">
        <v>7046</v>
      </c>
      <c r="B7052">
        <f t="shared" si="1100"/>
        <v>294</v>
      </c>
      <c r="C7052" t="str">
        <f t="shared" si="1101"/>
        <v>Day294</v>
      </c>
      <c r="D7052">
        <f t="shared" si="1102"/>
        <v>13</v>
      </c>
      <c r="E7052" t="str">
        <f t="shared" si="1103"/>
        <v>Hour13</v>
      </c>
      <c r="F7052">
        <f t="shared" si="1104"/>
        <v>10</v>
      </c>
      <c r="G7052" t="str">
        <f t="shared" si="1105"/>
        <v>Fall</v>
      </c>
      <c r="H7052">
        <f t="shared" si="1106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13599.8</v>
      </c>
      <c r="L7052" s="9" t="s">
        <v>7179</v>
      </c>
      <c r="M7052" s="9">
        <v>9495.7000000000007</v>
      </c>
      <c r="N7052">
        <v>0</v>
      </c>
      <c r="O7052">
        <v>0</v>
      </c>
      <c r="P7052">
        <v>27.1</v>
      </c>
      <c r="Q7052">
        <v>9522.7999999999993</v>
      </c>
      <c r="R7052">
        <v>9186.1</v>
      </c>
      <c r="S7052">
        <v>8863.2999999999993</v>
      </c>
      <c r="T7052">
        <v>0</v>
      </c>
      <c r="U7052">
        <v>4077</v>
      </c>
      <c r="V7052">
        <v>3.2599999999999997E-2</v>
      </c>
      <c r="W7052">
        <v>4.41E-2</v>
      </c>
      <c r="X7052">
        <v>0.46</v>
      </c>
      <c r="Y7052">
        <v>0.47</v>
      </c>
      <c r="Z7052">
        <v>364.3</v>
      </c>
      <c r="AA7052">
        <v>31.2</v>
      </c>
      <c r="AB7052">
        <v>4.4400000000000004</v>
      </c>
      <c r="AC7052">
        <v>24.2</v>
      </c>
      <c r="AD7052">
        <v>1142.8</v>
      </c>
      <c r="AE7052">
        <v>0.25</v>
      </c>
      <c r="AF7052">
        <v>366.5</v>
      </c>
      <c r="AG7052">
        <v>58.3</v>
      </c>
      <c r="AH7052">
        <v>424.8</v>
      </c>
      <c r="AI7052">
        <v>378.4</v>
      </c>
      <c r="AJ7052">
        <v>32.9</v>
      </c>
      <c r="AK7052">
        <v>4.6900000000000004</v>
      </c>
      <c r="AL7052">
        <v>24.8</v>
      </c>
      <c r="AM7052">
        <v>1172.5</v>
      </c>
      <c r="AN7052">
        <v>0.26</v>
      </c>
      <c r="AO7052">
        <v>380.7</v>
      </c>
      <c r="AP7052">
        <v>59.8</v>
      </c>
      <c r="AQ7052">
        <v>440.5</v>
      </c>
      <c r="AR7052">
        <v>45</v>
      </c>
      <c r="AS7052">
        <v>4.0999999999999996</v>
      </c>
      <c r="AT7052">
        <v>0.59</v>
      </c>
      <c r="AU7052">
        <v>2.4</v>
      </c>
      <c r="AV7052">
        <v>131.69999999999999</v>
      </c>
      <c r="AW7052">
        <v>0.02</v>
      </c>
      <c r="AX7052">
        <v>45.3</v>
      </c>
      <c r="AY7052">
        <v>6.3</v>
      </c>
      <c r="AZ7052">
        <v>51.6</v>
      </c>
      <c r="BA7052">
        <v>411.6</v>
      </c>
      <c r="BB7052">
        <v>7.8</v>
      </c>
      <c r="BC7052">
        <v>0.78</v>
      </c>
      <c r="BD7052">
        <v>48.6</v>
      </c>
      <c r="BE7052">
        <v>2152</v>
      </c>
      <c r="BF7052">
        <v>0.18</v>
      </c>
      <c r="BG7052">
        <v>412</v>
      </c>
      <c r="BH7052">
        <v>112.8</v>
      </c>
      <c r="BI7052">
        <v>524.79999999999995</v>
      </c>
      <c r="BJ7052">
        <v>26.46</v>
      </c>
      <c r="BK7052">
        <v>0</v>
      </c>
      <c r="BL7052">
        <v>0</v>
      </c>
      <c r="BM7052">
        <v>26.46</v>
      </c>
      <c r="BN7052">
        <v>27.67</v>
      </c>
      <c r="BO7052">
        <v>0</v>
      </c>
      <c r="BP7052">
        <v>0</v>
      </c>
      <c r="BQ7052">
        <v>27.67</v>
      </c>
      <c r="BR7052">
        <v>13599.8</v>
      </c>
      <c r="BS7052">
        <v>659.5</v>
      </c>
      <c r="BT7052">
        <v>0</v>
      </c>
      <c r="BU7052">
        <v>3.3</v>
      </c>
      <c r="BV7052">
        <v>0</v>
      </c>
      <c r="BW7052">
        <v>0</v>
      </c>
      <c r="BX7052">
        <v>3360</v>
      </c>
      <c r="BY7052">
        <v>0</v>
      </c>
      <c r="BZ7052">
        <v>0</v>
      </c>
      <c r="CA7052">
        <v>38.799999999999997</v>
      </c>
      <c r="CB7052">
        <v>3973.9</v>
      </c>
      <c r="CC7052">
        <v>0</v>
      </c>
      <c r="CD7052">
        <v>0</v>
      </c>
      <c r="CE7052">
        <v>0</v>
      </c>
      <c r="CF7052">
        <v>547.6</v>
      </c>
      <c r="CG7052">
        <v>5055.5</v>
      </c>
      <c r="CH7052">
        <v>0</v>
      </c>
      <c r="CI7052">
        <v>0</v>
      </c>
      <c r="CJ7052">
        <v>0</v>
      </c>
      <c r="CK7052">
        <v>620.79999999999995</v>
      </c>
      <c r="CL7052">
        <v>0</v>
      </c>
      <c r="CM7052">
        <v>0</v>
      </c>
      <c r="CN7052">
        <v>0</v>
      </c>
    </row>
    <row r="7053" spans="1:92">
      <c r="A7053">
        <v>7047</v>
      </c>
      <c r="B7053">
        <f t="shared" si="1100"/>
        <v>294</v>
      </c>
      <c r="C7053" t="str">
        <f t="shared" si="1101"/>
        <v>Day294</v>
      </c>
      <c r="D7053">
        <f t="shared" si="1102"/>
        <v>14</v>
      </c>
      <c r="E7053" t="str">
        <f t="shared" si="1103"/>
        <v>Hour14</v>
      </c>
      <c r="F7053">
        <f t="shared" si="1104"/>
        <v>10</v>
      </c>
      <c r="G7053" t="str">
        <f t="shared" si="1105"/>
        <v>Fall</v>
      </c>
      <c r="H7053">
        <f t="shared" si="1106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13569.5</v>
      </c>
      <c r="L7053" s="9" t="s">
        <v>7180</v>
      </c>
      <c r="M7053" s="9">
        <v>9629.7000000000007</v>
      </c>
      <c r="N7053">
        <v>0</v>
      </c>
      <c r="O7053">
        <v>0</v>
      </c>
      <c r="P7053">
        <v>26.9</v>
      </c>
      <c r="Q7053">
        <v>9656.7000000000007</v>
      </c>
      <c r="R7053">
        <v>9314.2000000000007</v>
      </c>
      <c r="S7053">
        <v>9027.5</v>
      </c>
      <c r="T7053">
        <v>0</v>
      </c>
      <c r="U7053">
        <v>3912.8</v>
      </c>
      <c r="V7053">
        <v>3.2800000000000003E-2</v>
      </c>
      <c r="W7053">
        <v>4.4699999999999997E-2</v>
      </c>
      <c r="X7053">
        <v>0.46</v>
      </c>
      <c r="Y7053">
        <v>0.46</v>
      </c>
      <c r="Z7053">
        <v>365.2</v>
      </c>
      <c r="AA7053">
        <v>31.3</v>
      </c>
      <c r="AB7053">
        <v>4.45</v>
      </c>
      <c r="AC7053">
        <v>24.3</v>
      </c>
      <c r="AD7053">
        <v>1145.4000000000001</v>
      </c>
      <c r="AE7053">
        <v>0.25</v>
      </c>
      <c r="AF7053">
        <v>367.3</v>
      </c>
      <c r="AG7053">
        <v>58.5</v>
      </c>
      <c r="AH7053">
        <v>425.8</v>
      </c>
      <c r="AI7053">
        <v>379.1</v>
      </c>
      <c r="AJ7053">
        <v>32.9</v>
      </c>
      <c r="AK7053">
        <v>4.6900000000000004</v>
      </c>
      <c r="AL7053">
        <v>24.9</v>
      </c>
      <c r="AM7053">
        <v>1176.5</v>
      </c>
      <c r="AN7053">
        <v>0.26</v>
      </c>
      <c r="AO7053">
        <v>381.4</v>
      </c>
      <c r="AP7053">
        <v>60</v>
      </c>
      <c r="AQ7053">
        <v>441.3</v>
      </c>
      <c r="AR7053">
        <v>17.5</v>
      </c>
      <c r="AS7053">
        <v>1.1000000000000001</v>
      </c>
      <c r="AT7053">
        <v>0.16</v>
      </c>
      <c r="AU7053">
        <v>1.4</v>
      </c>
      <c r="AV7053">
        <v>65.900000000000006</v>
      </c>
      <c r="AW7053">
        <v>0.01</v>
      </c>
      <c r="AX7053">
        <v>17.600000000000001</v>
      </c>
      <c r="AY7053">
        <v>3.3</v>
      </c>
      <c r="AZ7053">
        <v>20.9</v>
      </c>
      <c r="BA7053">
        <v>1043.0999999999999</v>
      </c>
      <c r="BB7053">
        <v>120.1</v>
      </c>
      <c r="BC7053">
        <v>17.47</v>
      </c>
      <c r="BD7053">
        <v>32.1</v>
      </c>
      <c r="BE7053">
        <v>2274.1999999999998</v>
      </c>
      <c r="BF7053">
        <v>0.52</v>
      </c>
      <c r="BG7053">
        <v>1051.4000000000001</v>
      </c>
      <c r="BH7053">
        <v>100</v>
      </c>
      <c r="BI7053">
        <v>1151.5</v>
      </c>
      <c r="BJ7053">
        <v>27.1</v>
      </c>
      <c r="BK7053">
        <v>0</v>
      </c>
      <c r="BL7053">
        <v>0</v>
      </c>
      <c r="BM7053">
        <v>27.1</v>
      </c>
      <c r="BN7053">
        <v>28.37</v>
      </c>
      <c r="BO7053">
        <v>0</v>
      </c>
      <c r="BP7053">
        <v>0</v>
      </c>
      <c r="BQ7053">
        <v>28.37</v>
      </c>
      <c r="BR7053">
        <v>13569.5</v>
      </c>
      <c r="BS7053">
        <v>629.20000000000005</v>
      </c>
      <c r="BT7053">
        <v>0</v>
      </c>
      <c r="BU7053">
        <v>3.3</v>
      </c>
      <c r="BV7053">
        <v>0</v>
      </c>
      <c r="BW7053">
        <v>0</v>
      </c>
      <c r="BX7053">
        <v>3360</v>
      </c>
      <c r="BY7053">
        <v>0</v>
      </c>
      <c r="BZ7053">
        <v>0</v>
      </c>
      <c r="CA7053">
        <v>34.9</v>
      </c>
      <c r="CB7053">
        <v>3973.9</v>
      </c>
      <c r="CC7053">
        <v>0</v>
      </c>
      <c r="CD7053">
        <v>0</v>
      </c>
      <c r="CE7053">
        <v>0</v>
      </c>
      <c r="CF7053">
        <v>547.6</v>
      </c>
      <c r="CG7053">
        <v>5055.5</v>
      </c>
      <c r="CH7053">
        <v>0</v>
      </c>
      <c r="CI7053">
        <v>0</v>
      </c>
      <c r="CJ7053">
        <v>0</v>
      </c>
      <c r="CK7053">
        <v>594.20000000000005</v>
      </c>
      <c r="CL7053">
        <v>0</v>
      </c>
      <c r="CM7053">
        <v>0</v>
      </c>
      <c r="CN7053">
        <v>0</v>
      </c>
    </row>
    <row r="7054" spans="1:92">
      <c r="A7054">
        <v>7048</v>
      </c>
      <c r="B7054">
        <f t="shared" si="1100"/>
        <v>294</v>
      </c>
      <c r="C7054" t="str">
        <f t="shared" si="1101"/>
        <v>Day294</v>
      </c>
      <c r="D7054">
        <f t="shared" si="1102"/>
        <v>15</v>
      </c>
      <c r="E7054" t="str">
        <f t="shared" si="1103"/>
        <v>Hour15</v>
      </c>
      <c r="F7054">
        <f t="shared" si="1104"/>
        <v>10</v>
      </c>
      <c r="G7054" t="str">
        <f t="shared" si="1105"/>
        <v>Fall</v>
      </c>
      <c r="H7054">
        <f t="shared" si="1106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16029.1</v>
      </c>
      <c r="L7054" s="9" t="s">
        <v>7181</v>
      </c>
      <c r="M7054" s="9">
        <v>9656.2999999999993</v>
      </c>
      <c r="N7054">
        <v>0</v>
      </c>
      <c r="O7054">
        <v>0</v>
      </c>
      <c r="P7054">
        <v>68.099999999999994</v>
      </c>
      <c r="Q7054">
        <v>9724.4</v>
      </c>
      <c r="R7054">
        <v>9339.6</v>
      </c>
      <c r="S7054">
        <v>9355.7000000000007</v>
      </c>
      <c r="T7054">
        <v>0</v>
      </c>
      <c r="U7054">
        <v>6304.7</v>
      </c>
      <c r="V7054">
        <v>3.2800000000000003E-2</v>
      </c>
      <c r="W7054">
        <v>4.48E-2</v>
      </c>
      <c r="X7054">
        <v>0.38</v>
      </c>
      <c r="Y7054">
        <v>0.4</v>
      </c>
      <c r="Z7054">
        <v>391.2</v>
      </c>
      <c r="AA7054">
        <v>30.6</v>
      </c>
      <c r="AB7054">
        <v>4.33</v>
      </c>
      <c r="AC7054">
        <v>27.9</v>
      </c>
      <c r="AD7054">
        <v>1316.3</v>
      </c>
      <c r="AE7054">
        <v>0.25</v>
      </c>
      <c r="AF7054">
        <v>393.3</v>
      </c>
      <c r="AG7054">
        <v>67.2</v>
      </c>
      <c r="AH7054">
        <v>460.5</v>
      </c>
      <c r="AI7054">
        <v>415.5</v>
      </c>
      <c r="AJ7054">
        <v>34.799999999999997</v>
      </c>
      <c r="AK7054">
        <v>4.9400000000000004</v>
      </c>
      <c r="AL7054">
        <v>27.7</v>
      </c>
      <c r="AM7054">
        <v>1327.4</v>
      </c>
      <c r="AN7054">
        <v>0.27</v>
      </c>
      <c r="AO7054">
        <v>417.9</v>
      </c>
      <c r="AP7054">
        <v>67.400000000000006</v>
      </c>
      <c r="AQ7054">
        <v>485.2</v>
      </c>
      <c r="AR7054">
        <v>149.30000000000001</v>
      </c>
      <c r="AS7054">
        <v>13.5</v>
      </c>
      <c r="AT7054">
        <v>1.93</v>
      </c>
      <c r="AU7054">
        <v>8</v>
      </c>
      <c r="AV7054">
        <v>443.3</v>
      </c>
      <c r="AW7054">
        <v>7.0000000000000007E-2</v>
      </c>
      <c r="AX7054">
        <v>150.19999999999999</v>
      </c>
      <c r="AY7054">
        <v>21.2</v>
      </c>
      <c r="AZ7054">
        <v>171.4</v>
      </c>
      <c r="BA7054">
        <v>710.6</v>
      </c>
      <c r="BB7054">
        <v>59.8</v>
      </c>
      <c r="BC7054">
        <v>8.5</v>
      </c>
      <c r="BD7054">
        <v>41.9</v>
      </c>
      <c r="BE7054">
        <v>2247.9</v>
      </c>
      <c r="BF7054">
        <v>0.34</v>
      </c>
      <c r="BG7054">
        <v>714.7</v>
      </c>
      <c r="BH7054">
        <v>109</v>
      </c>
      <c r="BI7054">
        <v>823.7</v>
      </c>
      <c r="BJ7054">
        <v>28.94</v>
      </c>
      <c r="BK7054">
        <v>0</v>
      </c>
      <c r="BL7054">
        <v>0</v>
      </c>
      <c r="BM7054">
        <v>28.94</v>
      </c>
      <c r="BN7054">
        <v>30.3</v>
      </c>
      <c r="BO7054">
        <v>0</v>
      </c>
      <c r="BP7054">
        <v>0</v>
      </c>
      <c r="BQ7054">
        <v>30.3</v>
      </c>
      <c r="BR7054">
        <v>16029.1</v>
      </c>
      <c r="BS7054">
        <v>368.7</v>
      </c>
      <c r="BT7054">
        <v>110</v>
      </c>
      <c r="BU7054">
        <v>3.3</v>
      </c>
      <c r="BV7054">
        <v>0</v>
      </c>
      <c r="BW7054">
        <v>0</v>
      </c>
      <c r="BX7054">
        <v>3764.1</v>
      </c>
      <c r="BY7054">
        <v>0</v>
      </c>
      <c r="BZ7054">
        <v>0</v>
      </c>
      <c r="CA7054">
        <v>17.399999999999999</v>
      </c>
      <c r="CB7054">
        <v>6179.9</v>
      </c>
      <c r="CC7054">
        <v>0</v>
      </c>
      <c r="CD7054">
        <v>0</v>
      </c>
      <c r="CE7054">
        <v>0</v>
      </c>
      <c r="CF7054">
        <v>547.6</v>
      </c>
      <c r="CG7054">
        <v>5055.5</v>
      </c>
      <c r="CH7054">
        <v>0</v>
      </c>
      <c r="CI7054">
        <v>0</v>
      </c>
      <c r="CJ7054">
        <v>0</v>
      </c>
      <c r="CK7054">
        <v>351.2</v>
      </c>
      <c r="CL7054">
        <v>0</v>
      </c>
      <c r="CM7054">
        <v>0</v>
      </c>
      <c r="CN7054">
        <v>0</v>
      </c>
    </row>
    <row r="7055" spans="1:92">
      <c r="A7055">
        <v>7049</v>
      </c>
      <c r="B7055">
        <f t="shared" si="1100"/>
        <v>294</v>
      </c>
      <c r="C7055" t="str">
        <f t="shared" si="1101"/>
        <v>Day294</v>
      </c>
      <c r="D7055">
        <f t="shared" si="1102"/>
        <v>16</v>
      </c>
      <c r="E7055" t="str">
        <f t="shared" si="1103"/>
        <v>Hour16</v>
      </c>
      <c r="F7055">
        <f t="shared" si="1104"/>
        <v>10</v>
      </c>
      <c r="G7055" t="str">
        <f t="shared" si="1105"/>
        <v>Fall</v>
      </c>
      <c r="H7055">
        <f t="shared" si="1106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17263</v>
      </c>
      <c r="L7055" s="9" t="s">
        <v>7182</v>
      </c>
      <c r="M7055" s="9">
        <v>9610.4</v>
      </c>
      <c r="N7055">
        <v>0</v>
      </c>
      <c r="O7055">
        <v>0</v>
      </c>
      <c r="P7055">
        <v>82.5</v>
      </c>
      <c r="Q7055">
        <v>9692.9</v>
      </c>
      <c r="R7055">
        <v>9295.7000000000007</v>
      </c>
      <c r="S7055">
        <v>9692.5</v>
      </c>
      <c r="T7055">
        <v>0</v>
      </c>
      <c r="U7055">
        <v>7570.1</v>
      </c>
      <c r="V7055">
        <v>3.27E-2</v>
      </c>
      <c r="W7055">
        <v>4.4600000000000001E-2</v>
      </c>
      <c r="X7055">
        <v>0.4</v>
      </c>
      <c r="Y7055">
        <v>0.42</v>
      </c>
      <c r="Z7055">
        <v>383.9</v>
      </c>
      <c r="AA7055">
        <v>30.8</v>
      </c>
      <c r="AB7055">
        <v>4.3600000000000003</v>
      </c>
      <c r="AC7055">
        <v>26.5</v>
      </c>
      <c r="AD7055">
        <v>1267.2</v>
      </c>
      <c r="AE7055">
        <v>0.24</v>
      </c>
      <c r="AF7055">
        <v>386</v>
      </c>
      <c r="AG7055">
        <v>64.400000000000006</v>
      </c>
      <c r="AH7055">
        <v>450.3</v>
      </c>
      <c r="AI7055">
        <v>406.6</v>
      </c>
      <c r="AJ7055">
        <v>34.299999999999997</v>
      </c>
      <c r="AK7055">
        <v>4.88</v>
      </c>
      <c r="AL7055">
        <v>26.6</v>
      </c>
      <c r="AM7055">
        <v>1288.5999999999999</v>
      </c>
      <c r="AN7055">
        <v>0.26</v>
      </c>
      <c r="AO7055">
        <v>409</v>
      </c>
      <c r="AP7055">
        <v>65.099999999999994</v>
      </c>
      <c r="AQ7055">
        <v>474.1</v>
      </c>
      <c r="AR7055">
        <v>484.4</v>
      </c>
      <c r="AS7055">
        <v>33.1</v>
      </c>
      <c r="AT7055">
        <v>4.63</v>
      </c>
      <c r="AU7055">
        <v>35.6</v>
      </c>
      <c r="AV7055">
        <v>1761.8</v>
      </c>
      <c r="AW7055">
        <v>0.23</v>
      </c>
      <c r="AX7055">
        <v>486.6</v>
      </c>
      <c r="AY7055">
        <v>88.2</v>
      </c>
      <c r="AZ7055">
        <v>574.79999999999995</v>
      </c>
      <c r="BA7055">
        <v>422.5</v>
      </c>
      <c r="BB7055">
        <v>8</v>
      </c>
      <c r="BC7055">
        <v>0.8</v>
      </c>
      <c r="BD7055">
        <v>49.9</v>
      </c>
      <c r="BE7055">
        <v>2209</v>
      </c>
      <c r="BF7055">
        <v>0.18</v>
      </c>
      <c r="BG7055">
        <v>422.9</v>
      </c>
      <c r="BH7055">
        <v>115.8</v>
      </c>
      <c r="BI7055">
        <v>538.70000000000005</v>
      </c>
      <c r="BJ7055">
        <v>30.9</v>
      </c>
      <c r="BK7055">
        <v>0</v>
      </c>
      <c r="BL7055">
        <v>0</v>
      </c>
      <c r="BM7055">
        <v>30.9</v>
      </c>
      <c r="BN7055">
        <v>32.340000000000003</v>
      </c>
      <c r="BO7055">
        <v>0</v>
      </c>
      <c r="BP7055">
        <v>0</v>
      </c>
      <c r="BQ7055">
        <v>32.340000000000003</v>
      </c>
      <c r="BR7055">
        <v>17263</v>
      </c>
      <c r="BS7055">
        <v>0.4</v>
      </c>
      <c r="BT7055">
        <v>110</v>
      </c>
      <c r="BU7055">
        <v>3.3</v>
      </c>
      <c r="BV7055">
        <v>0</v>
      </c>
      <c r="BW7055">
        <v>0</v>
      </c>
      <c r="BX7055">
        <v>4108.3</v>
      </c>
      <c r="BY7055">
        <v>0</v>
      </c>
      <c r="BZ7055">
        <v>0</v>
      </c>
      <c r="CA7055">
        <v>0.4</v>
      </c>
      <c r="CB7055">
        <v>6179.9</v>
      </c>
      <c r="CC7055">
        <v>0</v>
      </c>
      <c r="CD7055">
        <v>0</v>
      </c>
      <c r="CE7055">
        <v>0</v>
      </c>
      <c r="CF7055">
        <v>1805.6</v>
      </c>
      <c r="CG7055">
        <v>5055.5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</row>
    <row r="7056" spans="1:92">
      <c r="A7056">
        <v>7050</v>
      </c>
      <c r="B7056">
        <f t="shared" si="1100"/>
        <v>294</v>
      </c>
      <c r="C7056" t="str">
        <f t="shared" si="1101"/>
        <v>Day294</v>
      </c>
      <c r="D7056">
        <f t="shared" si="1102"/>
        <v>17</v>
      </c>
      <c r="E7056" t="str">
        <f t="shared" si="1103"/>
        <v>Hour17</v>
      </c>
      <c r="F7056">
        <f t="shared" si="1104"/>
        <v>10</v>
      </c>
      <c r="G7056" t="str">
        <f t="shared" si="1105"/>
        <v>Fall</v>
      </c>
      <c r="H7056">
        <f t="shared" si="1106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16696.099999999999</v>
      </c>
      <c r="L7056" s="9" t="s">
        <v>7183</v>
      </c>
      <c r="M7056" s="9">
        <v>9889.2999999999993</v>
      </c>
      <c r="N7056">
        <v>0</v>
      </c>
      <c r="O7056">
        <v>0</v>
      </c>
      <c r="P7056">
        <v>69.7</v>
      </c>
      <c r="Q7056">
        <v>9959.1</v>
      </c>
      <c r="R7056">
        <v>9562</v>
      </c>
      <c r="S7056">
        <v>9959.1</v>
      </c>
      <c r="T7056">
        <v>0</v>
      </c>
      <c r="U7056">
        <v>6737</v>
      </c>
      <c r="V7056">
        <v>3.3099999999999997E-2</v>
      </c>
      <c r="W7056">
        <v>4.5900000000000003E-2</v>
      </c>
      <c r="X7056">
        <v>0.38</v>
      </c>
      <c r="Y7056">
        <v>0.4</v>
      </c>
      <c r="Z7056">
        <v>396.9</v>
      </c>
      <c r="AA7056">
        <v>31.9</v>
      </c>
      <c r="AB7056">
        <v>4.51</v>
      </c>
      <c r="AC7056">
        <v>27.4</v>
      </c>
      <c r="AD7056">
        <v>1310.2</v>
      </c>
      <c r="AE7056">
        <v>0.25</v>
      </c>
      <c r="AF7056">
        <v>399.1</v>
      </c>
      <c r="AG7056">
        <v>66.5</v>
      </c>
      <c r="AH7056">
        <v>465.6</v>
      </c>
      <c r="AI7056">
        <v>418.9</v>
      </c>
      <c r="AJ7056">
        <v>35.200000000000003</v>
      </c>
      <c r="AK7056">
        <v>5</v>
      </c>
      <c r="AL7056">
        <v>27.6</v>
      </c>
      <c r="AM7056">
        <v>1334.3</v>
      </c>
      <c r="AN7056">
        <v>0.27</v>
      </c>
      <c r="AO7056">
        <v>421.3</v>
      </c>
      <c r="AP7056">
        <v>67.5</v>
      </c>
      <c r="AQ7056">
        <v>488.8</v>
      </c>
      <c r="AR7056">
        <v>462.6</v>
      </c>
      <c r="AS7056">
        <v>30.1</v>
      </c>
      <c r="AT7056">
        <v>4.1900000000000004</v>
      </c>
      <c r="AU7056">
        <v>35.4</v>
      </c>
      <c r="AV7056">
        <v>1730.4</v>
      </c>
      <c r="AW7056">
        <v>0.22</v>
      </c>
      <c r="AX7056">
        <v>464.7</v>
      </c>
      <c r="AY7056">
        <v>87</v>
      </c>
      <c r="AZ7056">
        <v>551.70000000000005</v>
      </c>
      <c r="BA7056">
        <v>429.9</v>
      </c>
      <c r="BB7056">
        <v>8.1</v>
      </c>
      <c r="BC7056">
        <v>0.81</v>
      </c>
      <c r="BD7056">
        <v>50.8</v>
      </c>
      <c r="BE7056">
        <v>2248.1</v>
      </c>
      <c r="BF7056">
        <v>0.19</v>
      </c>
      <c r="BG7056">
        <v>430.4</v>
      </c>
      <c r="BH7056">
        <v>117.8</v>
      </c>
      <c r="BI7056">
        <v>548.20000000000005</v>
      </c>
      <c r="BJ7056">
        <v>34.67</v>
      </c>
      <c r="BK7056">
        <v>0</v>
      </c>
      <c r="BL7056">
        <v>0</v>
      </c>
      <c r="BM7056">
        <v>34.67</v>
      </c>
      <c r="BN7056">
        <v>36.33</v>
      </c>
      <c r="BO7056">
        <v>0</v>
      </c>
      <c r="BP7056">
        <v>0</v>
      </c>
      <c r="BQ7056">
        <v>36.33</v>
      </c>
      <c r="BR7056">
        <v>16696.099999999999</v>
      </c>
      <c r="BS7056">
        <v>0</v>
      </c>
      <c r="BT7056">
        <v>110</v>
      </c>
      <c r="BU7056">
        <v>3.3</v>
      </c>
      <c r="BV7056">
        <v>0</v>
      </c>
      <c r="BW7056">
        <v>0</v>
      </c>
      <c r="BX7056">
        <v>4108.3</v>
      </c>
      <c r="BY7056">
        <v>0</v>
      </c>
      <c r="BZ7056">
        <v>0</v>
      </c>
      <c r="CA7056">
        <v>0</v>
      </c>
      <c r="CB7056">
        <v>6179.9</v>
      </c>
      <c r="CC7056">
        <v>0</v>
      </c>
      <c r="CD7056">
        <v>0</v>
      </c>
      <c r="CE7056">
        <v>0</v>
      </c>
      <c r="CF7056">
        <v>1239.0999999999999</v>
      </c>
      <c r="CG7056">
        <v>5055.5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</row>
    <row r="7057" spans="1:92">
      <c r="A7057">
        <v>7051</v>
      </c>
      <c r="B7057">
        <f t="shared" si="1100"/>
        <v>294</v>
      </c>
      <c r="C7057" t="str">
        <f t="shared" si="1101"/>
        <v>Day294</v>
      </c>
      <c r="D7057">
        <f t="shared" si="1102"/>
        <v>18</v>
      </c>
      <c r="E7057" t="str">
        <f t="shared" si="1103"/>
        <v>Hour18</v>
      </c>
      <c r="F7057">
        <f t="shared" si="1104"/>
        <v>10</v>
      </c>
      <c r="G7057" t="str">
        <f t="shared" si="1105"/>
        <v>Fall</v>
      </c>
      <c r="H7057">
        <f t="shared" si="1106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16004.6</v>
      </c>
      <c r="L7057" s="9" t="s">
        <v>7184</v>
      </c>
      <c r="M7057" s="9">
        <v>9935.4</v>
      </c>
      <c r="N7057">
        <v>0</v>
      </c>
      <c r="O7057">
        <v>0</v>
      </c>
      <c r="P7057">
        <v>64.900000000000006</v>
      </c>
      <c r="Q7057">
        <v>10000.299999999999</v>
      </c>
      <c r="R7057">
        <v>9606</v>
      </c>
      <c r="S7057">
        <v>10000.299999999999</v>
      </c>
      <c r="T7057">
        <v>139.69999999999999</v>
      </c>
      <c r="U7057">
        <v>6144</v>
      </c>
      <c r="V7057">
        <v>3.32E-2</v>
      </c>
      <c r="W7057">
        <v>4.6100000000000002E-2</v>
      </c>
      <c r="X7057">
        <v>0.36</v>
      </c>
      <c r="Y7057">
        <v>0.38</v>
      </c>
      <c r="Z7057">
        <v>414.1</v>
      </c>
      <c r="AA7057">
        <v>33.200000000000003</v>
      </c>
      <c r="AB7057">
        <v>4.71</v>
      </c>
      <c r="AC7057">
        <v>28.6</v>
      </c>
      <c r="AD7057">
        <v>1366.8</v>
      </c>
      <c r="AE7057">
        <v>0.26</v>
      </c>
      <c r="AF7057">
        <v>416.3</v>
      </c>
      <c r="AG7057">
        <v>69.400000000000006</v>
      </c>
      <c r="AH7057">
        <v>485.7</v>
      </c>
      <c r="AI7057">
        <v>441.3</v>
      </c>
      <c r="AJ7057">
        <v>37.700000000000003</v>
      </c>
      <c r="AK7057">
        <v>5.37</v>
      </c>
      <c r="AL7057">
        <v>28.5</v>
      </c>
      <c r="AM7057">
        <v>1384.3</v>
      </c>
      <c r="AN7057">
        <v>0.28000000000000003</v>
      </c>
      <c r="AO7057">
        <v>443.9</v>
      </c>
      <c r="AP7057">
        <v>69.900000000000006</v>
      </c>
      <c r="AQ7057">
        <v>513.70000000000005</v>
      </c>
      <c r="AR7057">
        <v>491.6</v>
      </c>
      <c r="AS7057">
        <v>35</v>
      </c>
      <c r="AT7057">
        <v>4.9000000000000004</v>
      </c>
      <c r="AU7057">
        <v>34.700000000000003</v>
      </c>
      <c r="AV7057">
        <v>1753.8</v>
      </c>
      <c r="AW7057">
        <v>0.23</v>
      </c>
      <c r="AX7057">
        <v>494</v>
      </c>
      <c r="AY7057">
        <v>87.1</v>
      </c>
      <c r="AZ7057">
        <v>581.1</v>
      </c>
      <c r="BA7057">
        <v>1145.2</v>
      </c>
      <c r="BB7057">
        <v>131.9</v>
      </c>
      <c r="BC7057">
        <v>19.18</v>
      </c>
      <c r="BD7057">
        <v>35.299999999999997</v>
      </c>
      <c r="BE7057">
        <v>2496.8000000000002</v>
      </c>
      <c r="BF7057">
        <v>0.56999999999999995</v>
      </c>
      <c r="BG7057">
        <v>1154.3</v>
      </c>
      <c r="BH7057">
        <v>109.8</v>
      </c>
      <c r="BI7057">
        <v>1264.2</v>
      </c>
      <c r="BJ7057">
        <v>30.65</v>
      </c>
      <c r="BK7057">
        <v>0</v>
      </c>
      <c r="BL7057">
        <v>0</v>
      </c>
      <c r="BM7057">
        <v>30.65</v>
      </c>
      <c r="BN7057">
        <v>32.130000000000003</v>
      </c>
      <c r="BO7057">
        <v>0</v>
      </c>
      <c r="BP7057">
        <v>0</v>
      </c>
      <c r="BQ7057">
        <v>32.130000000000003</v>
      </c>
      <c r="BR7057">
        <v>16004.6</v>
      </c>
      <c r="BS7057">
        <v>0</v>
      </c>
      <c r="BT7057">
        <v>110</v>
      </c>
      <c r="BU7057">
        <v>3.3</v>
      </c>
      <c r="BV7057">
        <v>0</v>
      </c>
      <c r="BW7057">
        <v>0</v>
      </c>
      <c r="BX7057">
        <v>4108.3</v>
      </c>
      <c r="BY7057">
        <v>0</v>
      </c>
      <c r="BZ7057">
        <v>0</v>
      </c>
      <c r="CA7057">
        <v>0</v>
      </c>
      <c r="CB7057">
        <v>6179.9</v>
      </c>
      <c r="CC7057">
        <v>0</v>
      </c>
      <c r="CD7057">
        <v>0</v>
      </c>
      <c r="CE7057">
        <v>0</v>
      </c>
      <c r="CF7057">
        <v>547.6</v>
      </c>
      <c r="CG7057">
        <v>5055.5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</row>
    <row r="7058" spans="1:92">
      <c r="A7058">
        <v>7052</v>
      </c>
      <c r="B7058">
        <f t="shared" si="1100"/>
        <v>294</v>
      </c>
      <c r="C7058" t="str">
        <f t="shared" si="1101"/>
        <v>Day294</v>
      </c>
      <c r="D7058">
        <f t="shared" si="1102"/>
        <v>19</v>
      </c>
      <c r="E7058" t="str">
        <f t="shared" si="1103"/>
        <v>Hour19</v>
      </c>
      <c r="F7058">
        <f t="shared" si="1104"/>
        <v>10</v>
      </c>
      <c r="G7058" t="str">
        <f t="shared" si="1105"/>
        <v>Fall</v>
      </c>
      <c r="H7058">
        <f t="shared" si="1106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16004.6</v>
      </c>
      <c r="L7058" s="9" t="s">
        <v>7185</v>
      </c>
      <c r="M7058" s="9">
        <v>9705.6</v>
      </c>
      <c r="N7058">
        <v>0</v>
      </c>
      <c r="O7058">
        <v>0</v>
      </c>
      <c r="P7058">
        <v>90.5</v>
      </c>
      <c r="Q7058">
        <v>9796</v>
      </c>
      <c r="R7058">
        <v>9386.6</v>
      </c>
      <c r="S7058">
        <v>9796</v>
      </c>
      <c r="T7058">
        <v>924.5</v>
      </c>
      <c r="U7058">
        <v>7133.1</v>
      </c>
      <c r="V7058">
        <v>3.2899999999999999E-2</v>
      </c>
      <c r="W7058">
        <v>4.4999999999999998E-2</v>
      </c>
      <c r="X7058">
        <v>0.36</v>
      </c>
      <c r="Y7058">
        <v>0.39</v>
      </c>
      <c r="Z7058">
        <v>414.1</v>
      </c>
      <c r="AA7058">
        <v>33.200000000000003</v>
      </c>
      <c r="AB7058">
        <v>4.71</v>
      </c>
      <c r="AC7058">
        <v>28.6</v>
      </c>
      <c r="AD7058">
        <v>1366.8</v>
      </c>
      <c r="AE7058">
        <v>0.26</v>
      </c>
      <c r="AF7058">
        <v>416.3</v>
      </c>
      <c r="AG7058">
        <v>69.400000000000006</v>
      </c>
      <c r="AH7058">
        <v>485.7</v>
      </c>
      <c r="AI7058">
        <v>441.4</v>
      </c>
      <c r="AJ7058">
        <v>38.5</v>
      </c>
      <c r="AK7058">
        <v>5.49</v>
      </c>
      <c r="AL7058">
        <v>27.9</v>
      </c>
      <c r="AM7058">
        <v>1360.2</v>
      </c>
      <c r="AN7058">
        <v>0.28000000000000003</v>
      </c>
      <c r="AO7058">
        <v>444.1</v>
      </c>
      <c r="AP7058">
        <v>68.5</v>
      </c>
      <c r="AQ7058">
        <v>512.6</v>
      </c>
      <c r="AR7058">
        <v>470.2</v>
      </c>
      <c r="AS7058">
        <v>30.9</v>
      </c>
      <c r="AT7058">
        <v>4.29</v>
      </c>
      <c r="AU7058">
        <v>35.6</v>
      </c>
      <c r="AV7058">
        <v>1760.9</v>
      </c>
      <c r="AW7058">
        <v>0.22</v>
      </c>
      <c r="AX7058">
        <v>472.3</v>
      </c>
      <c r="AY7058">
        <v>88.1</v>
      </c>
      <c r="AZ7058">
        <v>560.5</v>
      </c>
      <c r="BA7058">
        <v>1059.5999999999999</v>
      </c>
      <c r="BB7058">
        <v>122</v>
      </c>
      <c r="BC7058">
        <v>17.75</v>
      </c>
      <c r="BD7058">
        <v>32.6</v>
      </c>
      <c r="BE7058">
        <v>2310.3000000000002</v>
      </c>
      <c r="BF7058">
        <v>0.53</v>
      </c>
      <c r="BG7058">
        <v>1068.0999999999999</v>
      </c>
      <c r="BH7058">
        <v>101.6</v>
      </c>
      <c r="BI7058">
        <v>1169.7</v>
      </c>
      <c r="BJ7058">
        <v>29.97</v>
      </c>
      <c r="BK7058">
        <v>0</v>
      </c>
      <c r="BL7058">
        <v>0</v>
      </c>
      <c r="BM7058">
        <v>29.97</v>
      </c>
      <c r="BN7058">
        <v>31.38</v>
      </c>
      <c r="BO7058">
        <v>0</v>
      </c>
      <c r="BP7058">
        <v>0</v>
      </c>
      <c r="BQ7058">
        <v>31.38</v>
      </c>
      <c r="BR7058">
        <v>16004.6</v>
      </c>
      <c r="BS7058">
        <v>0</v>
      </c>
      <c r="BT7058">
        <v>110</v>
      </c>
      <c r="BU7058">
        <v>3.3</v>
      </c>
      <c r="BV7058">
        <v>0</v>
      </c>
      <c r="BW7058">
        <v>0</v>
      </c>
      <c r="BX7058">
        <v>4108.3</v>
      </c>
      <c r="BY7058">
        <v>0</v>
      </c>
      <c r="BZ7058">
        <v>0</v>
      </c>
      <c r="CA7058">
        <v>0</v>
      </c>
      <c r="CB7058">
        <v>6179.9</v>
      </c>
      <c r="CC7058">
        <v>0</v>
      </c>
      <c r="CD7058">
        <v>0</v>
      </c>
      <c r="CE7058">
        <v>0</v>
      </c>
      <c r="CF7058">
        <v>547.6</v>
      </c>
      <c r="CG7058">
        <v>5055.5</v>
      </c>
      <c r="CH7058">
        <v>0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</row>
    <row r="7059" spans="1:92">
      <c r="A7059">
        <v>7053</v>
      </c>
      <c r="B7059">
        <f t="shared" si="1100"/>
        <v>294</v>
      </c>
      <c r="C7059" t="str">
        <f t="shared" si="1101"/>
        <v>Day294</v>
      </c>
      <c r="D7059">
        <f t="shared" si="1102"/>
        <v>20</v>
      </c>
      <c r="E7059" t="str">
        <f t="shared" si="1103"/>
        <v>Hour20</v>
      </c>
      <c r="F7059">
        <f t="shared" si="1104"/>
        <v>10</v>
      </c>
      <c r="G7059" t="str">
        <f t="shared" si="1105"/>
        <v>Fall</v>
      </c>
      <c r="H7059">
        <f t="shared" si="1106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14161.1</v>
      </c>
      <c r="L7059" s="9" t="s">
        <v>7186</v>
      </c>
      <c r="M7059" s="9">
        <v>9355.7999999999993</v>
      </c>
      <c r="N7059">
        <v>0</v>
      </c>
      <c r="O7059">
        <v>0</v>
      </c>
      <c r="P7059">
        <v>57.1</v>
      </c>
      <c r="Q7059">
        <v>9412.9</v>
      </c>
      <c r="R7059">
        <v>9052.2999999999993</v>
      </c>
      <c r="S7059">
        <v>9412.9</v>
      </c>
      <c r="T7059">
        <v>440</v>
      </c>
      <c r="U7059">
        <v>5188.2</v>
      </c>
      <c r="V7059">
        <v>3.2399999999999998E-2</v>
      </c>
      <c r="W7059">
        <v>4.3400000000000001E-2</v>
      </c>
      <c r="X7059">
        <v>0.4</v>
      </c>
      <c r="Y7059">
        <v>0.43</v>
      </c>
      <c r="Z7059">
        <v>383.4</v>
      </c>
      <c r="AA7059">
        <v>30.6</v>
      </c>
      <c r="AB7059">
        <v>4.33</v>
      </c>
      <c r="AC7059">
        <v>27.2</v>
      </c>
      <c r="AD7059">
        <v>1272.4000000000001</v>
      </c>
      <c r="AE7059">
        <v>0.25</v>
      </c>
      <c r="AF7059">
        <v>385.4</v>
      </c>
      <c r="AG7059">
        <v>65.2</v>
      </c>
      <c r="AH7059">
        <v>450.6</v>
      </c>
      <c r="AI7059">
        <v>399.5</v>
      </c>
      <c r="AJ7059">
        <v>33.9</v>
      </c>
      <c r="AK7059">
        <v>4.82</v>
      </c>
      <c r="AL7059">
        <v>26.8</v>
      </c>
      <c r="AM7059">
        <v>1263.9000000000001</v>
      </c>
      <c r="AN7059">
        <v>0.27</v>
      </c>
      <c r="AO7059">
        <v>401.9</v>
      </c>
      <c r="AP7059">
        <v>64.5</v>
      </c>
      <c r="AQ7059">
        <v>466.3</v>
      </c>
      <c r="AR7059">
        <v>474.7</v>
      </c>
      <c r="AS7059">
        <v>32.4</v>
      </c>
      <c r="AT7059">
        <v>4.51</v>
      </c>
      <c r="AU7059">
        <v>34.9</v>
      </c>
      <c r="AV7059">
        <v>1740.5</v>
      </c>
      <c r="AW7059">
        <v>0.22</v>
      </c>
      <c r="AX7059">
        <v>476.9</v>
      </c>
      <c r="AY7059">
        <v>86.8</v>
      </c>
      <c r="AZ7059">
        <v>563.6</v>
      </c>
      <c r="BA7059">
        <v>1174.8</v>
      </c>
      <c r="BB7059">
        <v>135.30000000000001</v>
      </c>
      <c r="BC7059">
        <v>19.68</v>
      </c>
      <c r="BD7059">
        <v>36.200000000000003</v>
      </c>
      <c r="BE7059">
        <v>2561.3000000000002</v>
      </c>
      <c r="BF7059">
        <v>0.57999999999999996</v>
      </c>
      <c r="BG7059">
        <v>1184.2</v>
      </c>
      <c r="BH7059">
        <v>112.7</v>
      </c>
      <c r="BI7059">
        <v>1296.9000000000001</v>
      </c>
      <c r="BJ7059">
        <v>28.39</v>
      </c>
      <c r="BK7059">
        <v>0</v>
      </c>
      <c r="BL7059">
        <v>0</v>
      </c>
      <c r="BM7059">
        <v>28.39</v>
      </c>
      <c r="BN7059">
        <v>29.68</v>
      </c>
      <c r="BO7059">
        <v>0</v>
      </c>
      <c r="BP7059">
        <v>0</v>
      </c>
      <c r="BQ7059">
        <v>29.68</v>
      </c>
      <c r="BR7059">
        <v>14161.1</v>
      </c>
      <c r="BS7059">
        <v>0</v>
      </c>
      <c r="BT7059">
        <v>36.6</v>
      </c>
      <c r="BU7059">
        <v>3.3</v>
      </c>
      <c r="BV7059">
        <v>0</v>
      </c>
      <c r="BW7059">
        <v>0</v>
      </c>
      <c r="BX7059">
        <v>3360</v>
      </c>
      <c r="BY7059">
        <v>0</v>
      </c>
      <c r="BZ7059">
        <v>0</v>
      </c>
      <c r="CA7059">
        <v>0</v>
      </c>
      <c r="CB7059">
        <v>5158.1000000000004</v>
      </c>
      <c r="CC7059">
        <v>0</v>
      </c>
      <c r="CD7059">
        <v>0</v>
      </c>
      <c r="CE7059">
        <v>0</v>
      </c>
      <c r="CF7059">
        <v>547.6</v>
      </c>
      <c r="CG7059">
        <v>5055.5</v>
      </c>
      <c r="CH7059">
        <v>0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</row>
    <row r="7060" spans="1:92">
      <c r="A7060">
        <v>7054</v>
      </c>
      <c r="B7060">
        <f t="shared" si="1100"/>
        <v>294</v>
      </c>
      <c r="C7060" t="str">
        <f t="shared" si="1101"/>
        <v>Day294</v>
      </c>
      <c r="D7060">
        <f t="shared" si="1102"/>
        <v>21</v>
      </c>
      <c r="E7060" t="str">
        <f t="shared" si="1103"/>
        <v>Hour21</v>
      </c>
      <c r="F7060">
        <f t="shared" si="1104"/>
        <v>10</v>
      </c>
      <c r="G7060" t="str">
        <f t="shared" si="1105"/>
        <v>Fall</v>
      </c>
      <c r="H7060">
        <f t="shared" si="1106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12940.3</v>
      </c>
      <c r="L7060" s="9" t="s">
        <v>7187</v>
      </c>
      <c r="M7060" s="9">
        <v>8919.9</v>
      </c>
      <c r="N7060">
        <v>0</v>
      </c>
      <c r="O7060">
        <v>0</v>
      </c>
      <c r="P7060">
        <v>52.5</v>
      </c>
      <c r="Q7060">
        <v>8972.5</v>
      </c>
      <c r="R7060">
        <v>8634.9</v>
      </c>
      <c r="S7060">
        <v>8972.5</v>
      </c>
      <c r="T7060">
        <v>863.7</v>
      </c>
      <c r="U7060">
        <v>4831.5</v>
      </c>
      <c r="V7060">
        <v>3.2000000000000001E-2</v>
      </c>
      <c r="W7060">
        <v>4.1399999999999999E-2</v>
      </c>
      <c r="X7060">
        <v>0.43</v>
      </c>
      <c r="Y7060">
        <v>0.45</v>
      </c>
      <c r="Z7060">
        <v>382.9</v>
      </c>
      <c r="AA7060">
        <v>32.799999999999997</v>
      </c>
      <c r="AB7060">
        <v>4.67</v>
      </c>
      <c r="AC7060">
        <v>25.5</v>
      </c>
      <c r="AD7060">
        <v>1201</v>
      </c>
      <c r="AE7060">
        <v>0.26</v>
      </c>
      <c r="AF7060">
        <v>385.2</v>
      </c>
      <c r="AG7060">
        <v>61.3</v>
      </c>
      <c r="AH7060">
        <v>446.5</v>
      </c>
      <c r="AI7060">
        <v>390.5</v>
      </c>
      <c r="AJ7060">
        <v>34.200000000000003</v>
      </c>
      <c r="AK7060">
        <v>4.8899999999999997</v>
      </c>
      <c r="AL7060">
        <v>25.4</v>
      </c>
      <c r="AM7060">
        <v>1200</v>
      </c>
      <c r="AN7060">
        <v>0.27</v>
      </c>
      <c r="AO7060">
        <v>392.9</v>
      </c>
      <c r="AP7060">
        <v>61.2</v>
      </c>
      <c r="AQ7060">
        <v>454.1</v>
      </c>
      <c r="AR7060">
        <v>442.5</v>
      </c>
      <c r="AS7060">
        <v>29.9</v>
      </c>
      <c r="AT7060">
        <v>4.16</v>
      </c>
      <c r="AU7060">
        <v>32.700000000000003</v>
      </c>
      <c r="AV7060">
        <v>1630.5</v>
      </c>
      <c r="AW7060">
        <v>0.21</v>
      </c>
      <c r="AX7060">
        <v>444.5</v>
      </c>
      <c r="AY7060">
        <v>81.400000000000006</v>
      </c>
      <c r="AZ7060">
        <v>525.9</v>
      </c>
      <c r="BA7060">
        <v>1086.0999999999999</v>
      </c>
      <c r="BB7060">
        <v>125.1</v>
      </c>
      <c r="BC7060">
        <v>18.190000000000001</v>
      </c>
      <c r="BD7060">
        <v>33.5</v>
      </c>
      <c r="BE7060">
        <v>2368</v>
      </c>
      <c r="BF7060">
        <v>0.54</v>
      </c>
      <c r="BG7060">
        <v>1094.8</v>
      </c>
      <c r="BH7060">
        <v>104.2</v>
      </c>
      <c r="BI7060">
        <v>1198.9000000000001</v>
      </c>
      <c r="BJ7060">
        <v>27.44</v>
      </c>
      <c r="BK7060">
        <v>0</v>
      </c>
      <c r="BL7060">
        <v>0</v>
      </c>
      <c r="BM7060">
        <v>27.44</v>
      </c>
      <c r="BN7060">
        <v>28.62</v>
      </c>
      <c r="BO7060">
        <v>0</v>
      </c>
      <c r="BP7060">
        <v>0</v>
      </c>
      <c r="BQ7060">
        <v>28.62</v>
      </c>
      <c r="BR7060">
        <v>12940.3</v>
      </c>
      <c r="BS7060">
        <v>0</v>
      </c>
      <c r="BT7060">
        <v>0</v>
      </c>
      <c r="BU7060">
        <v>3.3</v>
      </c>
      <c r="BV7060">
        <v>0</v>
      </c>
      <c r="BW7060">
        <v>0</v>
      </c>
      <c r="BX7060">
        <v>3360</v>
      </c>
      <c r="BY7060">
        <v>0</v>
      </c>
      <c r="BZ7060">
        <v>0</v>
      </c>
      <c r="CA7060">
        <v>0</v>
      </c>
      <c r="CB7060">
        <v>3973.9</v>
      </c>
      <c r="CC7060">
        <v>0</v>
      </c>
      <c r="CD7060">
        <v>0</v>
      </c>
      <c r="CE7060">
        <v>0</v>
      </c>
      <c r="CF7060">
        <v>547.6</v>
      </c>
      <c r="CG7060">
        <v>5055.5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</row>
    <row r="7061" spans="1:92">
      <c r="A7061">
        <v>7055</v>
      </c>
      <c r="B7061">
        <f t="shared" si="1100"/>
        <v>294</v>
      </c>
      <c r="C7061" t="str">
        <f t="shared" si="1101"/>
        <v>Day294</v>
      </c>
      <c r="D7061">
        <f t="shared" si="1102"/>
        <v>22</v>
      </c>
      <c r="E7061" t="str">
        <f t="shared" si="1103"/>
        <v>Hour22</v>
      </c>
      <c r="F7061">
        <f t="shared" si="1104"/>
        <v>10</v>
      </c>
      <c r="G7061" t="str">
        <f t="shared" si="1105"/>
        <v>Fall</v>
      </c>
      <c r="H7061">
        <f t="shared" si="1106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11881.1</v>
      </c>
      <c r="L7061" s="9" t="s">
        <v>7188</v>
      </c>
      <c r="M7061" s="9">
        <v>8414.6</v>
      </c>
      <c r="N7061">
        <v>0</v>
      </c>
      <c r="O7061">
        <v>0</v>
      </c>
      <c r="P7061">
        <v>50.5</v>
      </c>
      <c r="Q7061">
        <v>8465.1</v>
      </c>
      <c r="R7061">
        <v>8149.9</v>
      </c>
      <c r="S7061">
        <v>8465.1</v>
      </c>
      <c r="T7061">
        <v>990.4</v>
      </c>
      <c r="U7061">
        <v>4406.3</v>
      </c>
      <c r="V7061">
        <v>3.15E-2</v>
      </c>
      <c r="W7061">
        <v>3.9E-2</v>
      </c>
      <c r="X7061">
        <v>0.47</v>
      </c>
      <c r="Y7061">
        <v>0.5</v>
      </c>
      <c r="Z7061">
        <v>326</v>
      </c>
      <c r="AA7061">
        <v>25.2</v>
      </c>
      <c r="AB7061">
        <v>3.56</v>
      </c>
      <c r="AC7061">
        <v>24.9</v>
      </c>
      <c r="AD7061">
        <v>1109.7</v>
      </c>
      <c r="AE7061">
        <v>0.24</v>
      </c>
      <c r="AF7061">
        <v>327.8</v>
      </c>
      <c r="AG7061">
        <v>58.1</v>
      </c>
      <c r="AH7061">
        <v>385.8</v>
      </c>
      <c r="AI7061">
        <v>333.5</v>
      </c>
      <c r="AJ7061">
        <v>27.4</v>
      </c>
      <c r="AK7061">
        <v>3.89</v>
      </c>
      <c r="AL7061">
        <v>24.3</v>
      </c>
      <c r="AM7061">
        <v>1085.8</v>
      </c>
      <c r="AN7061">
        <v>0.25</v>
      </c>
      <c r="AO7061">
        <v>335.4</v>
      </c>
      <c r="AP7061">
        <v>56.7</v>
      </c>
      <c r="AQ7061">
        <v>392.1</v>
      </c>
      <c r="AR7061">
        <v>581.70000000000005</v>
      </c>
      <c r="AS7061">
        <v>43.8</v>
      </c>
      <c r="AT7061">
        <v>6.17</v>
      </c>
      <c r="AU7061">
        <v>38.9</v>
      </c>
      <c r="AV7061">
        <v>2001.2</v>
      </c>
      <c r="AW7061">
        <v>0.27</v>
      </c>
      <c r="AX7061">
        <v>584.6</v>
      </c>
      <c r="AY7061">
        <v>98.6</v>
      </c>
      <c r="AZ7061">
        <v>683.3</v>
      </c>
      <c r="BA7061">
        <v>763.1</v>
      </c>
      <c r="BB7061">
        <v>68.7</v>
      </c>
      <c r="BC7061">
        <v>9.83</v>
      </c>
      <c r="BD7061">
        <v>40.9</v>
      </c>
      <c r="BE7061">
        <v>2269.1999999999998</v>
      </c>
      <c r="BF7061">
        <v>0.37</v>
      </c>
      <c r="BG7061">
        <v>767.8</v>
      </c>
      <c r="BH7061">
        <v>108.6</v>
      </c>
      <c r="BI7061">
        <v>876.4</v>
      </c>
      <c r="BJ7061">
        <v>25.99</v>
      </c>
      <c r="BK7061">
        <v>0</v>
      </c>
      <c r="BL7061">
        <v>0</v>
      </c>
      <c r="BM7061">
        <v>25.99</v>
      </c>
      <c r="BN7061">
        <v>27.04</v>
      </c>
      <c r="BO7061">
        <v>0</v>
      </c>
      <c r="BP7061">
        <v>0</v>
      </c>
      <c r="BQ7061">
        <v>27.04</v>
      </c>
      <c r="BR7061">
        <v>11881.1</v>
      </c>
      <c r="BS7061">
        <v>0</v>
      </c>
      <c r="BT7061">
        <v>0</v>
      </c>
      <c r="BU7061">
        <v>3.3</v>
      </c>
      <c r="BV7061">
        <v>0</v>
      </c>
      <c r="BW7061">
        <v>0</v>
      </c>
      <c r="BX7061">
        <v>2300.8000000000002</v>
      </c>
      <c r="BY7061">
        <v>0</v>
      </c>
      <c r="BZ7061">
        <v>0</v>
      </c>
      <c r="CA7061">
        <v>0</v>
      </c>
      <c r="CB7061">
        <v>3973.9</v>
      </c>
      <c r="CC7061">
        <v>0</v>
      </c>
      <c r="CD7061">
        <v>0</v>
      </c>
      <c r="CE7061">
        <v>0</v>
      </c>
      <c r="CF7061">
        <v>547.6</v>
      </c>
      <c r="CG7061">
        <v>5055.5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</row>
    <row r="7062" spans="1:92">
      <c r="A7062">
        <v>7056</v>
      </c>
      <c r="B7062">
        <f t="shared" si="1100"/>
        <v>294</v>
      </c>
      <c r="C7062" t="str">
        <f t="shared" si="1101"/>
        <v>Day294</v>
      </c>
      <c r="D7062">
        <f t="shared" si="1102"/>
        <v>23</v>
      </c>
      <c r="E7062" t="str">
        <f t="shared" si="1103"/>
        <v>Hour23</v>
      </c>
      <c r="F7062">
        <f t="shared" si="1104"/>
        <v>10</v>
      </c>
      <c r="G7062" t="str">
        <f t="shared" si="1105"/>
        <v>Fall</v>
      </c>
      <c r="H7062">
        <f t="shared" si="1106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11223.6</v>
      </c>
      <c r="L7062" s="9" t="s">
        <v>7189</v>
      </c>
      <c r="M7062" s="9">
        <v>8025.5</v>
      </c>
      <c r="N7062">
        <v>0</v>
      </c>
      <c r="O7062">
        <v>0</v>
      </c>
      <c r="P7062">
        <v>63.2</v>
      </c>
      <c r="Q7062">
        <v>8088.7</v>
      </c>
      <c r="R7062">
        <v>7775.6</v>
      </c>
      <c r="S7062">
        <v>8088.7</v>
      </c>
      <c r="T7062">
        <v>1566.7</v>
      </c>
      <c r="U7062">
        <v>4701.6000000000004</v>
      </c>
      <c r="V7062">
        <v>3.1099999999999999E-2</v>
      </c>
      <c r="W7062">
        <v>3.7199999999999997E-2</v>
      </c>
      <c r="X7062">
        <v>0.5</v>
      </c>
      <c r="Y7062">
        <v>0.54</v>
      </c>
      <c r="Z7062">
        <v>285.89999999999998</v>
      </c>
      <c r="AA7062">
        <v>19.899999999999999</v>
      </c>
      <c r="AB7062">
        <v>2.78</v>
      </c>
      <c r="AC7062">
        <v>24.6</v>
      </c>
      <c r="AD7062">
        <v>1045.5999999999999</v>
      </c>
      <c r="AE7062">
        <v>0.22</v>
      </c>
      <c r="AF7062">
        <v>287.3</v>
      </c>
      <c r="AG7062">
        <v>55.8</v>
      </c>
      <c r="AH7062">
        <v>343</v>
      </c>
      <c r="AI7062">
        <v>284.5</v>
      </c>
      <c r="AJ7062">
        <v>21.3</v>
      </c>
      <c r="AK7062">
        <v>3</v>
      </c>
      <c r="AL7062">
        <v>23.4</v>
      </c>
      <c r="AM7062">
        <v>993.5</v>
      </c>
      <c r="AN7062">
        <v>0.23</v>
      </c>
      <c r="AO7062">
        <v>286</v>
      </c>
      <c r="AP7062">
        <v>53.1</v>
      </c>
      <c r="AQ7062">
        <v>339</v>
      </c>
      <c r="AR7062">
        <v>511.8</v>
      </c>
      <c r="AS7062">
        <v>34.9</v>
      </c>
      <c r="AT7062">
        <v>4.8600000000000003</v>
      </c>
      <c r="AU7062">
        <v>37.6</v>
      </c>
      <c r="AV7062">
        <v>1877.9</v>
      </c>
      <c r="AW7062">
        <v>0.24</v>
      </c>
      <c r="AX7062">
        <v>514.20000000000005</v>
      </c>
      <c r="AY7062">
        <v>93.6</v>
      </c>
      <c r="AZ7062">
        <v>607.79999999999995</v>
      </c>
      <c r="BA7062">
        <v>420.3</v>
      </c>
      <c r="BB7062">
        <v>7.9</v>
      </c>
      <c r="BC7062">
        <v>0.79</v>
      </c>
      <c r="BD7062">
        <v>49.6</v>
      </c>
      <c r="BE7062">
        <v>2197.6999999999998</v>
      </c>
      <c r="BF7062">
        <v>0.18</v>
      </c>
      <c r="BG7062">
        <v>420.7</v>
      </c>
      <c r="BH7062">
        <v>115.2</v>
      </c>
      <c r="BI7062">
        <v>535.9</v>
      </c>
      <c r="BJ7062">
        <v>25.2</v>
      </c>
      <c r="BK7062">
        <v>0</v>
      </c>
      <c r="BL7062">
        <v>0</v>
      </c>
      <c r="BM7062">
        <v>25.2</v>
      </c>
      <c r="BN7062">
        <v>26.18</v>
      </c>
      <c r="BO7062">
        <v>0</v>
      </c>
      <c r="BP7062">
        <v>0</v>
      </c>
      <c r="BQ7062">
        <v>26.18</v>
      </c>
      <c r="BR7062">
        <v>11223.6</v>
      </c>
      <c r="BS7062">
        <v>0</v>
      </c>
      <c r="BT7062">
        <v>0</v>
      </c>
      <c r="BU7062">
        <v>3.3</v>
      </c>
      <c r="BV7062">
        <v>0</v>
      </c>
      <c r="BW7062">
        <v>0</v>
      </c>
      <c r="BX7062">
        <v>1643.3</v>
      </c>
      <c r="BY7062">
        <v>0</v>
      </c>
      <c r="BZ7062">
        <v>0</v>
      </c>
      <c r="CA7062">
        <v>0</v>
      </c>
      <c r="CB7062">
        <v>3973.9</v>
      </c>
      <c r="CC7062">
        <v>0</v>
      </c>
      <c r="CD7062">
        <v>0</v>
      </c>
      <c r="CE7062">
        <v>0</v>
      </c>
      <c r="CF7062">
        <v>547.6</v>
      </c>
      <c r="CG7062">
        <v>5055.5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</row>
    <row r="7063" spans="1:92">
      <c r="A7063">
        <v>7057</v>
      </c>
      <c r="B7063">
        <f t="shared" si="1100"/>
        <v>295</v>
      </c>
      <c r="C7063" t="str">
        <f t="shared" si="1101"/>
        <v>Day295</v>
      </c>
      <c r="D7063">
        <f t="shared" si="1102"/>
        <v>0</v>
      </c>
      <c r="E7063" t="str">
        <f t="shared" si="1103"/>
        <v>Hour0</v>
      </c>
      <c r="F7063">
        <f t="shared" si="1104"/>
        <v>10</v>
      </c>
      <c r="G7063" t="str">
        <f t="shared" si="1105"/>
        <v>Fall</v>
      </c>
      <c r="H7063">
        <f t="shared" si="1106"/>
        <v>60</v>
      </c>
      <c r="I7063">
        <f t="shared" si="1107"/>
        <v>17497.599999999999</v>
      </c>
      <c r="J7063" t="str">
        <f t="shared" si="1108"/>
        <v>Fall</v>
      </c>
      <c r="K7063">
        <f t="shared" si="1109"/>
        <v>10901.8</v>
      </c>
      <c r="L7063" s="9" t="s">
        <v>7190</v>
      </c>
      <c r="M7063" s="9">
        <v>7789.8</v>
      </c>
      <c r="N7063">
        <v>110</v>
      </c>
      <c r="O7063">
        <v>0</v>
      </c>
      <c r="P7063">
        <v>80.5</v>
      </c>
      <c r="Q7063">
        <v>7980.2</v>
      </c>
      <c r="R7063">
        <v>7548.5</v>
      </c>
      <c r="S7063">
        <v>7980.2</v>
      </c>
      <c r="T7063">
        <v>2352.9</v>
      </c>
      <c r="U7063">
        <v>5274.5</v>
      </c>
      <c r="V7063">
        <v>3.1E-2</v>
      </c>
      <c r="W7063">
        <v>3.6200000000000003E-2</v>
      </c>
      <c r="X7063">
        <v>0.51</v>
      </c>
      <c r="Y7063">
        <v>0.56000000000000005</v>
      </c>
      <c r="Z7063">
        <v>283.5</v>
      </c>
      <c r="AA7063">
        <v>20.3</v>
      </c>
      <c r="AB7063">
        <v>2.84</v>
      </c>
      <c r="AC7063">
        <v>24</v>
      </c>
      <c r="AD7063">
        <v>1019.9</v>
      </c>
      <c r="AE7063">
        <v>0.23</v>
      </c>
      <c r="AF7063">
        <v>284.89999999999998</v>
      </c>
      <c r="AG7063">
        <v>54.5</v>
      </c>
      <c r="AH7063">
        <v>339.4</v>
      </c>
      <c r="AI7063">
        <v>279.3</v>
      </c>
      <c r="AJ7063">
        <v>21.6</v>
      </c>
      <c r="AK7063">
        <v>3.05</v>
      </c>
      <c r="AL7063">
        <v>22.5</v>
      </c>
      <c r="AM7063">
        <v>952.7</v>
      </c>
      <c r="AN7063">
        <v>0.23</v>
      </c>
      <c r="AO7063">
        <v>280.7</v>
      </c>
      <c r="AP7063">
        <v>51</v>
      </c>
      <c r="AQ7063">
        <v>331.7</v>
      </c>
      <c r="AR7063">
        <v>526.29999999999995</v>
      </c>
      <c r="AS7063">
        <v>32</v>
      </c>
      <c r="AT7063">
        <v>4.3899999999999997</v>
      </c>
      <c r="AU7063">
        <v>42.2</v>
      </c>
      <c r="AV7063">
        <v>2054</v>
      </c>
      <c r="AW7063">
        <v>0.24</v>
      </c>
      <c r="AX7063">
        <v>528.4</v>
      </c>
      <c r="AY7063">
        <v>103.5</v>
      </c>
      <c r="AZ7063">
        <v>631.9</v>
      </c>
      <c r="BA7063">
        <v>374</v>
      </c>
      <c r="BB7063">
        <v>7</v>
      </c>
      <c r="BC7063">
        <v>0.7</v>
      </c>
      <c r="BD7063">
        <v>44.2</v>
      </c>
      <c r="BE7063">
        <v>1955.6</v>
      </c>
      <c r="BF7063">
        <v>0.16</v>
      </c>
      <c r="BG7063">
        <v>374.4</v>
      </c>
      <c r="BH7063">
        <v>102.5</v>
      </c>
      <c r="BI7063">
        <v>476.9</v>
      </c>
      <c r="BJ7063">
        <v>24.42</v>
      </c>
      <c r="BK7063">
        <v>0</v>
      </c>
      <c r="BL7063">
        <v>0</v>
      </c>
      <c r="BM7063">
        <v>24.42</v>
      </c>
      <c r="BN7063">
        <v>25.33</v>
      </c>
      <c r="BO7063">
        <v>0</v>
      </c>
      <c r="BP7063">
        <v>0</v>
      </c>
      <c r="BQ7063">
        <v>25.33</v>
      </c>
      <c r="BR7063">
        <v>10901.8</v>
      </c>
      <c r="BS7063">
        <v>0</v>
      </c>
      <c r="BT7063">
        <v>0</v>
      </c>
      <c r="BU7063">
        <v>3.3</v>
      </c>
      <c r="BV7063">
        <v>0</v>
      </c>
      <c r="BW7063">
        <v>0</v>
      </c>
      <c r="BX7063">
        <v>1643.3</v>
      </c>
      <c r="BY7063">
        <v>0</v>
      </c>
      <c r="BZ7063">
        <v>0</v>
      </c>
      <c r="CA7063">
        <v>0</v>
      </c>
      <c r="CB7063">
        <v>3652.1</v>
      </c>
      <c r="CC7063">
        <v>0</v>
      </c>
      <c r="CD7063">
        <v>0</v>
      </c>
      <c r="CE7063">
        <v>0</v>
      </c>
      <c r="CF7063">
        <v>547.6</v>
      </c>
      <c r="CG7063">
        <v>5055.5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</row>
    <row r="7064" spans="1:92">
      <c r="A7064">
        <v>7058</v>
      </c>
      <c r="B7064">
        <f t="shared" si="1100"/>
        <v>295</v>
      </c>
      <c r="C7064" t="str">
        <f t="shared" si="1101"/>
        <v>Day295</v>
      </c>
      <c r="D7064">
        <f t="shared" si="1102"/>
        <v>1</v>
      </c>
      <c r="E7064" t="str">
        <f t="shared" si="1103"/>
        <v>Hour1</v>
      </c>
      <c r="F7064">
        <f t="shared" si="1104"/>
        <v>10</v>
      </c>
      <c r="G7064" t="str">
        <f t="shared" si="1105"/>
        <v>Fall</v>
      </c>
      <c r="H7064">
        <f t="shared" si="1106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10620.7</v>
      </c>
      <c r="L7064" s="9" t="s">
        <v>7191</v>
      </c>
      <c r="M7064" s="9">
        <v>7714.8</v>
      </c>
      <c r="N7064">
        <v>110</v>
      </c>
      <c r="O7064">
        <v>0</v>
      </c>
      <c r="P7064">
        <v>88.8</v>
      </c>
      <c r="Q7064">
        <v>7913.6</v>
      </c>
      <c r="R7064">
        <v>7476.2</v>
      </c>
      <c r="S7064">
        <v>7913.6</v>
      </c>
      <c r="T7064">
        <v>2791.7</v>
      </c>
      <c r="U7064">
        <v>5498.9</v>
      </c>
      <c r="V7064">
        <v>3.09E-2</v>
      </c>
      <c r="W7064">
        <v>3.5799999999999998E-2</v>
      </c>
      <c r="X7064">
        <v>0.53</v>
      </c>
      <c r="Y7064">
        <v>0.57999999999999996</v>
      </c>
      <c r="Z7064">
        <v>281.60000000000002</v>
      </c>
      <c r="AA7064">
        <v>20.6</v>
      </c>
      <c r="AB7064">
        <v>2.9</v>
      </c>
      <c r="AC7064">
        <v>23.5</v>
      </c>
      <c r="AD7064">
        <v>997.4</v>
      </c>
      <c r="AE7064">
        <v>0.23</v>
      </c>
      <c r="AF7064">
        <v>283</v>
      </c>
      <c r="AG7064">
        <v>53.3</v>
      </c>
      <c r="AH7064">
        <v>336.3</v>
      </c>
      <c r="AI7064">
        <v>275.89999999999998</v>
      </c>
      <c r="AJ7064">
        <v>21.7</v>
      </c>
      <c r="AK7064">
        <v>3.07</v>
      </c>
      <c r="AL7064">
        <v>22</v>
      </c>
      <c r="AM7064">
        <v>929.8</v>
      </c>
      <c r="AN7064">
        <v>0.23</v>
      </c>
      <c r="AO7064">
        <v>277.3</v>
      </c>
      <c r="AP7064">
        <v>49.8</v>
      </c>
      <c r="AQ7064">
        <v>327.10000000000002</v>
      </c>
      <c r="AR7064">
        <v>522.5</v>
      </c>
      <c r="AS7064">
        <v>31.5</v>
      </c>
      <c r="AT7064">
        <v>4.33</v>
      </c>
      <c r="AU7064">
        <v>42.1</v>
      </c>
      <c r="AV7064">
        <v>2046.7</v>
      </c>
      <c r="AW7064">
        <v>0.24</v>
      </c>
      <c r="AX7064">
        <v>524.6</v>
      </c>
      <c r="AY7064">
        <v>103.1</v>
      </c>
      <c r="AZ7064">
        <v>627.79999999999995</v>
      </c>
      <c r="BA7064">
        <v>995.1</v>
      </c>
      <c r="BB7064">
        <v>114.6</v>
      </c>
      <c r="BC7064">
        <v>16.670000000000002</v>
      </c>
      <c r="BD7064">
        <v>30.7</v>
      </c>
      <c r="BE7064">
        <v>2169.6</v>
      </c>
      <c r="BF7064">
        <v>0.49</v>
      </c>
      <c r="BG7064">
        <v>1003.1</v>
      </c>
      <c r="BH7064">
        <v>95.4</v>
      </c>
      <c r="BI7064">
        <v>1098.5</v>
      </c>
      <c r="BJ7064">
        <v>24.36</v>
      </c>
      <c r="BK7064">
        <v>0</v>
      </c>
      <c r="BL7064">
        <v>0</v>
      </c>
      <c r="BM7064">
        <v>24.36</v>
      </c>
      <c r="BN7064">
        <v>25.26</v>
      </c>
      <c r="BO7064">
        <v>0</v>
      </c>
      <c r="BP7064">
        <v>0</v>
      </c>
      <c r="BQ7064">
        <v>25.26</v>
      </c>
      <c r="BR7064">
        <v>10620.7</v>
      </c>
      <c r="BS7064">
        <v>0</v>
      </c>
      <c r="BT7064">
        <v>0</v>
      </c>
      <c r="BU7064">
        <v>3.3</v>
      </c>
      <c r="BV7064">
        <v>0</v>
      </c>
      <c r="BW7064">
        <v>0</v>
      </c>
      <c r="BX7064">
        <v>1643.3</v>
      </c>
      <c r="BY7064">
        <v>0</v>
      </c>
      <c r="BZ7064">
        <v>0</v>
      </c>
      <c r="CA7064">
        <v>0</v>
      </c>
      <c r="CB7064">
        <v>3371</v>
      </c>
      <c r="CC7064">
        <v>0</v>
      </c>
      <c r="CD7064">
        <v>0</v>
      </c>
      <c r="CE7064">
        <v>0</v>
      </c>
      <c r="CF7064">
        <v>547.6</v>
      </c>
      <c r="CG7064">
        <v>5055.5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</row>
    <row r="7065" spans="1:92">
      <c r="A7065">
        <v>7059</v>
      </c>
      <c r="B7065">
        <f t="shared" si="1100"/>
        <v>295</v>
      </c>
      <c r="C7065" t="str">
        <f t="shared" si="1101"/>
        <v>Day295</v>
      </c>
      <c r="D7065">
        <f t="shared" si="1102"/>
        <v>2</v>
      </c>
      <c r="E7065" t="str">
        <f t="shared" si="1103"/>
        <v>Hour2</v>
      </c>
      <c r="F7065">
        <f t="shared" si="1104"/>
        <v>10</v>
      </c>
      <c r="G7065" t="str">
        <f t="shared" si="1105"/>
        <v>Fall</v>
      </c>
      <c r="H7065">
        <f t="shared" si="1106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10620.7</v>
      </c>
      <c r="L7065" s="9" t="s">
        <v>7192</v>
      </c>
      <c r="M7065" s="9">
        <v>7621.3</v>
      </c>
      <c r="N7065">
        <v>110</v>
      </c>
      <c r="O7065">
        <v>0</v>
      </c>
      <c r="P7065">
        <v>89.8</v>
      </c>
      <c r="Q7065">
        <v>7821</v>
      </c>
      <c r="R7065">
        <v>7386</v>
      </c>
      <c r="S7065">
        <v>7821</v>
      </c>
      <c r="T7065">
        <v>2769.5</v>
      </c>
      <c r="U7065">
        <v>5569.2</v>
      </c>
      <c r="V7065">
        <v>3.09E-2</v>
      </c>
      <c r="W7065">
        <v>3.5400000000000001E-2</v>
      </c>
      <c r="X7065">
        <v>0.53</v>
      </c>
      <c r="Y7065">
        <v>0.57999999999999996</v>
      </c>
      <c r="Z7065">
        <v>281.60000000000002</v>
      </c>
      <c r="AA7065">
        <v>20.6</v>
      </c>
      <c r="AB7065">
        <v>2.9</v>
      </c>
      <c r="AC7065">
        <v>23.5</v>
      </c>
      <c r="AD7065">
        <v>997.4</v>
      </c>
      <c r="AE7065">
        <v>0.23</v>
      </c>
      <c r="AF7065">
        <v>283</v>
      </c>
      <c r="AG7065">
        <v>53.3</v>
      </c>
      <c r="AH7065">
        <v>336.3</v>
      </c>
      <c r="AI7065">
        <v>275.3</v>
      </c>
      <c r="AJ7065">
        <v>21.8</v>
      </c>
      <c r="AK7065">
        <v>3.08</v>
      </c>
      <c r="AL7065">
        <v>21.9</v>
      </c>
      <c r="AM7065">
        <v>924.8</v>
      </c>
      <c r="AN7065">
        <v>0.23</v>
      </c>
      <c r="AO7065">
        <v>276.8</v>
      </c>
      <c r="AP7065">
        <v>49.5</v>
      </c>
      <c r="AQ7065">
        <v>326.39999999999998</v>
      </c>
      <c r="AR7065">
        <v>526.9</v>
      </c>
      <c r="AS7065">
        <v>32.1</v>
      </c>
      <c r="AT7065">
        <v>4.42</v>
      </c>
      <c r="AU7065">
        <v>42.1</v>
      </c>
      <c r="AV7065">
        <v>2053.1</v>
      </c>
      <c r="AW7065">
        <v>0.24</v>
      </c>
      <c r="AX7065">
        <v>529.1</v>
      </c>
      <c r="AY7065">
        <v>103.4</v>
      </c>
      <c r="AZ7065">
        <v>632.5</v>
      </c>
      <c r="BA7065">
        <v>393.6</v>
      </c>
      <c r="BB7065">
        <v>7.4</v>
      </c>
      <c r="BC7065">
        <v>0.74</v>
      </c>
      <c r="BD7065">
        <v>46.5</v>
      </c>
      <c r="BE7065">
        <v>2058.3000000000002</v>
      </c>
      <c r="BF7065">
        <v>0.17</v>
      </c>
      <c r="BG7065">
        <v>394.1</v>
      </c>
      <c r="BH7065">
        <v>107.9</v>
      </c>
      <c r="BI7065">
        <v>501.9</v>
      </c>
      <c r="BJ7065">
        <v>24.3</v>
      </c>
      <c r="BK7065">
        <v>0</v>
      </c>
      <c r="BL7065">
        <v>0</v>
      </c>
      <c r="BM7065">
        <v>24.3</v>
      </c>
      <c r="BN7065">
        <v>25.19</v>
      </c>
      <c r="BO7065">
        <v>0</v>
      </c>
      <c r="BP7065">
        <v>0</v>
      </c>
      <c r="BQ7065">
        <v>25.19</v>
      </c>
      <c r="BR7065">
        <v>10620.7</v>
      </c>
      <c r="BS7065">
        <v>0</v>
      </c>
      <c r="BT7065">
        <v>0</v>
      </c>
      <c r="BU7065">
        <v>3.3</v>
      </c>
      <c r="BV7065">
        <v>0</v>
      </c>
      <c r="BW7065">
        <v>0</v>
      </c>
      <c r="BX7065">
        <v>1643.3</v>
      </c>
      <c r="BY7065">
        <v>0</v>
      </c>
      <c r="BZ7065">
        <v>0</v>
      </c>
      <c r="CA7065">
        <v>0</v>
      </c>
      <c r="CB7065">
        <v>3371</v>
      </c>
      <c r="CC7065">
        <v>0</v>
      </c>
      <c r="CD7065">
        <v>0</v>
      </c>
      <c r="CE7065">
        <v>0</v>
      </c>
      <c r="CF7065">
        <v>547.6</v>
      </c>
      <c r="CG7065">
        <v>5055.5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</row>
    <row r="7066" spans="1:92">
      <c r="A7066">
        <v>7060</v>
      </c>
      <c r="B7066">
        <f t="shared" si="1100"/>
        <v>295</v>
      </c>
      <c r="C7066" t="str">
        <f t="shared" si="1101"/>
        <v>Day295</v>
      </c>
      <c r="D7066">
        <f t="shared" si="1102"/>
        <v>3</v>
      </c>
      <c r="E7066" t="str">
        <f t="shared" si="1103"/>
        <v>Hour3</v>
      </c>
      <c r="F7066">
        <f t="shared" si="1104"/>
        <v>10</v>
      </c>
      <c r="G7066" t="str">
        <f t="shared" si="1105"/>
        <v>Fall</v>
      </c>
      <c r="H7066">
        <f t="shared" si="1106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10901.8</v>
      </c>
      <c r="L7066" s="9" t="s">
        <v>7193</v>
      </c>
      <c r="M7066" s="9">
        <v>7694.8</v>
      </c>
      <c r="N7066">
        <v>110</v>
      </c>
      <c r="O7066">
        <v>0</v>
      </c>
      <c r="P7066">
        <v>94.2</v>
      </c>
      <c r="Q7066">
        <v>7899</v>
      </c>
      <c r="R7066">
        <v>7456.8</v>
      </c>
      <c r="S7066">
        <v>7899</v>
      </c>
      <c r="T7066">
        <v>2812.9</v>
      </c>
      <c r="U7066">
        <v>5815.8</v>
      </c>
      <c r="V7066">
        <v>3.09E-2</v>
      </c>
      <c r="W7066">
        <v>3.5700000000000003E-2</v>
      </c>
      <c r="X7066">
        <v>0.51</v>
      </c>
      <c r="Y7066">
        <v>0.56999999999999995</v>
      </c>
      <c r="Z7066">
        <v>283.5</v>
      </c>
      <c r="AA7066">
        <v>20.3</v>
      </c>
      <c r="AB7066">
        <v>2.84</v>
      </c>
      <c r="AC7066">
        <v>24</v>
      </c>
      <c r="AD7066">
        <v>1019.9</v>
      </c>
      <c r="AE7066">
        <v>0.23</v>
      </c>
      <c r="AF7066">
        <v>284.89999999999998</v>
      </c>
      <c r="AG7066">
        <v>54.5</v>
      </c>
      <c r="AH7066">
        <v>339.4</v>
      </c>
      <c r="AI7066">
        <v>276.60000000000002</v>
      </c>
      <c r="AJ7066">
        <v>21.7</v>
      </c>
      <c r="AK7066">
        <v>3.06</v>
      </c>
      <c r="AL7066">
        <v>22.2</v>
      </c>
      <c r="AM7066">
        <v>936.5</v>
      </c>
      <c r="AN7066">
        <v>0.23</v>
      </c>
      <c r="AO7066">
        <v>278.10000000000002</v>
      </c>
      <c r="AP7066">
        <v>50.1</v>
      </c>
      <c r="AQ7066">
        <v>328.2</v>
      </c>
      <c r="AR7066">
        <v>531.5</v>
      </c>
      <c r="AS7066">
        <v>33.200000000000003</v>
      </c>
      <c r="AT7066">
        <v>4.59</v>
      </c>
      <c r="AU7066">
        <v>41.7</v>
      </c>
      <c r="AV7066">
        <v>2044.2</v>
      </c>
      <c r="AW7066">
        <v>0.25</v>
      </c>
      <c r="AX7066">
        <v>533.79999999999995</v>
      </c>
      <c r="AY7066">
        <v>102.7</v>
      </c>
      <c r="AZ7066">
        <v>636.5</v>
      </c>
      <c r="BA7066">
        <v>377.4</v>
      </c>
      <c r="BB7066">
        <v>7.1</v>
      </c>
      <c r="BC7066">
        <v>0.71</v>
      </c>
      <c r="BD7066">
        <v>44.6</v>
      </c>
      <c r="BE7066">
        <v>1973.6</v>
      </c>
      <c r="BF7066">
        <v>0.16</v>
      </c>
      <c r="BG7066">
        <v>377.8</v>
      </c>
      <c r="BH7066">
        <v>103.4</v>
      </c>
      <c r="BI7066">
        <v>481.3</v>
      </c>
      <c r="BJ7066">
        <v>24.33</v>
      </c>
      <c r="BK7066">
        <v>0</v>
      </c>
      <c r="BL7066">
        <v>0</v>
      </c>
      <c r="BM7066">
        <v>24.33</v>
      </c>
      <c r="BN7066">
        <v>25.23</v>
      </c>
      <c r="BO7066">
        <v>0</v>
      </c>
      <c r="BP7066">
        <v>0</v>
      </c>
      <c r="BQ7066">
        <v>25.23</v>
      </c>
      <c r="BR7066">
        <v>10901.8</v>
      </c>
      <c r="BS7066">
        <v>0</v>
      </c>
      <c r="BT7066">
        <v>0</v>
      </c>
      <c r="BU7066">
        <v>3.3</v>
      </c>
      <c r="BV7066">
        <v>0</v>
      </c>
      <c r="BW7066">
        <v>0</v>
      </c>
      <c r="BX7066">
        <v>1643.3</v>
      </c>
      <c r="BY7066">
        <v>0</v>
      </c>
      <c r="BZ7066">
        <v>0</v>
      </c>
      <c r="CA7066">
        <v>0</v>
      </c>
      <c r="CB7066">
        <v>3652.1</v>
      </c>
      <c r="CC7066">
        <v>0</v>
      </c>
      <c r="CD7066">
        <v>0</v>
      </c>
      <c r="CE7066">
        <v>0</v>
      </c>
      <c r="CF7066">
        <v>547.6</v>
      </c>
      <c r="CG7066">
        <v>5055.5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</row>
    <row r="7067" spans="1:92">
      <c r="A7067">
        <v>7061</v>
      </c>
      <c r="B7067">
        <f t="shared" si="1100"/>
        <v>295</v>
      </c>
      <c r="C7067" t="str">
        <f t="shared" si="1101"/>
        <v>Day295</v>
      </c>
      <c r="D7067">
        <f t="shared" si="1102"/>
        <v>4</v>
      </c>
      <c r="E7067" t="str">
        <f t="shared" si="1103"/>
        <v>Hour4</v>
      </c>
      <c r="F7067">
        <f t="shared" si="1104"/>
        <v>10</v>
      </c>
      <c r="G7067" t="str">
        <f t="shared" si="1105"/>
        <v>Fall</v>
      </c>
      <c r="H7067">
        <f t="shared" si="1106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11223.6</v>
      </c>
      <c r="L7067" s="9" t="s">
        <v>7194</v>
      </c>
      <c r="M7067" s="9">
        <v>7957</v>
      </c>
      <c r="N7067">
        <v>0</v>
      </c>
      <c r="O7067">
        <v>0</v>
      </c>
      <c r="P7067">
        <v>97.2</v>
      </c>
      <c r="Q7067">
        <v>8054.1</v>
      </c>
      <c r="R7067">
        <v>7709.5</v>
      </c>
      <c r="S7067">
        <v>8054.1</v>
      </c>
      <c r="T7067">
        <v>2816.9</v>
      </c>
      <c r="U7067">
        <v>5986.3</v>
      </c>
      <c r="V7067">
        <v>3.1099999999999999E-2</v>
      </c>
      <c r="W7067">
        <v>3.6900000000000002E-2</v>
      </c>
      <c r="X7067">
        <v>0.5</v>
      </c>
      <c r="Y7067">
        <v>0.56000000000000005</v>
      </c>
      <c r="Z7067">
        <v>285.89999999999998</v>
      </c>
      <c r="AA7067">
        <v>19.899999999999999</v>
      </c>
      <c r="AB7067">
        <v>2.78</v>
      </c>
      <c r="AC7067">
        <v>24.6</v>
      </c>
      <c r="AD7067">
        <v>1045.5999999999999</v>
      </c>
      <c r="AE7067">
        <v>0.22</v>
      </c>
      <c r="AF7067">
        <v>287.3</v>
      </c>
      <c r="AG7067">
        <v>55.8</v>
      </c>
      <c r="AH7067">
        <v>343</v>
      </c>
      <c r="AI7067">
        <v>278.2</v>
      </c>
      <c r="AJ7067">
        <v>21.3</v>
      </c>
      <c r="AK7067">
        <v>3</v>
      </c>
      <c r="AL7067">
        <v>22.6</v>
      </c>
      <c r="AM7067">
        <v>957.1</v>
      </c>
      <c r="AN7067">
        <v>0.23</v>
      </c>
      <c r="AO7067">
        <v>279.7</v>
      </c>
      <c r="AP7067">
        <v>51.2</v>
      </c>
      <c r="AQ7067">
        <v>330.9</v>
      </c>
      <c r="AR7067">
        <v>518.4</v>
      </c>
      <c r="AS7067">
        <v>31.3</v>
      </c>
      <c r="AT7067">
        <v>4.3</v>
      </c>
      <c r="AU7067">
        <v>41.7</v>
      </c>
      <c r="AV7067">
        <v>2029</v>
      </c>
      <c r="AW7067">
        <v>0.24</v>
      </c>
      <c r="AX7067">
        <v>520.5</v>
      </c>
      <c r="AY7067">
        <v>102.2</v>
      </c>
      <c r="AZ7067">
        <v>622.70000000000005</v>
      </c>
      <c r="BA7067">
        <v>366.6</v>
      </c>
      <c r="BB7067">
        <v>6.9</v>
      </c>
      <c r="BC7067">
        <v>0.69</v>
      </c>
      <c r="BD7067">
        <v>43.3</v>
      </c>
      <c r="BE7067">
        <v>1917.1</v>
      </c>
      <c r="BF7067">
        <v>0.16</v>
      </c>
      <c r="BG7067">
        <v>367</v>
      </c>
      <c r="BH7067">
        <v>100.5</v>
      </c>
      <c r="BI7067">
        <v>467.5</v>
      </c>
      <c r="BJ7067">
        <v>24.94</v>
      </c>
      <c r="BK7067">
        <v>0</v>
      </c>
      <c r="BL7067">
        <v>0</v>
      </c>
      <c r="BM7067">
        <v>24.94</v>
      </c>
      <c r="BN7067">
        <v>25.9</v>
      </c>
      <c r="BO7067">
        <v>0</v>
      </c>
      <c r="BP7067">
        <v>0</v>
      </c>
      <c r="BQ7067">
        <v>25.9</v>
      </c>
      <c r="BR7067">
        <v>11223.6</v>
      </c>
      <c r="BS7067">
        <v>0</v>
      </c>
      <c r="BT7067">
        <v>0</v>
      </c>
      <c r="BU7067">
        <v>3.3</v>
      </c>
      <c r="BV7067">
        <v>0</v>
      </c>
      <c r="BW7067">
        <v>0</v>
      </c>
      <c r="BX7067">
        <v>1643.3</v>
      </c>
      <c r="BY7067">
        <v>0</v>
      </c>
      <c r="BZ7067">
        <v>0</v>
      </c>
      <c r="CA7067">
        <v>0</v>
      </c>
      <c r="CB7067">
        <v>3973.9</v>
      </c>
      <c r="CC7067">
        <v>0</v>
      </c>
      <c r="CD7067">
        <v>0</v>
      </c>
      <c r="CE7067">
        <v>0</v>
      </c>
      <c r="CF7067">
        <v>547.6</v>
      </c>
      <c r="CG7067">
        <v>5055.5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</row>
    <row r="7068" spans="1:92">
      <c r="A7068">
        <v>7062</v>
      </c>
      <c r="B7068">
        <f t="shared" si="1100"/>
        <v>295</v>
      </c>
      <c r="C7068" t="str">
        <f t="shared" si="1101"/>
        <v>Day295</v>
      </c>
      <c r="D7068">
        <f t="shared" si="1102"/>
        <v>5</v>
      </c>
      <c r="E7068" t="str">
        <f t="shared" si="1103"/>
        <v>Hour5</v>
      </c>
      <c r="F7068">
        <f t="shared" si="1104"/>
        <v>10</v>
      </c>
      <c r="G7068" t="str">
        <f t="shared" si="1105"/>
        <v>Fall</v>
      </c>
      <c r="H7068">
        <f t="shared" si="1106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10901.8</v>
      </c>
      <c r="L7068" s="9" t="s">
        <v>7195</v>
      </c>
      <c r="M7068" s="9">
        <v>8228.7999999999993</v>
      </c>
      <c r="N7068">
        <v>110</v>
      </c>
      <c r="O7068">
        <v>0</v>
      </c>
      <c r="P7068">
        <v>71.7</v>
      </c>
      <c r="Q7068">
        <v>8410.5</v>
      </c>
      <c r="R7068">
        <v>7971.1</v>
      </c>
      <c r="S7068">
        <v>8410.5</v>
      </c>
      <c r="T7068">
        <v>2287.1</v>
      </c>
      <c r="U7068">
        <v>4778.3999999999996</v>
      </c>
      <c r="V7068">
        <v>3.1300000000000001E-2</v>
      </c>
      <c r="W7068">
        <v>3.8199999999999998E-2</v>
      </c>
      <c r="X7068">
        <v>0.51</v>
      </c>
      <c r="Y7068">
        <v>0.56000000000000005</v>
      </c>
      <c r="Z7068">
        <v>283.5</v>
      </c>
      <c r="AA7068">
        <v>20.3</v>
      </c>
      <c r="AB7068">
        <v>2.84</v>
      </c>
      <c r="AC7068">
        <v>24</v>
      </c>
      <c r="AD7068">
        <v>1019.9</v>
      </c>
      <c r="AE7068">
        <v>0.23</v>
      </c>
      <c r="AF7068">
        <v>284.89999999999998</v>
      </c>
      <c r="AG7068">
        <v>54.5</v>
      </c>
      <c r="AH7068">
        <v>339.4</v>
      </c>
      <c r="AI7068">
        <v>277.8</v>
      </c>
      <c r="AJ7068">
        <v>21.1</v>
      </c>
      <c r="AK7068">
        <v>2.97</v>
      </c>
      <c r="AL7068">
        <v>22.8</v>
      </c>
      <c r="AM7068">
        <v>962.6</v>
      </c>
      <c r="AN7068">
        <v>0.23</v>
      </c>
      <c r="AO7068">
        <v>279.3</v>
      </c>
      <c r="AP7068">
        <v>51.5</v>
      </c>
      <c r="AQ7068">
        <v>330.8</v>
      </c>
      <c r="AR7068">
        <v>361.8</v>
      </c>
      <c r="AS7068">
        <v>22</v>
      </c>
      <c r="AT7068">
        <v>3.02</v>
      </c>
      <c r="AU7068">
        <v>29</v>
      </c>
      <c r="AV7068">
        <v>1411.6</v>
      </c>
      <c r="AW7068">
        <v>0.17</v>
      </c>
      <c r="AX7068">
        <v>363.3</v>
      </c>
      <c r="AY7068">
        <v>71.099999999999994</v>
      </c>
      <c r="AZ7068">
        <v>434.4</v>
      </c>
      <c r="BA7068">
        <v>376.9</v>
      </c>
      <c r="BB7068">
        <v>7.1</v>
      </c>
      <c r="BC7068">
        <v>0.71</v>
      </c>
      <c r="BD7068">
        <v>44.5</v>
      </c>
      <c r="BE7068">
        <v>1970.8</v>
      </c>
      <c r="BF7068">
        <v>0.16</v>
      </c>
      <c r="BG7068">
        <v>377.3</v>
      </c>
      <c r="BH7068">
        <v>103.3</v>
      </c>
      <c r="BI7068">
        <v>480.6</v>
      </c>
      <c r="BJ7068">
        <v>24.56</v>
      </c>
      <c r="BK7068">
        <v>0</v>
      </c>
      <c r="BL7068">
        <v>0</v>
      </c>
      <c r="BM7068">
        <v>24.56</v>
      </c>
      <c r="BN7068">
        <v>25.53</v>
      </c>
      <c r="BO7068">
        <v>0</v>
      </c>
      <c r="BP7068">
        <v>0</v>
      </c>
      <c r="BQ7068">
        <v>25.53</v>
      </c>
      <c r="BR7068">
        <v>10901.8</v>
      </c>
      <c r="BS7068">
        <v>0</v>
      </c>
      <c r="BT7068">
        <v>0</v>
      </c>
      <c r="BU7068">
        <v>3.3</v>
      </c>
      <c r="BV7068">
        <v>0</v>
      </c>
      <c r="BW7068">
        <v>0</v>
      </c>
      <c r="BX7068">
        <v>1643.3</v>
      </c>
      <c r="BY7068">
        <v>0</v>
      </c>
      <c r="BZ7068">
        <v>0</v>
      </c>
      <c r="CA7068">
        <v>0</v>
      </c>
      <c r="CB7068">
        <v>3652.1</v>
      </c>
      <c r="CC7068">
        <v>0</v>
      </c>
      <c r="CD7068">
        <v>0</v>
      </c>
      <c r="CE7068">
        <v>0</v>
      </c>
      <c r="CF7068">
        <v>547.6</v>
      </c>
      <c r="CG7068">
        <v>5055.5</v>
      </c>
      <c r="CH7068">
        <v>0</v>
      </c>
      <c r="CI7068">
        <v>0</v>
      </c>
      <c r="CJ7068">
        <v>0</v>
      </c>
      <c r="CK7068">
        <v>0</v>
      </c>
      <c r="CL7068">
        <v>0</v>
      </c>
      <c r="CM7068">
        <v>0</v>
      </c>
      <c r="CN7068">
        <v>0</v>
      </c>
    </row>
    <row r="7069" spans="1:92">
      <c r="A7069">
        <v>7063</v>
      </c>
      <c r="B7069">
        <f t="shared" si="1100"/>
        <v>295</v>
      </c>
      <c r="C7069" t="str">
        <f t="shared" si="1101"/>
        <v>Day295</v>
      </c>
      <c r="D7069">
        <f t="shared" si="1102"/>
        <v>6</v>
      </c>
      <c r="E7069" t="str">
        <f t="shared" si="1103"/>
        <v>Hour6</v>
      </c>
      <c r="F7069">
        <f t="shared" si="1104"/>
        <v>10</v>
      </c>
      <c r="G7069" t="str">
        <f t="shared" si="1105"/>
        <v>Fall</v>
      </c>
      <c r="H7069">
        <f t="shared" si="1106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10713.4</v>
      </c>
      <c r="L7069" s="9" t="s">
        <v>7196</v>
      </c>
      <c r="M7069" s="9">
        <v>8726.9</v>
      </c>
      <c r="N7069">
        <v>110</v>
      </c>
      <c r="O7069">
        <v>0</v>
      </c>
      <c r="P7069">
        <v>18.899999999999999</v>
      </c>
      <c r="Q7069">
        <v>8855.7000000000007</v>
      </c>
      <c r="R7069">
        <v>8449.7000000000007</v>
      </c>
      <c r="S7069">
        <v>8482</v>
      </c>
      <c r="T7069">
        <v>0</v>
      </c>
      <c r="U7069">
        <v>1857.7</v>
      </c>
      <c r="V7069">
        <v>3.1800000000000002E-2</v>
      </c>
      <c r="W7069">
        <v>4.0500000000000001E-2</v>
      </c>
      <c r="X7069">
        <v>0.56000000000000005</v>
      </c>
      <c r="Y7069">
        <v>0.56999999999999995</v>
      </c>
      <c r="Z7069">
        <v>269.8</v>
      </c>
      <c r="AA7069">
        <v>20.3</v>
      </c>
      <c r="AB7069">
        <v>2.85</v>
      </c>
      <c r="AC7069">
        <v>22.2</v>
      </c>
      <c r="AD7069">
        <v>940.1</v>
      </c>
      <c r="AE7069">
        <v>0.22</v>
      </c>
      <c r="AF7069">
        <v>271.2</v>
      </c>
      <c r="AG7069">
        <v>50.3</v>
      </c>
      <c r="AH7069">
        <v>321.5</v>
      </c>
      <c r="AI7069">
        <v>278.7</v>
      </c>
      <c r="AJ7069">
        <v>21.7</v>
      </c>
      <c r="AK7069">
        <v>3.06</v>
      </c>
      <c r="AL7069">
        <v>22.4</v>
      </c>
      <c r="AM7069">
        <v>947.9</v>
      </c>
      <c r="AN7069">
        <v>0.23</v>
      </c>
      <c r="AO7069">
        <v>280.2</v>
      </c>
      <c r="AP7069">
        <v>50.7</v>
      </c>
      <c r="AQ7069">
        <v>330.9</v>
      </c>
      <c r="AR7069">
        <v>82.2</v>
      </c>
      <c r="AS7069">
        <v>3.8</v>
      </c>
      <c r="AT7069">
        <v>0.51</v>
      </c>
      <c r="AU7069">
        <v>7.7</v>
      </c>
      <c r="AV7069">
        <v>357.2</v>
      </c>
      <c r="AW7069">
        <v>0.04</v>
      </c>
      <c r="AX7069">
        <v>82.5</v>
      </c>
      <c r="AY7069">
        <v>18.3</v>
      </c>
      <c r="AZ7069">
        <v>100.8</v>
      </c>
      <c r="BA7069">
        <v>370.7</v>
      </c>
      <c r="BB7069">
        <v>7</v>
      </c>
      <c r="BC7069">
        <v>0.7</v>
      </c>
      <c r="BD7069">
        <v>43.8</v>
      </c>
      <c r="BE7069">
        <v>1938.3</v>
      </c>
      <c r="BF7069">
        <v>0.16</v>
      </c>
      <c r="BG7069">
        <v>371.1</v>
      </c>
      <c r="BH7069">
        <v>101.6</v>
      </c>
      <c r="BI7069">
        <v>472.7</v>
      </c>
      <c r="BJ7069">
        <v>22.64</v>
      </c>
      <c r="BK7069">
        <v>0</v>
      </c>
      <c r="BL7069">
        <v>0</v>
      </c>
      <c r="BM7069">
        <v>22.64</v>
      </c>
      <c r="BN7069">
        <v>23.6</v>
      </c>
      <c r="BO7069">
        <v>0</v>
      </c>
      <c r="BP7069">
        <v>0</v>
      </c>
      <c r="BQ7069">
        <v>23.6</v>
      </c>
      <c r="BR7069">
        <v>10713.4</v>
      </c>
      <c r="BS7069">
        <v>373.8</v>
      </c>
      <c r="BT7069">
        <v>0</v>
      </c>
      <c r="BU7069">
        <v>3.3</v>
      </c>
      <c r="BV7069">
        <v>0</v>
      </c>
      <c r="BW7069">
        <v>0</v>
      </c>
      <c r="BX7069">
        <v>1643.3</v>
      </c>
      <c r="BY7069">
        <v>0</v>
      </c>
      <c r="BZ7069">
        <v>0</v>
      </c>
      <c r="CA7069">
        <v>21.3</v>
      </c>
      <c r="CB7069">
        <v>3089.9</v>
      </c>
      <c r="CC7069">
        <v>0</v>
      </c>
      <c r="CD7069">
        <v>0</v>
      </c>
      <c r="CE7069">
        <v>0</v>
      </c>
      <c r="CF7069">
        <v>547.6</v>
      </c>
      <c r="CG7069">
        <v>5055.5</v>
      </c>
      <c r="CH7069">
        <v>0</v>
      </c>
      <c r="CI7069">
        <v>0</v>
      </c>
      <c r="CJ7069">
        <v>0</v>
      </c>
      <c r="CK7069">
        <v>352.5</v>
      </c>
      <c r="CL7069">
        <v>0</v>
      </c>
      <c r="CM7069">
        <v>0</v>
      </c>
      <c r="CN7069">
        <v>0</v>
      </c>
    </row>
    <row r="7070" spans="1:92">
      <c r="A7070">
        <v>7064</v>
      </c>
      <c r="B7070">
        <f t="shared" si="1100"/>
        <v>295</v>
      </c>
      <c r="C7070" t="str">
        <f t="shared" si="1101"/>
        <v>Day295</v>
      </c>
      <c r="D7070">
        <f t="shared" si="1102"/>
        <v>7</v>
      </c>
      <c r="E7070" t="str">
        <f t="shared" si="1103"/>
        <v>Hour7</v>
      </c>
      <c r="F7070">
        <f t="shared" si="1104"/>
        <v>10</v>
      </c>
      <c r="G7070" t="str">
        <f t="shared" si="1105"/>
        <v>Fall</v>
      </c>
      <c r="H7070">
        <f t="shared" si="1106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10969.5</v>
      </c>
      <c r="L7070" s="9" t="s">
        <v>7197</v>
      </c>
      <c r="M7070" s="9">
        <v>9128.7999999999993</v>
      </c>
      <c r="N7070">
        <v>110</v>
      </c>
      <c r="O7070">
        <v>0</v>
      </c>
      <c r="P7070">
        <v>15.2</v>
      </c>
      <c r="Q7070">
        <v>9254</v>
      </c>
      <c r="R7070">
        <v>8835.1</v>
      </c>
      <c r="S7070">
        <v>8624.2000000000007</v>
      </c>
      <c r="T7070">
        <v>25.9</v>
      </c>
      <c r="U7070">
        <v>1741.3</v>
      </c>
      <c r="V7070">
        <v>3.2199999999999999E-2</v>
      </c>
      <c r="W7070">
        <v>4.24E-2</v>
      </c>
      <c r="X7070">
        <v>0.56999999999999995</v>
      </c>
      <c r="Y7070">
        <v>0.57999999999999996</v>
      </c>
      <c r="Z7070">
        <v>263.5</v>
      </c>
      <c r="AA7070">
        <v>19.8</v>
      </c>
      <c r="AB7070">
        <v>2.79</v>
      </c>
      <c r="AC7070">
        <v>21.7</v>
      </c>
      <c r="AD7070">
        <v>918.1</v>
      </c>
      <c r="AE7070">
        <v>0.22</v>
      </c>
      <c r="AF7070">
        <v>264.89999999999998</v>
      </c>
      <c r="AG7070">
        <v>49.1</v>
      </c>
      <c r="AH7070">
        <v>314</v>
      </c>
      <c r="AI7070">
        <v>272.3</v>
      </c>
      <c r="AJ7070">
        <v>21.1</v>
      </c>
      <c r="AK7070">
        <v>2.97</v>
      </c>
      <c r="AL7070">
        <v>22</v>
      </c>
      <c r="AM7070">
        <v>930.3</v>
      </c>
      <c r="AN7070">
        <v>0.23</v>
      </c>
      <c r="AO7070">
        <v>273.8</v>
      </c>
      <c r="AP7070">
        <v>49.8</v>
      </c>
      <c r="AQ7070">
        <v>323.5</v>
      </c>
      <c r="AR7070">
        <v>49.9</v>
      </c>
      <c r="AS7070">
        <v>1.6</v>
      </c>
      <c r="AT7070">
        <v>0.19</v>
      </c>
      <c r="AU7070">
        <v>5.3</v>
      </c>
      <c r="AV7070">
        <v>240.4</v>
      </c>
      <c r="AW7070">
        <v>0.02</v>
      </c>
      <c r="AX7070">
        <v>50</v>
      </c>
      <c r="AY7070">
        <v>12.5</v>
      </c>
      <c r="AZ7070">
        <v>62.5</v>
      </c>
      <c r="BA7070">
        <v>791.4</v>
      </c>
      <c r="BB7070">
        <v>91.1</v>
      </c>
      <c r="BC7070">
        <v>13.26</v>
      </c>
      <c r="BD7070">
        <v>24.4</v>
      </c>
      <c r="BE7070">
        <v>1725.5</v>
      </c>
      <c r="BF7070">
        <v>0.39</v>
      </c>
      <c r="BG7070">
        <v>797.8</v>
      </c>
      <c r="BH7070">
        <v>75.900000000000006</v>
      </c>
      <c r="BI7070">
        <v>873.7</v>
      </c>
      <c r="BJ7070">
        <v>21.44</v>
      </c>
      <c r="BK7070">
        <v>0</v>
      </c>
      <c r="BL7070">
        <v>0</v>
      </c>
      <c r="BM7070">
        <v>21.44</v>
      </c>
      <c r="BN7070">
        <v>22.39</v>
      </c>
      <c r="BO7070">
        <v>0</v>
      </c>
      <c r="BP7070">
        <v>0</v>
      </c>
      <c r="BQ7070">
        <v>22.39</v>
      </c>
      <c r="BR7070">
        <v>10969.5</v>
      </c>
      <c r="BS7070">
        <v>629.79999999999995</v>
      </c>
      <c r="BT7070">
        <v>0</v>
      </c>
      <c r="BU7070">
        <v>3.3</v>
      </c>
      <c r="BV7070">
        <v>0</v>
      </c>
      <c r="BW7070">
        <v>0</v>
      </c>
      <c r="BX7070">
        <v>1643.3</v>
      </c>
      <c r="BY7070">
        <v>0</v>
      </c>
      <c r="BZ7070">
        <v>0</v>
      </c>
      <c r="CA7070">
        <v>30.8</v>
      </c>
      <c r="CB7070">
        <v>3089.9</v>
      </c>
      <c r="CC7070">
        <v>0</v>
      </c>
      <c r="CD7070">
        <v>0</v>
      </c>
      <c r="CE7070">
        <v>0</v>
      </c>
      <c r="CF7070">
        <v>547.6</v>
      </c>
      <c r="CG7070">
        <v>5055.5</v>
      </c>
      <c r="CH7070">
        <v>0</v>
      </c>
      <c r="CI7070">
        <v>0</v>
      </c>
      <c r="CJ7070">
        <v>0</v>
      </c>
      <c r="CK7070">
        <v>599</v>
      </c>
      <c r="CL7070">
        <v>0</v>
      </c>
      <c r="CM7070">
        <v>0</v>
      </c>
      <c r="CN7070">
        <v>0</v>
      </c>
    </row>
    <row r="7071" spans="1:92">
      <c r="A7071">
        <v>7065</v>
      </c>
      <c r="B7071">
        <f t="shared" si="1100"/>
        <v>295</v>
      </c>
      <c r="C7071" t="str">
        <f t="shared" si="1101"/>
        <v>Day295</v>
      </c>
      <c r="D7071">
        <f t="shared" si="1102"/>
        <v>8</v>
      </c>
      <c r="E7071" t="str">
        <f t="shared" si="1103"/>
        <v>Hour8</v>
      </c>
      <c r="F7071">
        <f t="shared" si="1104"/>
        <v>10</v>
      </c>
      <c r="G7071" t="str">
        <f t="shared" si="1105"/>
        <v>Fall</v>
      </c>
      <c r="H7071">
        <f t="shared" si="1106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10993.8</v>
      </c>
      <c r="L7071" s="9" t="s">
        <v>7198</v>
      </c>
      <c r="M7071" s="9">
        <v>9242.1</v>
      </c>
      <c r="N7071">
        <v>110</v>
      </c>
      <c r="O7071">
        <v>0</v>
      </c>
      <c r="P7071">
        <v>13.4</v>
      </c>
      <c r="Q7071">
        <v>9365.5</v>
      </c>
      <c r="R7071">
        <v>8943.5</v>
      </c>
      <c r="S7071">
        <v>8711.4</v>
      </c>
      <c r="T7071">
        <v>0</v>
      </c>
      <c r="U7071">
        <v>1628.3</v>
      </c>
      <c r="V7071">
        <v>3.2300000000000002E-2</v>
      </c>
      <c r="W7071">
        <v>4.2900000000000001E-2</v>
      </c>
      <c r="X7071">
        <v>0.56999999999999995</v>
      </c>
      <c r="Y7071">
        <v>0.57999999999999996</v>
      </c>
      <c r="Z7071">
        <v>262.89999999999998</v>
      </c>
      <c r="AA7071">
        <v>19.8</v>
      </c>
      <c r="AB7071">
        <v>2.78</v>
      </c>
      <c r="AC7071">
        <v>21.6</v>
      </c>
      <c r="AD7071">
        <v>916.1</v>
      </c>
      <c r="AE7071">
        <v>0.22</v>
      </c>
      <c r="AF7071">
        <v>264.3</v>
      </c>
      <c r="AG7071">
        <v>49</v>
      </c>
      <c r="AH7071">
        <v>313.3</v>
      </c>
      <c r="AI7071">
        <v>271.8</v>
      </c>
      <c r="AJ7071">
        <v>21</v>
      </c>
      <c r="AK7071">
        <v>2.97</v>
      </c>
      <c r="AL7071">
        <v>21.9</v>
      </c>
      <c r="AM7071">
        <v>928.6</v>
      </c>
      <c r="AN7071">
        <v>0.23</v>
      </c>
      <c r="AO7071">
        <v>273.2</v>
      </c>
      <c r="AP7071">
        <v>49.7</v>
      </c>
      <c r="AQ7071">
        <v>322.89999999999998</v>
      </c>
      <c r="AR7071">
        <v>43.9</v>
      </c>
      <c r="AS7071">
        <v>1.4</v>
      </c>
      <c r="AT7071">
        <v>0.18</v>
      </c>
      <c r="AU7071">
        <v>4.5999999999999996</v>
      </c>
      <c r="AV7071">
        <v>209.4</v>
      </c>
      <c r="AW7071">
        <v>0.02</v>
      </c>
      <c r="AX7071">
        <v>44</v>
      </c>
      <c r="AY7071">
        <v>10.9</v>
      </c>
      <c r="AZ7071">
        <v>54.8</v>
      </c>
      <c r="BA7071">
        <v>377.9</v>
      </c>
      <c r="BB7071">
        <v>7.1</v>
      </c>
      <c r="BC7071">
        <v>0.71</v>
      </c>
      <c r="BD7071">
        <v>44.6</v>
      </c>
      <c r="BE7071">
        <v>1975.9</v>
      </c>
      <c r="BF7071">
        <v>0.16</v>
      </c>
      <c r="BG7071">
        <v>378.3</v>
      </c>
      <c r="BH7071">
        <v>103.6</v>
      </c>
      <c r="BI7071">
        <v>481.8</v>
      </c>
      <c r="BJ7071">
        <v>23.27</v>
      </c>
      <c r="BK7071">
        <v>0</v>
      </c>
      <c r="BL7071">
        <v>0</v>
      </c>
      <c r="BM7071">
        <v>23.27</v>
      </c>
      <c r="BN7071">
        <v>24.31</v>
      </c>
      <c r="BO7071">
        <v>0</v>
      </c>
      <c r="BP7071">
        <v>0</v>
      </c>
      <c r="BQ7071">
        <v>24.31</v>
      </c>
      <c r="BR7071">
        <v>10993.8</v>
      </c>
      <c r="BS7071">
        <v>654.1</v>
      </c>
      <c r="BT7071">
        <v>0</v>
      </c>
      <c r="BU7071">
        <v>3.3</v>
      </c>
      <c r="BV7071">
        <v>0</v>
      </c>
      <c r="BW7071">
        <v>0</v>
      </c>
      <c r="BX7071">
        <v>1643.3</v>
      </c>
      <c r="BY7071">
        <v>0</v>
      </c>
      <c r="BZ7071">
        <v>0</v>
      </c>
      <c r="CA7071">
        <v>31.6</v>
      </c>
      <c r="CB7071">
        <v>3089.9</v>
      </c>
      <c r="CC7071">
        <v>0</v>
      </c>
      <c r="CD7071">
        <v>0</v>
      </c>
      <c r="CE7071">
        <v>0</v>
      </c>
      <c r="CF7071">
        <v>547.6</v>
      </c>
      <c r="CG7071">
        <v>5055.5</v>
      </c>
      <c r="CH7071">
        <v>0</v>
      </c>
      <c r="CI7071">
        <v>0</v>
      </c>
      <c r="CJ7071">
        <v>0</v>
      </c>
      <c r="CK7071">
        <v>622.5</v>
      </c>
      <c r="CL7071">
        <v>0</v>
      </c>
      <c r="CM7071">
        <v>0</v>
      </c>
      <c r="CN7071">
        <v>0</v>
      </c>
    </row>
    <row r="7072" spans="1:92">
      <c r="A7072">
        <v>7066</v>
      </c>
      <c r="B7072">
        <f t="shared" si="1100"/>
        <v>295</v>
      </c>
      <c r="C7072" t="str">
        <f t="shared" si="1101"/>
        <v>Day295</v>
      </c>
      <c r="D7072">
        <f t="shared" si="1102"/>
        <v>9</v>
      </c>
      <c r="E7072" t="str">
        <f t="shared" si="1103"/>
        <v>Hour9</v>
      </c>
      <c r="F7072">
        <f t="shared" si="1104"/>
        <v>10</v>
      </c>
      <c r="G7072" t="str">
        <f t="shared" si="1105"/>
        <v>Fall</v>
      </c>
      <c r="H7072">
        <f t="shared" si="1106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11004.8</v>
      </c>
      <c r="L7072" s="9" t="s">
        <v>7199</v>
      </c>
      <c r="M7072" s="9">
        <v>9115.1</v>
      </c>
      <c r="N7072">
        <v>110</v>
      </c>
      <c r="O7072">
        <v>0</v>
      </c>
      <c r="P7072">
        <v>14.1</v>
      </c>
      <c r="Q7072">
        <v>9239.2000000000007</v>
      </c>
      <c r="R7072">
        <v>8821.9</v>
      </c>
      <c r="S7072">
        <v>8608.7000000000007</v>
      </c>
      <c r="T7072">
        <v>0</v>
      </c>
      <c r="U7072">
        <v>1765.6</v>
      </c>
      <c r="V7072">
        <v>3.2199999999999999E-2</v>
      </c>
      <c r="W7072">
        <v>4.2299999999999997E-2</v>
      </c>
      <c r="X7072">
        <v>0.56999999999999995</v>
      </c>
      <c r="Y7072">
        <v>0.57999999999999996</v>
      </c>
      <c r="Z7072">
        <v>263.8</v>
      </c>
      <c r="AA7072">
        <v>19.8</v>
      </c>
      <c r="AB7072">
        <v>2.78</v>
      </c>
      <c r="AC7072">
        <v>21.8</v>
      </c>
      <c r="AD7072">
        <v>921</v>
      </c>
      <c r="AE7072">
        <v>0.22</v>
      </c>
      <c r="AF7072">
        <v>265.10000000000002</v>
      </c>
      <c r="AG7072">
        <v>49.3</v>
      </c>
      <c r="AH7072">
        <v>314.39999999999998</v>
      </c>
      <c r="AI7072">
        <v>272.60000000000002</v>
      </c>
      <c r="AJ7072">
        <v>21</v>
      </c>
      <c r="AK7072">
        <v>2.96</v>
      </c>
      <c r="AL7072">
        <v>22</v>
      </c>
      <c r="AM7072">
        <v>933.2</v>
      </c>
      <c r="AN7072">
        <v>0.23</v>
      </c>
      <c r="AO7072">
        <v>274</v>
      </c>
      <c r="AP7072">
        <v>49.9</v>
      </c>
      <c r="AQ7072">
        <v>323.89999999999998</v>
      </c>
      <c r="AR7072">
        <v>58.8</v>
      </c>
      <c r="AS7072">
        <v>3.1</v>
      </c>
      <c r="AT7072">
        <v>0.41</v>
      </c>
      <c r="AU7072">
        <v>5.2</v>
      </c>
      <c r="AV7072">
        <v>245.4</v>
      </c>
      <c r="AW7072">
        <v>0.03</v>
      </c>
      <c r="AX7072">
        <v>59</v>
      </c>
      <c r="AY7072">
        <v>12.5</v>
      </c>
      <c r="AZ7072">
        <v>71.5</v>
      </c>
      <c r="BA7072">
        <v>368.2</v>
      </c>
      <c r="BB7072">
        <v>6.9</v>
      </c>
      <c r="BC7072">
        <v>0.69</v>
      </c>
      <c r="BD7072">
        <v>43.5</v>
      </c>
      <c r="BE7072">
        <v>1925.1</v>
      </c>
      <c r="BF7072">
        <v>0.16</v>
      </c>
      <c r="BG7072">
        <v>368.6</v>
      </c>
      <c r="BH7072">
        <v>100.9</v>
      </c>
      <c r="BI7072">
        <v>469.5</v>
      </c>
      <c r="BJ7072">
        <v>24.21</v>
      </c>
      <c r="BK7072">
        <v>0</v>
      </c>
      <c r="BL7072">
        <v>0</v>
      </c>
      <c r="BM7072">
        <v>24.21</v>
      </c>
      <c r="BN7072">
        <v>25.28</v>
      </c>
      <c r="BO7072">
        <v>0</v>
      </c>
      <c r="BP7072">
        <v>0</v>
      </c>
      <c r="BQ7072">
        <v>25.28</v>
      </c>
      <c r="BR7072">
        <v>11004.8</v>
      </c>
      <c r="BS7072">
        <v>630.5</v>
      </c>
      <c r="BT7072">
        <v>0</v>
      </c>
      <c r="BU7072">
        <v>3.3</v>
      </c>
      <c r="BV7072">
        <v>0</v>
      </c>
      <c r="BW7072">
        <v>0</v>
      </c>
      <c r="BX7072">
        <v>1643.3</v>
      </c>
      <c r="BY7072">
        <v>0</v>
      </c>
      <c r="BZ7072">
        <v>0</v>
      </c>
      <c r="CA7072">
        <v>30.5</v>
      </c>
      <c r="CB7072">
        <v>3124.7</v>
      </c>
      <c r="CC7072">
        <v>0</v>
      </c>
      <c r="CD7072">
        <v>0</v>
      </c>
      <c r="CE7072">
        <v>0</v>
      </c>
      <c r="CF7072">
        <v>547.6</v>
      </c>
      <c r="CG7072">
        <v>5055.5</v>
      </c>
      <c r="CH7072">
        <v>0</v>
      </c>
      <c r="CI7072">
        <v>0</v>
      </c>
      <c r="CJ7072">
        <v>0</v>
      </c>
      <c r="CK7072">
        <v>600</v>
      </c>
      <c r="CL7072">
        <v>0</v>
      </c>
      <c r="CM7072">
        <v>0</v>
      </c>
      <c r="CN7072">
        <v>0</v>
      </c>
    </row>
    <row r="7073" spans="1:92">
      <c r="A7073">
        <v>7067</v>
      </c>
      <c r="B7073">
        <f t="shared" si="1100"/>
        <v>295</v>
      </c>
      <c r="C7073" t="str">
        <f t="shared" si="1101"/>
        <v>Day295</v>
      </c>
      <c r="D7073">
        <f t="shared" si="1102"/>
        <v>10</v>
      </c>
      <c r="E7073" t="str">
        <f t="shared" si="1103"/>
        <v>Hour10</v>
      </c>
      <c r="F7073">
        <f t="shared" si="1104"/>
        <v>10</v>
      </c>
      <c r="G7073" t="str">
        <f t="shared" si="1105"/>
        <v>Fall</v>
      </c>
      <c r="H7073">
        <f t="shared" si="1106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11447.4</v>
      </c>
      <c r="L7073" s="9" t="s">
        <v>7200</v>
      </c>
      <c r="M7073" s="9">
        <v>9150.2000000000007</v>
      </c>
      <c r="N7073">
        <v>110</v>
      </c>
      <c r="O7073">
        <v>0</v>
      </c>
      <c r="P7073">
        <v>20.399999999999999</v>
      </c>
      <c r="Q7073">
        <v>9280.6</v>
      </c>
      <c r="R7073">
        <v>8855.5</v>
      </c>
      <c r="S7073">
        <v>8671.5</v>
      </c>
      <c r="T7073">
        <v>0</v>
      </c>
      <c r="U7073">
        <v>2166.9</v>
      </c>
      <c r="V7073">
        <v>3.2199999999999999E-2</v>
      </c>
      <c r="W7073">
        <v>4.2500000000000003E-2</v>
      </c>
      <c r="X7073">
        <v>0.54</v>
      </c>
      <c r="Y7073">
        <v>0.56000000000000005</v>
      </c>
      <c r="Z7073">
        <v>268</v>
      </c>
      <c r="AA7073">
        <v>19.3</v>
      </c>
      <c r="AB7073">
        <v>2.7</v>
      </c>
      <c r="AC7073">
        <v>22.6</v>
      </c>
      <c r="AD7073">
        <v>960.9</v>
      </c>
      <c r="AE7073">
        <v>0.21</v>
      </c>
      <c r="AF7073">
        <v>269.39999999999998</v>
      </c>
      <c r="AG7073">
        <v>51.3</v>
      </c>
      <c r="AH7073">
        <v>320.7</v>
      </c>
      <c r="AI7073">
        <v>276.60000000000002</v>
      </c>
      <c r="AJ7073">
        <v>21</v>
      </c>
      <c r="AK7073">
        <v>2.96</v>
      </c>
      <c r="AL7073">
        <v>22.5</v>
      </c>
      <c r="AM7073">
        <v>957.7</v>
      </c>
      <c r="AN7073">
        <v>0.23</v>
      </c>
      <c r="AO7073">
        <v>278.10000000000002</v>
      </c>
      <c r="AP7073">
        <v>51.1</v>
      </c>
      <c r="AQ7073">
        <v>329.2</v>
      </c>
      <c r="AR7073">
        <v>75.400000000000006</v>
      </c>
      <c r="AS7073">
        <v>5.6</v>
      </c>
      <c r="AT7073">
        <v>0.78</v>
      </c>
      <c r="AU7073">
        <v>5.2</v>
      </c>
      <c r="AV7073">
        <v>263.3</v>
      </c>
      <c r="AW7073">
        <v>0.04</v>
      </c>
      <c r="AX7073">
        <v>75.8</v>
      </c>
      <c r="AY7073">
        <v>13</v>
      </c>
      <c r="AZ7073">
        <v>88.9</v>
      </c>
      <c r="BA7073">
        <v>1106.7</v>
      </c>
      <c r="BB7073">
        <v>127.4</v>
      </c>
      <c r="BC7073">
        <v>18.54</v>
      </c>
      <c r="BD7073">
        <v>34.1</v>
      </c>
      <c r="BE7073">
        <v>2412.8000000000002</v>
      </c>
      <c r="BF7073">
        <v>0.55000000000000004</v>
      </c>
      <c r="BG7073">
        <v>1115.5</v>
      </c>
      <c r="BH7073">
        <v>106.1</v>
      </c>
      <c r="BI7073">
        <v>1221.7</v>
      </c>
      <c r="BJ7073">
        <v>24.58</v>
      </c>
      <c r="BK7073">
        <v>0</v>
      </c>
      <c r="BL7073">
        <v>0</v>
      </c>
      <c r="BM7073">
        <v>24.58</v>
      </c>
      <c r="BN7073">
        <v>25.68</v>
      </c>
      <c r="BO7073">
        <v>0</v>
      </c>
      <c r="BP7073">
        <v>0</v>
      </c>
      <c r="BQ7073">
        <v>25.68</v>
      </c>
      <c r="BR7073">
        <v>11447.4</v>
      </c>
      <c r="BS7073">
        <v>609</v>
      </c>
      <c r="BT7073">
        <v>0</v>
      </c>
      <c r="BU7073">
        <v>3.3</v>
      </c>
      <c r="BV7073">
        <v>0</v>
      </c>
      <c r="BW7073">
        <v>0</v>
      </c>
      <c r="BX7073">
        <v>1643.3</v>
      </c>
      <c r="BY7073">
        <v>0</v>
      </c>
      <c r="BZ7073">
        <v>0</v>
      </c>
      <c r="CA7073">
        <v>29.5</v>
      </c>
      <c r="CB7073">
        <v>3588.7</v>
      </c>
      <c r="CC7073">
        <v>0</v>
      </c>
      <c r="CD7073">
        <v>0</v>
      </c>
      <c r="CE7073">
        <v>0</v>
      </c>
      <c r="CF7073">
        <v>547.6</v>
      </c>
      <c r="CG7073">
        <v>5055.5</v>
      </c>
      <c r="CH7073">
        <v>0</v>
      </c>
      <c r="CI7073">
        <v>0</v>
      </c>
      <c r="CJ7073">
        <v>0</v>
      </c>
      <c r="CK7073">
        <v>579.5</v>
      </c>
      <c r="CL7073">
        <v>0</v>
      </c>
      <c r="CM7073">
        <v>0</v>
      </c>
      <c r="CN7073">
        <v>0</v>
      </c>
    </row>
    <row r="7074" spans="1:92">
      <c r="A7074">
        <v>7068</v>
      </c>
      <c r="B7074">
        <f t="shared" si="1100"/>
        <v>295</v>
      </c>
      <c r="C7074" t="str">
        <f t="shared" si="1101"/>
        <v>Day295</v>
      </c>
      <c r="D7074">
        <f t="shared" si="1102"/>
        <v>11</v>
      </c>
      <c r="E7074" t="str">
        <f t="shared" si="1103"/>
        <v>Hour11</v>
      </c>
      <c r="F7074">
        <f t="shared" si="1104"/>
        <v>10</v>
      </c>
      <c r="G7074" t="str">
        <f t="shared" si="1105"/>
        <v>Fall</v>
      </c>
      <c r="H7074">
        <f t="shared" si="1106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11504.8</v>
      </c>
      <c r="L7074" s="9" t="s">
        <v>7201</v>
      </c>
      <c r="M7074" s="9">
        <v>9332.1</v>
      </c>
      <c r="N7074">
        <v>110</v>
      </c>
      <c r="O7074">
        <v>0</v>
      </c>
      <c r="P7074">
        <v>14.9</v>
      </c>
      <c r="Q7074">
        <v>9457.1</v>
      </c>
      <c r="R7074">
        <v>9029.7000000000007</v>
      </c>
      <c r="S7074">
        <v>8854.1</v>
      </c>
      <c r="T7074">
        <v>0</v>
      </c>
      <c r="U7074">
        <v>2047.7</v>
      </c>
      <c r="V7074">
        <v>3.2399999999999998E-2</v>
      </c>
      <c r="W7074">
        <v>4.3299999999999998E-2</v>
      </c>
      <c r="X7074">
        <v>0.54</v>
      </c>
      <c r="Y7074">
        <v>0.56000000000000005</v>
      </c>
      <c r="Z7074">
        <v>268.7</v>
      </c>
      <c r="AA7074">
        <v>19.2</v>
      </c>
      <c r="AB7074">
        <v>2.69</v>
      </c>
      <c r="AC7074">
        <v>22.7</v>
      </c>
      <c r="AD7074">
        <v>966.5</v>
      </c>
      <c r="AE7074">
        <v>0.21</v>
      </c>
      <c r="AF7074">
        <v>270</v>
      </c>
      <c r="AG7074">
        <v>51.6</v>
      </c>
      <c r="AH7074">
        <v>321.60000000000002</v>
      </c>
      <c r="AI7074">
        <v>277.3</v>
      </c>
      <c r="AJ7074">
        <v>20.9</v>
      </c>
      <c r="AK7074">
        <v>2.95</v>
      </c>
      <c r="AL7074">
        <v>22.6</v>
      </c>
      <c r="AM7074">
        <v>963.3</v>
      </c>
      <c r="AN7074">
        <v>0.23</v>
      </c>
      <c r="AO7074">
        <v>278.8</v>
      </c>
      <c r="AP7074">
        <v>51.4</v>
      </c>
      <c r="AQ7074">
        <v>330.2</v>
      </c>
      <c r="AR7074">
        <v>113.2</v>
      </c>
      <c r="AS7074">
        <v>11</v>
      </c>
      <c r="AT7074">
        <v>1.59</v>
      </c>
      <c r="AU7074">
        <v>5.3</v>
      </c>
      <c r="AV7074">
        <v>309.7</v>
      </c>
      <c r="AW7074">
        <v>0.06</v>
      </c>
      <c r="AX7074">
        <v>114</v>
      </c>
      <c r="AY7074">
        <v>14.6</v>
      </c>
      <c r="AZ7074">
        <v>128.5</v>
      </c>
      <c r="BA7074">
        <v>370.9</v>
      </c>
      <c r="BB7074">
        <v>7</v>
      </c>
      <c r="BC7074">
        <v>0.7</v>
      </c>
      <c r="BD7074">
        <v>43.8</v>
      </c>
      <c r="BE7074">
        <v>1939.5</v>
      </c>
      <c r="BF7074">
        <v>0.16</v>
      </c>
      <c r="BG7074">
        <v>371.3</v>
      </c>
      <c r="BH7074">
        <v>101.7</v>
      </c>
      <c r="BI7074">
        <v>473</v>
      </c>
      <c r="BJ7074">
        <v>24.71</v>
      </c>
      <c r="BK7074">
        <v>0</v>
      </c>
      <c r="BL7074">
        <v>0</v>
      </c>
      <c r="BM7074">
        <v>24.71</v>
      </c>
      <c r="BN7074">
        <v>25.83</v>
      </c>
      <c r="BO7074">
        <v>0</v>
      </c>
      <c r="BP7074">
        <v>0</v>
      </c>
      <c r="BQ7074">
        <v>25.83</v>
      </c>
      <c r="BR7074">
        <v>11504.8</v>
      </c>
      <c r="BS7074">
        <v>603</v>
      </c>
      <c r="BT7074">
        <v>0</v>
      </c>
      <c r="BU7074">
        <v>3.3</v>
      </c>
      <c r="BV7074">
        <v>0</v>
      </c>
      <c r="BW7074">
        <v>0</v>
      </c>
      <c r="BX7074">
        <v>1643.3</v>
      </c>
      <c r="BY7074">
        <v>0</v>
      </c>
      <c r="BZ7074">
        <v>0</v>
      </c>
      <c r="CA7074">
        <v>29.6</v>
      </c>
      <c r="CB7074">
        <v>3652.1</v>
      </c>
      <c r="CC7074">
        <v>0</v>
      </c>
      <c r="CD7074">
        <v>0</v>
      </c>
      <c r="CE7074">
        <v>0</v>
      </c>
      <c r="CF7074">
        <v>547.6</v>
      </c>
      <c r="CG7074">
        <v>5055.5</v>
      </c>
      <c r="CH7074">
        <v>0</v>
      </c>
      <c r="CI7074">
        <v>0</v>
      </c>
      <c r="CJ7074">
        <v>0</v>
      </c>
      <c r="CK7074">
        <v>573.4</v>
      </c>
      <c r="CL7074">
        <v>0</v>
      </c>
      <c r="CM7074">
        <v>0</v>
      </c>
      <c r="CN7074">
        <v>0</v>
      </c>
    </row>
    <row r="7075" spans="1:92">
      <c r="A7075">
        <v>7069</v>
      </c>
      <c r="B7075">
        <f t="shared" si="1100"/>
        <v>295</v>
      </c>
      <c r="C7075" t="str">
        <f t="shared" si="1101"/>
        <v>Day295</v>
      </c>
      <c r="D7075">
        <f t="shared" si="1102"/>
        <v>12</v>
      </c>
      <c r="E7075" t="str">
        <f t="shared" si="1103"/>
        <v>Hour12</v>
      </c>
      <c r="F7075">
        <f t="shared" si="1104"/>
        <v>10</v>
      </c>
      <c r="G7075" t="str">
        <f t="shared" si="1105"/>
        <v>Fall</v>
      </c>
      <c r="H7075">
        <f t="shared" si="1106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11510.9</v>
      </c>
      <c r="L7075" s="9" t="s">
        <v>7202</v>
      </c>
      <c r="M7075" s="9">
        <v>9494</v>
      </c>
      <c r="N7075">
        <v>110</v>
      </c>
      <c r="O7075">
        <v>0</v>
      </c>
      <c r="P7075">
        <v>15.7</v>
      </c>
      <c r="Q7075">
        <v>9619.7000000000007</v>
      </c>
      <c r="R7075">
        <v>9184.5</v>
      </c>
      <c r="S7075">
        <v>9010.6</v>
      </c>
      <c r="T7075">
        <v>0</v>
      </c>
      <c r="U7075">
        <v>1891.2</v>
      </c>
      <c r="V7075">
        <v>3.2599999999999997E-2</v>
      </c>
      <c r="W7075">
        <v>4.3999999999999997E-2</v>
      </c>
      <c r="X7075">
        <v>0.54</v>
      </c>
      <c r="Y7075">
        <v>0.56000000000000005</v>
      </c>
      <c r="Z7075">
        <v>268.5</v>
      </c>
      <c r="AA7075">
        <v>19.2</v>
      </c>
      <c r="AB7075">
        <v>2.69</v>
      </c>
      <c r="AC7075">
        <v>22.7</v>
      </c>
      <c r="AD7075">
        <v>966</v>
      </c>
      <c r="AE7075">
        <v>0.21</v>
      </c>
      <c r="AF7075">
        <v>269.8</v>
      </c>
      <c r="AG7075">
        <v>51.6</v>
      </c>
      <c r="AH7075">
        <v>321.39999999999998</v>
      </c>
      <c r="AI7075">
        <v>277.3</v>
      </c>
      <c r="AJ7075">
        <v>20.9</v>
      </c>
      <c r="AK7075">
        <v>2.94</v>
      </c>
      <c r="AL7075">
        <v>22.6</v>
      </c>
      <c r="AM7075">
        <v>963.4</v>
      </c>
      <c r="AN7075">
        <v>0.23</v>
      </c>
      <c r="AO7075">
        <v>278.7</v>
      </c>
      <c r="AP7075">
        <v>51.4</v>
      </c>
      <c r="AQ7075">
        <v>330.1</v>
      </c>
      <c r="AR7075">
        <v>107.8</v>
      </c>
      <c r="AS7075">
        <v>10.4</v>
      </c>
      <c r="AT7075">
        <v>1.5</v>
      </c>
      <c r="AU7075">
        <v>5.0999999999999996</v>
      </c>
      <c r="AV7075">
        <v>297.5</v>
      </c>
      <c r="AW7075">
        <v>0.05</v>
      </c>
      <c r="AX7075">
        <v>108.5</v>
      </c>
      <c r="AY7075">
        <v>14</v>
      </c>
      <c r="AZ7075">
        <v>122.5</v>
      </c>
      <c r="BA7075">
        <v>911.6</v>
      </c>
      <c r="BB7075">
        <v>105</v>
      </c>
      <c r="BC7075">
        <v>15.27</v>
      </c>
      <c r="BD7075">
        <v>28.1</v>
      </c>
      <c r="BE7075">
        <v>1987.5</v>
      </c>
      <c r="BF7075">
        <v>0.45</v>
      </c>
      <c r="BG7075">
        <v>918.9</v>
      </c>
      <c r="BH7075">
        <v>87.4</v>
      </c>
      <c r="BI7075">
        <v>1006.3</v>
      </c>
      <c r="BJ7075">
        <v>24.97</v>
      </c>
      <c r="BK7075">
        <v>0</v>
      </c>
      <c r="BL7075">
        <v>0</v>
      </c>
      <c r="BM7075">
        <v>24.97</v>
      </c>
      <c r="BN7075">
        <v>26.13</v>
      </c>
      <c r="BO7075">
        <v>0</v>
      </c>
      <c r="BP7075">
        <v>0</v>
      </c>
      <c r="BQ7075">
        <v>26.13</v>
      </c>
      <c r="BR7075">
        <v>11510.9</v>
      </c>
      <c r="BS7075">
        <v>609.1</v>
      </c>
      <c r="BT7075">
        <v>0</v>
      </c>
      <c r="BU7075">
        <v>3.3</v>
      </c>
      <c r="BV7075">
        <v>0</v>
      </c>
      <c r="BW7075">
        <v>0</v>
      </c>
      <c r="BX7075">
        <v>1643.3</v>
      </c>
      <c r="BY7075">
        <v>0</v>
      </c>
      <c r="BZ7075">
        <v>0</v>
      </c>
      <c r="CA7075">
        <v>30.2</v>
      </c>
      <c r="CB7075">
        <v>3652.1</v>
      </c>
      <c r="CC7075">
        <v>0</v>
      </c>
      <c r="CD7075">
        <v>0</v>
      </c>
      <c r="CE7075">
        <v>0</v>
      </c>
      <c r="CF7075">
        <v>547.6</v>
      </c>
      <c r="CG7075">
        <v>5055.5</v>
      </c>
      <c r="CH7075">
        <v>0</v>
      </c>
      <c r="CI7075">
        <v>0</v>
      </c>
      <c r="CJ7075">
        <v>0</v>
      </c>
      <c r="CK7075">
        <v>578.9</v>
      </c>
      <c r="CL7075">
        <v>0</v>
      </c>
      <c r="CM7075">
        <v>0</v>
      </c>
      <c r="CN7075">
        <v>0</v>
      </c>
    </row>
    <row r="7076" spans="1:92">
      <c r="A7076">
        <v>7070</v>
      </c>
      <c r="B7076">
        <f t="shared" si="1100"/>
        <v>295</v>
      </c>
      <c r="C7076" t="str">
        <f t="shared" si="1101"/>
        <v>Day295</v>
      </c>
      <c r="D7076">
        <f t="shared" si="1102"/>
        <v>13</v>
      </c>
      <c r="E7076" t="str">
        <f t="shared" si="1103"/>
        <v>Hour13</v>
      </c>
      <c r="F7076">
        <f t="shared" si="1104"/>
        <v>10</v>
      </c>
      <c r="G7076" t="str">
        <f t="shared" si="1105"/>
        <v>Fall</v>
      </c>
      <c r="H7076">
        <f t="shared" si="1106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11815.8</v>
      </c>
      <c r="L7076" s="9" t="s">
        <v>7203</v>
      </c>
      <c r="M7076" s="9">
        <v>9679.1</v>
      </c>
      <c r="N7076">
        <v>84.6</v>
      </c>
      <c r="O7076">
        <v>0</v>
      </c>
      <c r="P7076">
        <v>18.399999999999999</v>
      </c>
      <c r="Q7076">
        <v>9782.1</v>
      </c>
      <c r="R7076">
        <v>9361.4</v>
      </c>
      <c r="S7076">
        <v>9189.9</v>
      </c>
      <c r="T7076">
        <v>0</v>
      </c>
      <c r="U7076">
        <v>2033.7</v>
      </c>
      <c r="V7076">
        <v>3.2800000000000003E-2</v>
      </c>
      <c r="W7076">
        <v>4.4900000000000002E-2</v>
      </c>
      <c r="X7076">
        <v>0.52</v>
      </c>
      <c r="Y7076">
        <v>0.55000000000000004</v>
      </c>
      <c r="Z7076">
        <v>271.60000000000002</v>
      </c>
      <c r="AA7076">
        <v>18.899999999999999</v>
      </c>
      <c r="AB7076">
        <v>2.64</v>
      </c>
      <c r="AC7076">
        <v>23.3</v>
      </c>
      <c r="AD7076">
        <v>993.2</v>
      </c>
      <c r="AE7076">
        <v>0.21</v>
      </c>
      <c r="AF7076">
        <v>272.89999999999998</v>
      </c>
      <c r="AG7076">
        <v>53</v>
      </c>
      <c r="AH7076">
        <v>325.8</v>
      </c>
      <c r="AI7076">
        <v>280.2</v>
      </c>
      <c r="AJ7076">
        <v>20.9</v>
      </c>
      <c r="AK7076">
        <v>2.94</v>
      </c>
      <c r="AL7076">
        <v>23</v>
      </c>
      <c r="AM7076">
        <v>981.3</v>
      </c>
      <c r="AN7076">
        <v>0.23</v>
      </c>
      <c r="AO7076">
        <v>281.60000000000002</v>
      </c>
      <c r="AP7076">
        <v>52.3</v>
      </c>
      <c r="AQ7076">
        <v>333.9</v>
      </c>
      <c r="AR7076">
        <v>118.5</v>
      </c>
      <c r="AS7076">
        <v>12.2</v>
      </c>
      <c r="AT7076">
        <v>1.76</v>
      </c>
      <c r="AU7076">
        <v>5</v>
      </c>
      <c r="AV7076">
        <v>304.5</v>
      </c>
      <c r="AW7076">
        <v>0.06</v>
      </c>
      <c r="AX7076">
        <v>119.4</v>
      </c>
      <c r="AY7076">
        <v>14.1</v>
      </c>
      <c r="AZ7076">
        <v>133.5</v>
      </c>
      <c r="BA7076">
        <v>912.4</v>
      </c>
      <c r="BB7076">
        <v>105.1</v>
      </c>
      <c r="BC7076">
        <v>15.28</v>
      </c>
      <c r="BD7076">
        <v>28.1</v>
      </c>
      <c r="BE7076">
        <v>1989.3</v>
      </c>
      <c r="BF7076">
        <v>0.45</v>
      </c>
      <c r="BG7076">
        <v>919.7</v>
      </c>
      <c r="BH7076">
        <v>87.5</v>
      </c>
      <c r="BI7076">
        <v>1007.2</v>
      </c>
      <c r="BJ7076">
        <v>25.1</v>
      </c>
      <c r="BK7076">
        <v>0</v>
      </c>
      <c r="BL7076">
        <v>0</v>
      </c>
      <c r="BM7076">
        <v>25.1</v>
      </c>
      <c r="BN7076">
        <v>26.29</v>
      </c>
      <c r="BO7076">
        <v>0</v>
      </c>
      <c r="BP7076">
        <v>0</v>
      </c>
      <c r="BQ7076">
        <v>26.29</v>
      </c>
      <c r="BR7076">
        <v>11815.8</v>
      </c>
      <c r="BS7076">
        <v>592.20000000000005</v>
      </c>
      <c r="BT7076">
        <v>0</v>
      </c>
      <c r="BU7076">
        <v>3.3</v>
      </c>
      <c r="BV7076">
        <v>0</v>
      </c>
      <c r="BW7076">
        <v>0</v>
      </c>
      <c r="BX7076">
        <v>1643.3</v>
      </c>
      <c r="BY7076">
        <v>0</v>
      </c>
      <c r="BZ7076">
        <v>0</v>
      </c>
      <c r="CA7076">
        <v>31.9</v>
      </c>
      <c r="CB7076">
        <v>3973.9</v>
      </c>
      <c r="CC7076">
        <v>0</v>
      </c>
      <c r="CD7076">
        <v>0</v>
      </c>
      <c r="CE7076">
        <v>0</v>
      </c>
      <c r="CF7076">
        <v>547.6</v>
      </c>
      <c r="CG7076">
        <v>5055.5</v>
      </c>
      <c r="CH7076">
        <v>0</v>
      </c>
      <c r="CI7076">
        <v>0</v>
      </c>
      <c r="CJ7076">
        <v>0</v>
      </c>
      <c r="CK7076">
        <v>560.29999999999995</v>
      </c>
      <c r="CL7076">
        <v>0</v>
      </c>
      <c r="CM7076">
        <v>0</v>
      </c>
      <c r="CN7076">
        <v>0</v>
      </c>
    </row>
    <row r="7077" spans="1:92">
      <c r="A7077">
        <v>7071</v>
      </c>
      <c r="B7077">
        <f t="shared" si="1100"/>
        <v>295</v>
      </c>
      <c r="C7077" t="str">
        <f t="shared" si="1101"/>
        <v>Day295</v>
      </c>
      <c r="D7077">
        <f t="shared" si="1102"/>
        <v>14</v>
      </c>
      <c r="E7077" t="str">
        <f t="shared" si="1103"/>
        <v>Hour14</v>
      </c>
      <c r="F7077">
        <f t="shared" si="1104"/>
        <v>10</v>
      </c>
      <c r="G7077" t="str">
        <f t="shared" si="1105"/>
        <v>Fall</v>
      </c>
      <c r="H7077">
        <f t="shared" si="1106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12860.9</v>
      </c>
      <c r="L7077" s="9" t="s">
        <v>7204</v>
      </c>
      <c r="M7077" s="9">
        <v>9780.6</v>
      </c>
      <c r="N7077">
        <v>0</v>
      </c>
      <c r="O7077">
        <v>0</v>
      </c>
      <c r="P7077">
        <v>17.7</v>
      </c>
      <c r="Q7077">
        <v>9798.2999999999993</v>
      </c>
      <c r="R7077">
        <v>9458.2999999999993</v>
      </c>
      <c r="S7077">
        <v>9250.5</v>
      </c>
      <c r="T7077">
        <v>0</v>
      </c>
      <c r="U7077">
        <v>3062.7</v>
      </c>
      <c r="V7077">
        <v>3.3000000000000002E-2</v>
      </c>
      <c r="W7077">
        <v>4.5400000000000003E-2</v>
      </c>
      <c r="X7077">
        <v>0.48</v>
      </c>
      <c r="Y7077">
        <v>0.48</v>
      </c>
      <c r="Z7077">
        <v>335.4</v>
      </c>
      <c r="AA7077">
        <v>27.3</v>
      </c>
      <c r="AB7077">
        <v>3.86</v>
      </c>
      <c r="AC7077">
        <v>24.1</v>
      </c>
      <c r="AD7077">
        <v>1099.8</v>
      </c>
      <c r="AE7077">
        <v>0.24</v>
      </c>
      <c r="AF7077">
        <v>337.3</v>
      </c>
      <c r="AG7077">
        <v>56.9</v>
      </c>
      <c r="AH7077">
        <v>394.2</v>
      </c>
      <c r="AI7077">
        <v>348.6</v>
      </c>
      <c r="AJ7077">
        <v>28.7</v>
      </c>
      <c r="AK7077">
        <v>4.08</v>
      </c>
      <c r="AL7077">
        <v>24.7</v>
      </c>
      <c r="AM7077">
        <v>1130.2</v>
      </c>
      <c r="AN7077">
        <v>0.25</v>
      </c>
      <c r="AO7077">
        <v>350.6</v>
      </c>
      <c r="AP7077">
        <v>58.4</v>
      </c>
      <c r="AQ7077">
        <v>409</v>
      </c>
      <c r="AR7077">
        <v>24.2</v>
      </c>
      <c r="AS7077">
        <v>2</v>
      </c>
      <c r="AT7077">
        <v>0.28000000000000003</v>
      </c>
      <c r="AU7077">
        <v>1.5</v>
      </c>
      <c r="AV7077">
        <v>77.599999999999994</v>
      </c>
      <c r="AW7077">
        <v>0.01</v>
      </c>
      <c r="AX7077">
        <v>24.4</v>
      </c>
      <c r="AY7077">
        <v>3.8</v>
      </c>
      <c r="AZ7077">
        <v>28.2</v>
      </c>
      <c r="BA7077">
        <v>740.7</v>
      </c>
      <c r="BB7077">
        <v>67.400000000000006</v>
      </c>
      <c r="BC7077">
        <v>9.65</v>
      </c>
      <c r="BD7077">
        <v>39</v>
      </c>
      <c r="BE7077">
        <v>2180.9</v>
      </c>
      <c r="BF7077">
        <v>0.36</v>
      </c>
      <c r="BG7077">
        <v>745.3</v>
      </c>
      <c r="BH7077">
        <v>104.1</v>
      </c>
      <c r="BI7077">
        <v>849.4</v>
      </c>
      <c r="BJ7077">
        <v>26.15</v>
      </c>
      <c r="BK7077">
        <v>0</v>
      </c>
      <c r="BL7077">
        <v>0</v>
      </c>
      <c r="BM7077">
        <v>26.15</v>
      </c>
      <c r="BN7077">
        <v>27.39</v>
      </c>
      <c r="BO7077">
        <v>0</v>
      </c>
      <c r="BP7077">
        <v>0</v>
      </c>
      <c r="BQ7077">
        <v>27.39</v>
      </c>
      <c r="BR7077">
        <v>12860.9</v>
      </c>
      <c r="BS7077">
        <v>547.79999999999995</v>
      </c>
      <c r="BT7077">
        <v>0</v>
      </c>
      <c r="BU7077">
        <v>3.3</v>
      </c>
      <c r="BV7077">
        <v>0</v>
      </c>
      <c r="BW7077">
        <v>0</v>
      </c>
      <c r="BX7077">
        <v>2732.8</v>
      </c>
      <c r="BY7077">
        <v>0</v>
      </c>
      <c r="BZ7077">
        <v>0</v>
      </c>
      <c r="CA7077">
        <v>30.9</v>
      </c>
      <c r="CB7077">
        <v>3973.9</v>
      </c>
      <c r="CC7077">
        <v>0</v>
      </c>
      <c r="CD7077">
        <v>0</v>
      </c>
      <c r="CE7077">
        <v>0</v>
      </c>
      <c r="CF7077">
        <v>547.6</v>
      </c>
      <c r="CG7077">
        <v>5055.5</v>
      </c>
      <c r="CH7077">
        <v>0</v>
      </c>
      <c r="CI7077">
        <v>0</v>
      </c>
      <c r="CJ7077">
        <v>0</v>
      </c>
      <c r="CK7077">
        <v>516.9</v>
      </c>
      <c r="CL7077">
        <v>0</v>
      </c>
      <c r="CM7077">
        <v>0</v>
      </c>
      <c r="CN7077">
        <v>0</v>
      </c>
    </row>
    <row r="7078" spans="1:92">
      <c r="A7078">
        <v>7072</v>
      </c>
      <c r="B7078">
        <f t="shared" si="1100"/>
        <v>295</v>
      </c>
      <c r="C7078" t="str">
        <f t="shared" si="1101"/>
        <v>Day295</v>
      </c>
      <c r="D7078">
        <f t="shared" si="1102"/>
        <v>15</v>
      </c>
      <c r="E7078" t="str">
        <f t="shared" si="1103"/>
        <v>Hour15</v>
      </c>
      <c r="F7078">
        <f t="shared" si="1104"/>
        <v>10</v>
      </c>
      <c r="G7078" t="str">
        <f t="shared" si="1105"/>
        <v>Fall</v>
      </c>
      <c r="H7078">
        <f t="shared" si="1106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15433.7</v>
      </c>
      <c r="L7078" s="9" t="s">
        <v>7205</v>
      </c>
      <c r="M7078" s="9">
        <v>9968.2000000000007</v>
      </c>
      <c r="N7078">
        <v>0</v>
      </c>
      <c r="O7078">
        <v>0</v>
      </c>
      <c r="P7078">
        <v>53</v>
      </c>
      <c r="Q7078">
        <v>10021.200000000001</v>
      </c>
      <c r="R7078">
        <v>9637.2999999999993</v>
      </c>
      <c r="S7078">
        <v>9702.6</v>
      </c>
      <c r="T7078">
        <v>0</v>
      </c>
      <c r="U7078">
        <v>5412.4</v>
      </c>
      <c r="V7078">
        <v>3.32E-2</v>
      </c>
      <c r="W7078">
        <v>4.6199999999999998E-2</v>
      </c>
      <c r="X7078">
        <v>0.38</v>
      </c>
      <c r="Y7078">
        <v>0.4</v>
      </c>
      <c r="Z7078">
        <v>395.1</v>
      </c>
      <c r="AA7078">
        <v>31.6</v>
      </c>
      <c r="AB7078">
        <v>4.47</v>
      </c>
      <c r="AC7078">
        <v>27.6</v>
      </c>
      <c r="AD7078">
        <v>1308.4000000000001</v>
      </c>
      <c r="AE7078">
        <v>0.25</v>
      </c>
      <c r="AF7078">
        <v>397.2</v>
      </c>
      <c r="AG7078">
        <v>66.7</v>
      </c>
      <c r="AH7078">
        <v>463.9</v>
      </c>
      <c r="AI7078">
        <v>416</v>
      </c>
      <c r="AJ7078">
        <v>35.1</v>
      </c>
      <c r="AK7078">
        <v>4.99</v>
      </c>
      <c r="AL7078">
        <v>27.5</v>
      </c>
      <c r="AM7078">
        <v>1319.3</v>
      </c>
      <c r="AN7078">
        <v>0.27</v>
      </c>
      <c r="AO7078">
        <v>418.4</v>
      </c>
      <c r="AP7078">
        <v>66.900000000000006</v>
      </c>
      <c r="AQ7078">
        <v>485.3</v>
      </c>
      <c r="AR7078">
        <v>212.6</v>
      </c>
      <c r="AS7078">
        <v>17.3</v>
      </c>
      <c r="AT7078">
        <v>2.4500000000000002</v>
      </c>
      <c r="AU7078">
        <v>13.1</v>
      </c>
      <c r="AV7078">
        <v>690.5</v>
      </c>
      <c r="AW7078">
        <v>0.1</v>
      </c>
      <c r="AX7078">
        <v>213.8</v>
      </c>
      <c r="AY7078">
        <v>33.700000000000003</v>
      </c>
      <c r="AZ7078">
        <v>247.5</v>
      </c>
      <c r="BA7078">
        <v>828.7</v>
      </c>
      <c r="BB7078">
        <v>76.2</v>
      </c>
      <c r="BC7078">
        <v>10.91</v>
      </c>
      <c r="BD7078">
        <v>43</v>
      </c>
      <c r="BE7078">
        <v>2415.6999999999998</v>
      </c>
      <c r="BF7078">
        <v>0.4</v>
      </c>
      <c r="BG7078">
        <v>834</v>
      </c>
      <c r="BH7078">
        <v>115.1</v>
      </c>
      <c r="BI7078">
        <v>949</v>
      </c>
      <c r="BJ7078">
        <v>28.64</v>
      </c>
      <c r="BK7078">
        <v>0</v>
      </c>
      <c r="BL7078">
        <v>0</v>
      </c>
      <c r="BM7078">
        <v>28.64</v>
      </c>
      <c r="BN7078">
        <v>30.02</v>
      </c>
      <c r="BO7078">
        <v>0</v>
      </c>
      <c r="BP7078">
        <v>0</v>
      </c>
      <c r="BQ7078">
        <v>30.02</v>
      </c>
      <c r="BR7078">
        <v>15433.7</v>
      </c>
      <c r="BS7078">
        <v>318.7</v>
      </c>
      <c r="BT7078">
        <v>0</v>
      </c>
      <c r="BU7078">
        <v>3.3</v>
      </c>
      <c r="BV7078">
        <v>0</v>
      </c>
      <c r="BW7078">
        <v>0</v>
      </c>
      <c r="BX7078">
        <v>3764.1</v>
      </c>
      <c r="BY7078">
        <v>0</v>
      </c>
      <c r="BZ7078">
        <v>0</v>
      </c>
      <c r="CA7078">
        <v>16.7</v>
      </c>
      <c r="CB7078">
        <v>5744.4</v>
      </c>
      <c r="CC7078">
        <v>0</v>
      </c>
      <c r="CD7078">
        <v>0</v>
      </c>
      <c r="CE7078">
        <v>0</v>
      </c>
      <c r="CF7078">
        <v>547.6</v>
      </c>
      <c r="CG7078">
        <v>5055.5</v>
      </c>
      <c r="CH7078">
        <v>0</v>
      </c>
      <c r="CI7078">
        <v>0</v>
      </c>
      <c r="CJ7078">
        <v>0</v>
      </c>
      <c r="CK7078">
        <v>302</v>
      </c>
      <c r="CL7078">
        <v>0</v>
      </c>
      <c r="CM7078">
        <v>0</v>
      </c>
      <c r="CN7078">
        <v>0</v>
      </c>
    </row>
    <row r="7079" spans="1:92">
      <c r="A7079">
        <v>7073</v>
      </c>
      <c r="B7079">
        <f t="shared" si="1100"/>
        <v>295</v>
      </c>
      <c r="C7079" t="str">
        <f t="shared" si="1101"/>
        <v>Day295</v>
      </c>
      <c r="D7079">
        <f t="shared" si="1102"/>
        <v>16</v>
      </c>
      <c r="E7079" t="str">
        <f t="shared" si="1103"/>
        <v>Hour16</v>
      </c>
      <c r="F7079">
        <f t="shared" si="1104"/>
        <v>10</v>
      </c>
      <c r="G7079" t="str">
        <f t="shared" si="1105"/>
        <v>Fall</v>
      </c>
      <c r="H7079">
        <f t="shared" si="1106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16848.400000000001</v>
      </c>
      <c r="L7079" s="9" t="s">
        <v>7206</v>
      </c>
      <c r="M7079" s="9">
        <v>9980.1</v>
      </c>
      <c r="N7079">
        <v>0</v>
      </c>
      <c r="O7079">
        <v>0</v>
      </c>
      <c r="P7079">
        <v>83.1</v>
      </c>
      <c r="Q7079">
        <v>10063.200000000001</v>
      </c>
      <c r="R7079">
        <v>9648.7000000000007</v>
      </c>
      <c r="S7079">
        <v>10063.1</v>
      </c>
      <c r="T7079">
        <v>347</v>
      </c>
      <c r="U7079">
        <v>7132.2</v>
      </c>
      <c r="V7079">
        <v>3.32E-2</v>
      </c>
      <c r="W7079">
        <v>4.6300000000000001E-2</v>
      </c>
      <c r="X7079">
        <v>0.39</v>
      </c>
      <c r="Y7079">
        <v>0.41</v>
      </c>
      <c r="Z7079">
        <v>393.3</v>
      </c>
      <c r="AA7079">
        <v>31.6</v>
      </c>
      <c r="AB7079">
        <v>4.47</v>
      </c>
      <c r="AC7079">
        <v>27.2</v>
      </c>
      <c r="AD7079">
        <v>1298.4000000000001</v>
      </c>
      <c r="AE7079">
        <v>0.25</v>
      </c>
      <c r="AF7079">
        <v>395.5</v>
      </c>
      <c r="AG7079">
        <v>65.900000000000006</v>
      </c>
      <c r="AH7079">
        <v>461.4</v>
      </c>
      <c r="AI7079">
        <v>427.5</v>
      </c>
      <c r="AJ7079">
        <v>37.5</v>
      </c>
      <c r="AK7079">
        <v>5.35</v>
      </c>
      <c r="AL7079">
        <v>26.8</v>
      </c>
      <c r="AM7079">
        <v>1311.5</v>
      </c>
      <c r="AN7079">
        <v>0.27</v>
      </c>
      <c r="AO7079">
        <v>430.1</v>
      </c>
      <c r="AP7079">
        <v>66</v>
      </c>
      <c r="AQ7079">
        <v>496.1</v>
      </c>
      <c r="AR7079">
        <v>424.6</v>
      </c>
      <c r="AS7079">
        <v>30</v>
      </c>
      <c r="AT7079">
        <v>4.1900000000000004</v>
      </c>
      <c r="AU7079">
        <v>30.3</v>
      </c>
      <c r="AV7079">
        <v>1524.9</v>
      </c>
      <c r="AW7079">
        <v>0.2</v>
      </c>
      <c r="AX7079">
        <v>426.7</v>
      </c>
      <c r="AY7079">
        <v>75.8</v>
      </c>
      <c r="AZ7079">
        <v>502.4</v>
      </c>
      <c r="BA7079">
        <v>1130.8</v>
      </c>
      <c r="BB7079">
        <v>130.19999999999999</v>
      </c>
      <c r="BC7079">
        <v>18.940000000000001</v>
      </c>
      <c r="BD7079">
        <v>34.799999999999997</v>
      </c>
      <c r="BE7079">
        <v>2465.5</v>
      </c>
      <c r="BF7079">
        <v>0.56000000000000005</v>
      </c>
      <c r="BG7079">
        <v>1139.9000000000001</v>
      </c>
      <c r="BH7079">
        <v>108.5</v>
      </c>
      <c r="BI7079">
        <v>1248.3</v>
      </c>
      <c r="BJ7079">
        <v>30.93</v>
      </c>
      <c r="BK7079">
        <v>0</v>
      </c>
      <c r="BL7079">
        <v>0</v>
      </c>
      <c r="BM7079">
        <v>30.93</v>
      </c>
      <c r="BN7079">
        <v>32.43</v>
      </c>
      <c r="BO7079">
        <v>0</v>
      </c>
      <c r="BP7079">
        <v>0</v>
      </c>
      <c r="BQ7079">
        <v>32.43</v>
      </c>
      <c r="BR7079">
        <v>16848.400000000001</v>
      </c>
      <c r="BS7079">
        <v>0.2</v>
      </c>
      <c r="BT7079">
        <v>110</v>
      </c>
      <c r="BU7079">
        <v>3.3</v>
      </c>
      <c r="BV7079">
        <v>0</v>
      </c>
      <c r="BW7079">
        <v>0</v>
      </c>
      <c r="BX7079">
        <v>4108.3</v>
      </c>
      <c r="BY7079">
        <v>0</v>
      </c>
      <c r="BZ7079">
        <v>0</v>
      </c>
      <c r="CA7079">
        <v>0.2</v>
      </c>
      <c r="CB7079">
        <v>6179.9</v>
      </c>
      <c r="CC7079">
        <v>0</v>
      </c>
      <c r="CD7079">
        <v>0</v>
      </c>
      <c r="CE7079">
        <v>0</v>
      </c>
      <c r="CF7079">
        <v>1391.2</v>
      </c>
      <c r="CG7079">
        <v>5055.5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</row>
    <row r="7080" spans="1:92">
      <c r="A7080">
        <v>7074</v>
      </c>
      <c r="B7080">
        <f t="shared" si="1100"/>
        <v>295</v>
      </c>
      <c r="C7080" t="str">
        <f t="shared" si="1101"/>
        <v>Day295</v>
      </c>
      <c r="D7080">
        <f t="shared" si="1102"/>
        <v>17</v>
      </c>
      <c r="E7080" t="str">
        <f t="shared" si="1103"/>
        <v>Hour17</v>
      </c>
      <c r="F7080">
        <f t="shared" si="1104"/>
        <v>10</v>
      </c>
      <c r="G7080" t="str">
        <f t="shared" si="1105"/>
        <v>Fall</v>
      </c>
      <c r="H7080">
        <f t="shared" si="1106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17497.599999999999</v>
      </c>
      <c r="L7080" s="9" t="s">
        <v>7207</v>
      </c>
      <c r="M7080" s="9">
        <v>10392.1</v>
      </c>
      <c r="N7080">
        <v>0</v>
      </c>
      <c r="O7080">
        <v>0</v>
      </c>
      <c r="P7080">
        <v>70.599999999999994</v>
      </c>
      <c r="Q7080">
        <v>10462.700000000001</v>
      </c>
      <c r="R7080">
        <v>10041.200000000001</v>
      </c>
      <c r="S7080">
        <v>10462.700000000001</v>
      </c>
      <c r="T7080">
        <v>0</v>
      </c>
      <c r="U7080">
        <v>7035</v>
      </c>
      <c r="V7080">
        <v>3.3799999999999997E-2</v>
      </c>
      <c r="W7080">
        <v>4.82E-2</v>
      </c>
      <c r="X7080">
        <v>0.41</v>
      </c>
      <c r="Y7080">
        <v>0.43</v>
      </c>
      <c r="Z7080">
        <v>378.7</v>
      </c>
      <c r="AA7080">
        <v>30.4</v>
      </c>
      <c r="AB7080">
        <v>4.3</v>
      </c>
      <c r="AC7080">
        <v>26.2</v>
      </c>
      <c r="AD7080">
        <v>1250.2</v>
      </c>
      <c r="AE7080">
        <v>0.24</v>
      </c>
      <c r="AF7080">
        <v>380.8</v>
      </c>
      <c r="AG7080">
        <v>63.5</v>
      </c>
      <c r="AH7080">
        <v>444.3</v>
      </c>
      <c r="AI7080">
        <v>403.1</v>
      </c>
      <c r="AJ7080">
        <v>34.200000000000003</v>
      </c>
      <c r="AK7080">
        <v>4.87</v>
      </c>
      <c r="AL7080">
        <v>26.2</v>
      </c>
      <c r="AM7080">
        <v>1271.4000000000001</v>
      </c>
      <c r="AN7080">
        <v>0.26</v>
      </c>
      <c r="AO7080">
        <v>405.4</v>
      </c>
      <c r="AP7080">
        <v>64.2</v>
      </c>
      <c r="AQ7080">
        <v>469.6</v>
      </c>
      <c r="AR7080">
        <v>452.7</v>
      </c>
      <c r="AS7080">
        <v>31.2</v>
      </c>
      <c r="AT7080">
        <v>4.3600000000000003</v>
      </c>
      <c r="AU7080">
        <v>32.9</v>
      </c>
      <c r="AV7080">
        <v>1648</v>
      </c>
      <c r="AW7080">
        <v>0.21</v>
      </c>
      <c r="AX7080">
        <v>454.8</v>
      </c>
      <c r="AY7080">
        <v>82.1</v>
      </c>
      <c r="AZ7080">
        <v>536.9</v>
      </c>
      <c r="BA7080">
        <v>793.3</v>
      </c>
      <c r="BB7080">
        <v>72</v>
      </c>
      <c r="BC7080">
        <v>10.31</v>
      </c>
      <c r="BD7080">
        <v>41.9</v>
      </c>
      <c r="BE7080">
        <v>2340.9</v>
      </c>
      <c r="BF7080">
        <v>0.38</v>
      </c>
      <c r="BG7080">
        <v>798.3</v>
      </c>
      <c r="BH7080">
        <v>111.8</v>
      </c>
      <c r="BI7080">
        <v>910.1</v>
      </c>
      <c r="BJ7080">
        <v>31.42</v>
      </c>
      <c r="BK7080">
        <v>0</v>
      </c>
      <c r="BL7080">
        <v>0</v>
      </c>
      <c r="BM7080">
        <v>31.42</v>
      </c>
      <c r="BN7080">
        <v>33.01</v>
      </c>
      <c r="BO7080">
        <v>0</v>
      </c>
      <c r="BP7080">
        <v>0</v>
      </c>
      <c r="BQ7080">
        <v>33.01</v>
      </c>
      <c r="BR7080">
        <v>17497.599999999999</v>
      </c>
      <c r="BS7080">
        <v>0</v>
      </c>
      <c r="BT7080">
        <v>110</v>
      </c>
      <c r="BU7080">
        <v>3.3</v>
      </c>
      <c r="BV7080">
        <v>0</v>
      </c>
      <c r="BW7080">
        <v>0</v>
      </c>
      <c r="BX7080">
        <v>4108.3</v>
      </c>
      <c r="BY7080">
        <v>0</v>
      </c>
      <c r="BZ7080">
        <v>0</v>
      </c>
      <c r="CA7080">
        <v>0</v>
      </c>
      <c r="CB7080">
        <v>6179.9</v>
      </c>
      <c r="CC7080">
        <v>0</v>
      </c>
      <c r="CD7080">
        <v>0</v>
      </c>
      <c r="CE7080">
        <v>0</v>
      </c>
      <c r="CF7080">
        <v>2040.7</v>
      </c>
      <c r="CG7080">
        <v>5055.5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</row>
    <row r="7081" spans="1:92">
      <c r="A7081">
        <v>7075</v>
      </c>
      <c r="B7081">
        <f t="shared" si="1100"/>
        <v>295</v>
      </c>
      <c r="C7081" t="str">
        <f t="shared" si="1101"/>
        <v>Day295</v>
      </c>
      <c r="D7081">
        <f t="shared" si="1102"/>
        <v>18</v>
      </c>
      <c r="E7081" t="str">
        <f t="shared" si="1103"/>
        <v>Hour18</v>
      </c>
      <c r="F7081">
        <f t="shared" si="1104"/>
        <v>10</v>
      </c>
      <c r="G7081" t="str">
        <f t="shared" si="1105"/>
        <v>Fall</v>
      </c>
      <c r="H7081">
        <f t="shared" si="1106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17497.599999999999</v>
      </c>
      <c r="L7081" s="9" t="s">
        <v>7208</v>
      </c>
      <c r="M7081" s="9">
        <v>10542</v>
      </c>
      <c r="N7081">
        <v>0</v>
      </c>
      <c r="O7081">
        <v>0</v>
      </c>
      <c r="P7081">
        <v>72.8</v>
      </c>
      <c r="Q7081">
        <v>10614.8</v>
      </c>
      <c r="R7081">
        <v>10183.799999999999</v>
      </c>
      <c r="S7081">
        <v>10614.8</v>
      </c>
      <c r="T7081">
        <v>0</v>
      </c>
      <c r="U7081">
        <v>6882.9</v>
      </c>
      <c r="V7081">
        <v>3.4000000000000002E-2</v>
      </c>
      <c r="W7081">
        <v>4.8899999999999999E-2</v>
      </c>
      <c r="X7081">
        <v>0.41</v>
      </c>
      <c r="Y7081">
        <v>0.43</v>
      </c>
      <c r="Z7081">
        <v>378.7</v>
      </c>
      <c r="AA7081">
        <v>30.4</v>
      </c>
      <c r="AB7081">
        <v>4.3</v>
      </c>
      <c r="AC7081">
        <v>26.2</v>
      </c>
      <c r="AD7081">
        <v>1250.2</v>
      </c>
      <c r="AE7081">
        <v>0.24</v>
      </c>
      <c r="AF7081">
        <v>380.8</v>
      </c>
      <c r="AG7081">
        <v>63.5</v>
      </c>
      <c r="AH7081">
        <v>444.3</v>
      </c>
      <c r="AI7081">
        <v>403.1</v>
      </c>
      <c r="AJ7081">
        <v>34.200000000000003</v>
      </c>
      <c r="AK7081">
        <v>4.87</v>
      </c>
      <c r="AL7081">
        <v>26.3</v>
      </c>
      <c r="AM7081">
        <v>1271.8</v>
      </c>
      <c r="AN7081">
        <v>0.26</v>
      </c>
      <c r="AO7081">
        <v>405.4</v>
      </c>
      <c r="AP7081">
        <v>64.2</v>
      </c>
      <c r="AQ7081">
        <v>469.7</v>
      </c>
      <c r="AR7081">
        <v>428.1</v>
      </c>
      <c r="AS7081">
        <v>27.1</v>
      </c>
      <c r="AT7081">
        <v>3.74</v>
      </c>
      <c r="AU7081">
        <v>33.4</v>
      </c>
      <c r="AV7081">
        <v>1636.8</v>
      </c>
      <c r="AW7081">
        <v>0.2</v>
      </c>
      <c r="AX7081">
        <v>429.9</v>
      </c>
      <c r="AY7081">
        <v>82.2</v>
      </c>
      <c r="AZ7081">
        <v>512.1</v>
      </c>
      <c r="BA7081">
        <v>1141.8</v>
      </c>
      <c r="BB7081">
        <v>131.5</v>
      </c>
      <c r="BC7081">
        <v>19.13</v>
      </c>
      <c r="BD7081">
        <v>35.200000000000003</v>
      </c>
      <c r="BE7081">
        <v>2489.4</v>
      </c>
      <c r="BF7081">
        <v>0.56999999999999995</v>
      </c>
      <c r="BG7081">
        <v>1150.9000000000001</v>
      </c>
      <c r="BH7081">
        <v>109.5</v>
      </c>
      <c r="BI7081">
        <v>1260.4000000000001</v>
      </c>
      <c r="BJ7081">
        <v>31.3</v>
      </c>
      <c r="BK7081">
        <v>0</v>
      </c>
      <c r="BL7081">
        <v>0</v>
      </c>
      <c r="BM7081">
        <v>31.3</v>
      </c>
      <c r="BN7081">
        <v>32.909999999999997</v>
      </c>
      <c r="BO7081">
        <v>0</v>
      </c>
      <c r="BP7081">
        <v>0</v>
      </c>
      <c r="BQ7081">
        <v>32.909999999999997</v>
      </c>
      <c r="BR7081">
        <v>17497.599999999999</v>
      </c>
      <c r="BS7081">
        <v>0</v>
      </c>
      <c r="BT7081">
        <v>110</v>
      </c>
      <c r="BU7081">
        <v>3.3</v>
      </c>
      <c r="BV7081">
        <v>0</v>
      </c>
      <c r="BW7081">
        <v>0</v>
      </c>
      <c r="BX7081">
        <v>4108.3</v>
      </c>
      <c r="BY7081">
        <v>0</v>
      </c>
      <c r="BZ7081">
        <v>0</v>
      </c>
      <c r="CA7081">
        <v>0</v>
      </c>
      <c r="CB7081">
        <v>6179.9</v>
      </c>
      <c r="CC7081">
        <v>0</v>
      </c>
      <c r="CD7081">
        <v>0</v>
      </c>
      <c r="CE7081">
        <v>0</v>
      </c>
      <c r="CF7081">
        <v>2040.7</v>
      </c>
      <c r="CG7081">
        <v>5055.5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</row>
    <row r="7082" spans="1:92">
      <c r="A7082">
        <v>7076</v>
      </c>
      <c r="B7082">
        <f t="shared" si="1100"/>
        <v>295</v>
      </c>
      <c r="C7082" t="str">
        <f t="shared" si="1101"/>
        <v>Day295</v>
      </c>
      <c r="D7082">
        <f t="shared" si="1102"/>
        <v>19</v>
      </c>
      <c r="E7082" t="str">
        <f t="shared" si="1103"/>
        <v>Hour19</v>
      </c>
      <c r="F7082">
        <f t="shared" si="1104"/>
        <v>10</v>
      </c>
      <c r="G7082" t="str">
        <f t="shared" si="1105"/>
        <v>Fall</v>
      </c>
      <c r="H7082">
        <f t="shared" si="1106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16004.6</v>
      </c>
      <c r="L7082" s="9" t="s">
        <v>7209</v>
      </c>
      <c r="M7082" s="9">
        <v>10207.4</v>
      </c>
      <c r="N7082">
        <v>0</v>
      </c>
      <c r="O7082">
        <v>0</v>
      </c>
      <c r="P7082">
        <v>57.3</v>
      </c>
      <c r="Q7082">
        <v>10264.700000000001</v>
      </c>
      <c r="R7082">
        <v>9865.2999999999993</v>
      </c>
      <c r="S7082">
        <v>10264.700000000001</v>
      </c>
      <c r="T7082">
        <v>0</v>
      </c>
      <c r="U7082">
        <v>5739.8</v>
      </c>
      <c r="V7082">
        <v>3.3500000000000002E-2</v>
      </c>
      <c r="W7082">
        <v>4.7399999999999998E-2</v>
      </c>
      <c r="X7082">
        <v>0.36</v>
      </c>
      <c r="Y7082">
        <v>0.37</v>
      </c>
      <c r="Z7082">
        <v>414.1</v>
      </c>
      <c r="AA7082">
        <v>33.200000000000003</v>
      </c>
      <c r="AB7082">
        <v>4.71</v>
      </c>
      <c r="AC7082">
        <v>28.6</v>
      </c>
      <c r="AD7082">
        <v>1366.8</v>
      </c>
      <c r="AE7082">
        <v>0.26</v>
      </c>
      <c r="AF7082">
        <v>416.3</v>
      </c>
      <c r="AG7082">
        <v>69.400000000000006</v>
      </c>
      <c r="AH7082">
        <v>485.7</v>
      </c>
      <c r="AI7082">
        <v>440.1</v>
      </c>
      <c r="AJ7082">
        <v>37.299999999999997</v>
      </c>
      <c r="AK7082">
        <v>5.31</v>
      </c>
      <c r="AL7082">
        <v>28.7</v>
      </c>
      <c r="AM7082">
        <v>1389.9</v>
      </c>
      <c r="AN7082">
        <v>0.28000000000000003</v>
      </c>
      <c r="AO7082">
        <v>442.6</v>
      </c>
      <c r="AP7082">
        <v>70.2</v>
      </c>
      <c r="AQ7082">
        <v>512.79999999999995</v>
      </c>
      <c r="AR7082">
        <v>476.2</v>
      </c>
      <c r="AS7082">
        <v>35.299999999999997</v>
      </c>
      <c r="AT7082">
        <v>4.97</v>
      </c>
      <c r="AU7082">
        <v>32.4</v>
      </c>
      <c r="AV7082">
        <v>1655.2</v>
      </c>
      <c r="AW7082">
        <v>0.22</v>
      </c>
      <c r="AX7082">
        <v>478.7</v>
      </c>
      <c r="AY7082">
        <v>81.8</v>
      </c>
      <c r="AZ7082">
        <v>560.4</v>
      </c>
      <c r="BA7082">
        <v>1139.9000000000001</v>
      </c>
      <c r="BB7082">
        <v>131.30000000000001</v>
      </c>
      <c r="BC7082">
        <v>19.09</v>
      </c>
      <c r="BD7082">
        <v>35.1</v>
      </c>
      <c r="BE7082">
        <v>2485.3000000000002</v>
      </c>
      <c r="BF7082">
        <v>0.56999999999999995</v>
      </c>
      <c r="BG7082">
        <v>1149</v>
      </c>
      <c r="BH7082">
        <v>109.3</v>
      </c>
      <c r="BI7082">
        <v>1258.4000000000001</v>
      </c>
      <c r="BJ7082">
        <v>30.23</v>
      </c>
      <c r="BK7082">
        <v>0</v>
      </c>
      <c r="BL7082">
        <v>0</v>
      </c>
      <c r="BM7082">
        <v>30.23</v>
      </c>
      <c r="BN7082">
        <v>31.73</v>
      </c>
      <c r="BO7082">
        <v>0</v>
      </c>
      <c r="BP7082">
        <v>0</v>
      </c>
      <c r="BQ7082">
        <v>31.73</v>
      </c>
      <c r="BR7082">
        <v>16004.6</v>
      </c>
      <c r="BS7082">
        <v>0</v>
      </c>
      <c r="BT7082">
        <v>110</v>
      </c>
      <c r="BU7082">
        <v>3.3</v>
      </c>
      <c r="BV7082">
        <v>0</v>
      </c>
      <c r="BW7082">
        <v>0</v>
      </c>
      <c r="BX7082">
        <v>4108.3</v>
      </c>
      <c r="BY7082">
        <v>0</v>
      </c>
      <c r="BZ7082">
        <v>0</v>
      </c>
      <c r="CA7082">
        <v>0</v>
      </c>
      <c r="CB7082">
        <v>6179.9</v>
      </c>
      <c r="CC7082">
        <v>0</v>
      </c>
      <c r="CD7082">
        <v>0</v>
      </c>
      <c r="CE7082">
        <v>0</v>
      </c>
      <c r="CF7082">
        <v>547.6</v>
      </c>
      <c r="CG7082">
        <v>5055.5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</row>
    <row r="7083" spans="1:92">
      <c r="A7083">
        <v>7077</v>
      </c>
      <c r="B7083">
        <f t="shared" si="1100"/>
        <v>295</v>
      </c>
      <c r="C7083" t="str">
        <f t="shared" si="1101"/>
        <v>Day295</v>
      </c>
      <c r="D7083">
        <f t="shared" si="1102"/>
        <v>20</v>
      </c>
      <c r="E7083" t="str">
        <f t="shared" si="1103"/>
        <v>Hour20</v>
      </c>
      <c r="F7083">
        <f t="shared" si="1104"/>
        <v>10</v>
      </c>
      <c r="G7083" t="str">
        <f t="shared" si="1105"/>
        <v>Fall</v>
      </c>
      <c r="H7083">
        <f t="shared" si="1106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14824.7</v>
      </c>
      <c r="L7083" s="9" t="s">
        <v>7210</v>
      </c>
      <c r="M7083" s="9">
        <v>9649</v>
      </c>
      <c r="N7083">
        <v>0</v>
      </c>
      <c r="O7083">
        <v>0</v>
      </c>
      <c r="P7083">
        <v>48.3</v>
      </c>
      <c r="Q7083">
        <v>9697.2999999999993</v>
      </c>
      <c r="R7083">
        <v>9332.6</v>
      </c>
      <c r="S7083">
        <v>9697.2999999999993</v>
      </c>
      <c r="T7083">
        <v>0</v>
      </c>
      <c r="U7083">
        <v>5127.3999999999996</v>
      </c>
      <c r="V7083">
        <v>3.2800000000000003E-2</v>
      </c>
      <c r="W7083">
        <v>4.48E-2</v>
      </c>
      <c r="X7083">
        <v>0.38</v>
      </c>
      <c r="Y7083">
        <v>0.4</v>
      </c>
      <c r="Z7083">
        <v>403.6</v>
      </c>
      <c r="AA7083">
        <v>32.799999999999997</v>
      </c>
      <c r="AB7083">
        <v>4.6399999999999997</v>
      </c>
      <c r="AC7083">
        <v>27.9</v>
      </c>
      <c r="AD7083">
        <v>1321.8</v>
      </c>
      <c r="AE7083">
        <v>0.26</v>
      </c>
      <c r="AF7083">
        <v>405.8</v>
      </c>
      <c r="AG7083">
        <v>67.3</v>
      </c>
      <c r="AH7083">
        <v>473.1</v>
      </c>
      <c r="AI7083">
        <v>423.9</v>
      </c>
      <c r="AJ7083">
        <v>36.1</v>
      </c>
      <c r="AK7083">
        <v>5.13</v>
      </c>
      <c r="AL7083">
        <v>27.8</v>
      </c>
      <c r="AM7083">
        <v>1335.8</v>
      </c>
      <c r="AN7083">
        <v>0.28000000000000003</v>
      </c>
      <c r="AO7083">
        <v>426.4</v>
      </c>
      <c r="AP7083">
        <v>67.7</v>
      </c>
      <c r="AQ7083">
        <v>494.1</v>
      </c>
      <c r="AR7083">
        <v>458.7</v>
      </c>
      <c r="AS7083">
        <v>31.6</v>
      </c>
      <c r="AT7083">
        <v>4.4000000000000004</v>
      </c>
      <c r="AU7083">
        <v>33.4</v>
      </c>
      <c r="AV7083">
        <v>1672.4</v>
      </c>
      <c r="AW7083">
        <v>0.21</v>
      </c>
      <c r="AX7083">
        <v>460.8</v>
      </c>
      <c r="AY7083">
        <v>83.3</v>
      </c>
      <c r="AZ7083">
        <v>544.20000000000005</v>
      </c>
      <c r="BA7083">
        <v>409</v>
      </c>
      <c r="BB7083">
        <v>7.7</v>
      </c>
      <c r="BC7083">
        <v>0.77</v>
      </c>
      <c r="BD7083">
        <v>48.3</v>
      </c>
      <c r="BE7083">
        <v>2138.6999999999998</v>
      </c>
      <c r="BF7083">
        <v>0.18</v>
      </c>
      <c r="BG7083">
        <v>409.4</v>
      </c>
      <c r="BH7083">
        <v>112.1</v>
      </c>
      <c r="BI7083">
        <v>521.5</v>
      </c>
      <c r="BJ7083">
        <v>28.57</v>
      </c>
      <c r="BK7083">
        <v>0</v>
      </c>
      <c r="BL7083">
        <v>0</v>
      </c>
      <c r="BM7083">
        <v>28.57</v>
      </c>
      <c r="BN7083">
        <v>29.91</v>
      </c>
      <c r="BO7083">
        <v>0</v>
      </c>
      <c r="BP7083">
        <v>0</v>
      </c>
      <c r="BQ7083">
        <v>29.91</v>
      </c>
      <c r="BR7083">
        <v>14824.7</v>
      </c>
      <c r="BS7083">
        <v>0</v>
      </c>
      <c r="BT7083">
        <v>0</v>
      </c>
      <c r="BU7083">
        <v>3.3</v>
      </c>
      <c r="BV7083">
        <v>0</v>
      </c>
      <c r="BW7083">
        <v>0</v>
      </c>
      <c r="BX7083">
        <v>3764.1</v>
      </c>
      <c r="BY7083">
        <v>0</v>
      </c>
      <c r="BZ7083">
        <v>0</v>
      </c>
      <c r="CA7083">
        <v>0</v>
      </c>
      <c r="CB7083">
        <v>5454.1</v>
      </c>
      <c r="CC7083">
        <v>0</v>
      </c>
      <c r="CD7083">
        <v>0</v>
      </c>
      <c r="CE7083">
        <v>0</v>
      </c>
      <c r="CF7083">
        <v>547.6</v>
      </c>
      <c r="CG7083">
        <v>5055.5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</row>
    <row r="7084" spans="1:92">
      <c r="A7084">
        <v>7078</v>
      </c>
      <c r="B7084">
        <f t="shared" si="1100"/>
        <v>295</v>
      </c>
      <c r="C7084" t="str">
        <f t="shared" si="1101"/>
        <v>Day295</v>
      </c>
      <c r="D7084">
        <f t="shared" si="1102"/>
        <v>21</v>
      </c>
      <c r="E7084" t="str">
        <f t="shared" si="1103"/>
        <v>Hour21</v>
      </c>
      <c r="F7084">
        <f t="shared" si="1104"/>
        <v>10</v>
      </c>
      <c r="G7084" t="str">
        <f t="shared" si="1105"/>
        <v>Fall</v>
      </c>
      <c r="H7084">
        <f t="shared" si="1106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12940.3</v>
      </c>
      <c r="L7084" s="9" t="s">
        <v>7211</v>
      </c>
      <c r="M7084" s="9">
        <v>8912</v>
      </c>
      <c r="N7084">
        <v>0</v>
      </c>
      <c r="O7084">
        <v>0</v>
      </c>
      <c r="P7084">
        <v>29.6</v>
      </c>
      <c r="Q7084">
        <v>8941.6</v>
      </c>
      <c r="R7084">
        <v>8627.2999999999993</v>
      </c>
      <c r="S7084">
        <v>8941.6</v>
      </c>
      <c r="T7084">
        <v>0</v>
      </c>
      <c r="U7084">
        <v>3998.7</v>
      </c>
      <c r="V7084">
        <v>3.1899999999999998E-2</v>
      </c>
      <c r="W7084">
        <v>4.1399999999999999E-2</v>
      </c>
      <c r="X7084">
        <v>0.43</v>
      </c>
      <c r="Y7084">
        <v>0.44</v>
      </c>
      <c r="Z7084">
        <v>382.9</v>
      </c>
      <c r="AA7084">
        <v>32.799999999999997</v>
      </c>
      <c r="AB7084">
        <v>4.67</v>
      </c>
      <c r="AC7084">
        <v>25.5</v>
      </c>
      <c r="AD7084">
        <v>1201</v>
      </c>
      <c r="AE7084">
        <v>0.26</v>
      </c>
      <c r="AF7084">
        <v>385.2</v>
      </c>
      <c r="AG7084">
        <v>61.3</v>
      </c>
      <c r="AH7084">
        <v>446.5</v>
      </c>
      <c r="AI7084">
        <v>397.5</v>
      </c>
      <c r="AJ7084">
        <v>34.6</v>
      </c>
      <c r="AK7084">
        <v>4.93</v>
      </c>
      <c r="AL7084">
        <v>26</v>
      </c>
      <c r="AM7084">
        <v>1229.8</v>
      </c>
      <c r="AN7084">
        <v>0.27</v>
      </c>
      <c r="AO7084">
        <v>399.9</v>
      </c>
      <c r="AP7084">
        <v>62.7</v>
      </c>
      <c r="AQ7084">
        <v>462.6</v>
      </c>
      <c r="AR7084">
        <v>495.8</v>
      </c>
      <c r="AS7084">
        <v>33.6</v>
      </c>
      <c r="AT7084">
        <v>4.68</v>
      </c>
      <c r="AU7084">
        <v>36.6</v>
      </c>
      <c r="AV7084">
        <v>1824.4</v>
      </c>
      <c r="AW7084">
        <v>0.23</v>
      </c>
      <c r="AX7084">
        <v>498.1</v>
      </c>
      <c r="AY7084">
        <v>91</v>
      </c>
      <c r="AZ7084">
        <v>589.1</v>
      </c>
      <c r="BA7084">
        <v>432.4</v>
      </c>
      <c r="BB7084">
        <v>8.1</v>
      </c>
      <c r="BC7084">
        <v>0.82</v>
      </c>
      <c r="BD7084">
        <v>51.1</v>
      </c>
      <c r="BE7084">
        <v>2260.9</v>
      </c>
      <c r="BF7084">
        <v>0.19</v>
      </c>
      <c r="BG7084">
        <v>432.9</v>
      </c>
      <c r="BH7084">
        <v>118.5</v>
      </c>
      <c r="BI7084">
        <v>551.4</v>
      </c>
      <c r="BJ7084">
        <v>27.07</v>
      </c>
      <c r="BK7084">
        <v>0</v>
      </c>
      <c r="BL7084">
        <v>0</v>
      </c>
      <c r="BM7084">
        <v>27.07</v>
      </c>
      <c r="BN7084">
        <v>28.24</v>
      </c>
      <c r="BO7084">
        <v>0</v>
      </c>
      <c r="BP7084">
        <v>0</v>
      </c>
      <c r="BQ7084">
        <v>28.24</v>
      </c>
      <c r="BR7084">
        <v>12940.3</v>
      </c>
      <c r="BS7084">
        <v>0</v>
      </c>
      <c r="BT7084">
        <v>0</v>
      </c>
      <c r="BU7084">
        <v>3.3</v>
      </c>
      <c r="BV7084">
        <v>0</v>
      </c>
      <c r="BW7084">
        <v>0</v>
      </c>
      <c r="BX7084">
        <v>3360</v>
      </c>
      <c r="BY7084">
        <v>0</v>
      </c>
      <c r="BZ7084">
        <v>0</v>
      </c>
      <c r="CA7084">
        <v>0</v>
      </c>
      <c r="CB7084">
        <v>3973.9</v>
      </c>
      <c r="CC7084">
        <v>0</v>
      </c>
      <c r="CD7084">
        <v>0</v>
      </c>
      <c r="CE7084">
        <v>0</v>
      </c>
      <c r="CF7084">
        <v>547.6</v>
      </c>
      <c r="CG7084">
        <v>5055.5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</row>
    <row r="7085" spans="1:92">
      <c r="A7085">
        <v>7079</v>
      </c>
      <c r="B7085">
        <f t="shared" si="1100"/>
        <v>295</v>
      </c>
      <c r="C7085" t="str">
        <f t="shared" si="1101"/>
        <v>Day295</v>
      </c>
      <c r="D7085">
        <f t="shared" si="1102"/>
        <v>22</v>
      </c>
      <c r="E7085" t="str">
        <f t="shared" si="1103"/>
        <v>Hour22</v>
      </c>
      <c r="F7085">
        <f t="shared" si="1104"/>
        <v>10</v>
      </c>
      <c r="G7085" t="str">
        <f t="shared" si="1105"/>
        <v>Fall</v>
      </c>
      <c r="H7085">
        <f t="shared" si="1106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11630.1</v>
      </c>
      <c r="L7085" s="9" t="s">
        <v>7212</v>
      </c>
      <c r="M7085" s="9">
        <v>8317.4</v>
      </c>
      <c r="N7085">
        <v>48.9</v>
      </c>
      <c r="O7085">
        <v>0</v>
      </c>
      <c r="P7085">
        <v>27.7</v>
      </c>
      <c r="Q7085">
        <v>8394</v>
      </c>
      <c r="R7085">
        <v>8056.5</v>
      </c>
      <c r="S7085">
        <v>8394</v>
      </c>
      <c r="T7085">
        <v>208.6</v>
      </c>
      <c r="U7085">
        <v>3444.6</v>
      </c>
      <c r="V7085">
        <v>3.1399999999999997E-2</v>
      </c>
      <c r="W7085">
        <v>3.8600000000000002E-2</v>
      </c>
      <c r="X7085">
        <v>0.48</v>
      </c>
      <c r="Y7085">
        <v>0.5</v>
      </c>
      <c r="Z7085">
        <v>311.10000000000002</v>
      </c>
      <c r="AA7085">
        <v>23.3</v>
      </c>
      <c r="AB7085">
        <v>3.27</v>
      </c>
      <c r="AC7085">
        <v>24.8</v>
      </c>
      <c r="AD7085">
        <v>1085.8</v>
      </c>
      <c r="AE7085">
        <v>0.23</v>
      </c>
      <c r="AF7085">
        <v>312.7</v>
      </c>
      <c r="AG7085">
        <v>57.2</v>
      </c>
      <c r="AH7085">
        <v>369.9</v>
      </c>
      <c r="AI7085">
        <v>320.39999999999998</v>
      </c>
      <c r="AJ7085">
        <v>24.9</v>
      </c>
      <c r="AK7085">
        <v>3.51</v>
      </c>
      <c r="AL7085">
        <v>24.8</v>
      </c>
      <c r="AM7085">
        <v>1089.5</v>
      </c>
      <c r="AN7085">
        <v>0.24</v>
      </c>
      <c r="AO7085">
        <v>322.10000000000002</v>
      </c>
      <c r="AP7085">
        <v>57.3</v>
      </c>
      <c r="AQ7085">
        <v>379.5</v>
      </c>
      <c r="AR7085">
        <v>543.70000000000005</v>
      </c>
      <c r="AS7085">
        <v>35</v>
      </c>
      <c r="AT7085">
        <v>4.84</v>
      </c>
      <c r="AU7085">
        <v>41.8</v>
      </c>
      <c r="AV7085">
        <v>2060</v>
      </c>
      <c r="AW7085">
        <v>0.25</v>
      </c>
      <c r="AX7085">
        <v>546</v>
      </c>
      <c r="AY7085">
        <v>103.3</v>
      </c>
      <c r="AZ7085">
        <v>649.29999999999995</v>
      </c>
      <c r="BA7085">
        <v>698</v>
      </c>
      <c r="BB7085">
        <v>59</v>
      </c>
      <c r="BC7085">
        <v>8.39</v>
      </c>
      <c r="BD7085">
        <v>40.9</v>
      </c>
      <c r="BE7085">
        <v>2199</v>
      </c>
      <c r="BF7085">
        <v>0.33</v>
      </c>
      <c r="BG7085">
        <v>702.1</v>
      </c>
      <c r="BH7085">
        <v>106.5</v>
      </c>
      <c r="BI7085">
        <v>808.6</v>
      </c>
      <c r="BJ7085">
        <v>25.73</v>
      </c>
      <c r="BK7085">
        <v>0</v>
      </c>
      <c r="BL7085">
        <v>0</v>
      </c>
      <c r="BM7085">
        <v>25.73</v>
      </c>
      <c r="BN7085">
        <v>26.77</v>
      </c>
      <c r="BO7085">
        <v>0</v>
      </c>
      <c r="BP7085">
        <v>0</v>
      </c>
      <c r="BQ7085">
        <v>26.77</v>
      </c>
      <c r="BR7085">
        <v>11630.1</v>
      </c>
      <c r="BS7085">
        <v>0</v>
      </c>
      <c r="BT7085">
        <v>0</v>
      </c>
      <c r="BU7085">
        <v>3.3</v>
      </c>
      <c r="BV7085">
        <v>0</v>
      </c>
      <c r="BW7085">
        <v>0</v>
      </c>
      <c r="BX7085">
        <v>2049.8000000000002</v>
      </c>
      <c r="BY7085">
        <v>0</v>
      </c>
      <c r="BZ7085">
        <v>0</v>
      </c>
      <c r="CA7085">
        <v>0</v>
      </c>
      <c r="CB7085">
        <v>3973.9</v>
      </c>
      <c r="CC7085">
        <v>0</v>
      </c>
      <c r="CD7085">
        <v>0</v>
      </c>
      <c r="CE7085">
        <v>0</v>
      </c>
      <c r="CF7085">
        <v>547.6</v>
      </c>
      <c r="CG7085">
        <v>5055.5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</row>
    <row r="7086" spans="1:92">
      <c r="A7086">
        <v>7080</v>
      </c>
      <c r="B7086">
        <f t="shared" si="1100"/>
        <v>295</v>
      </c>
      <c r="C7086" t="str">
        <f t="shared" si="1101"/>
        <v>Day295</v>
      </c>
      <c r="D7086">
        <f t="shared" si="1102"/>
        <v>23</v>
      </c>
      <c r="E7086" t="str">
        <f t="shared" si="1103"/>
        <v>Hour23</v>
      </c>
      <c r="F7086">
        <f t="shared" si="1104"/>
        <v>10</v>
      </c>
      <c r="G7086" t="str">
        <f t="shared" si="1105"/>
        <v>Fall</v>
      </c>
      <c r="H7086">
        <f t="shared" si="1106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10901.8</v>
      </c>
      <c r="L7086" s="9" t="s">
        <v>7213</v>
      </c>
      <c r="M7086" s="9">
        <v>7927.7</v>
      </c>
      <c r="N7086">
        <v>110</v>
      </c>
      <c r="O7086">
        <v>0</v>
      </c>
      <c r="P7086">
        <v>42.7</v>
      </c>
      <c r="Q7086">
        <v>8080.5</v>
      </c>
      <c r="R7086">
        <v>7681.4</v>
      </c>
      <c r="S7086">
        <v>8080.5</v>
      </c>
      <c r="T7086">
        <v>984.2</v>
      </c>
      <c r="U7086">
        <v>3805.5</v>
      </c>
      <c r="V7086">
        <v>3.1099999999999999E-2</v>
      </c>
      <c r="W7086">
        <v>3.6799999999999999E-2</v>
      </c>
      <c r="X7086">
        <v>0.51</v>
      </c>
      <c r="Y7086">
        <v>0.54</v>
      </c>
      <c r="Z7086">
        <v>283.5</v>
      </c>
      <c r="AA7086">
        <v>20.3</v>
      </c>
      <c r="AB7086">
        <v>2.84</v>
      </c>
      <c r="AC7086">
        <v>24</v>
      </c>
      <c r="AD7086">
        <v>1019.9</v>
      </c>
      <c r="AE7086">
        <v>0.23</v>
      </c>
      <c r="AF7086">
        <v>284.89999999999998</v>
      </c>
      <c r="AG7086">
        <v>54.5</v>
      </c>
      <c r="AH7086">
        <v>339.4</v>
      </c>
      <c r="AI7086">
        <v>285.2</v>
      </c>
      <c r="AJ7086">
        <v>21.4</v>
      </c>
      <c r="AK7086">
        <v>3.01</v>
      </c>
      <c r="AL7086">
        <v>23.5</v>
      </c>
      <c r="AM7086">
        <v>995.6</v>
      </c>
      <c r="AN7086">
        <v>0.23</v>
      </c>
      <c r="AO7086">
        <v>286.60000000000002</v>
      </c>
      <c r="AP7086">
        <v>53.2</v>
      </c>
      <c r="AQ7086">
        <v>339.9</v>
      </c>
      <c r="AR7086">
        <v>508</v>
      </c>
      <c r="AS7086">
        <v>28.5</v>
      </c>
      <c r="AT7086">
        <v>3.88</v>
      </c>
      <c r="AU7086">
        <v>42.9</v>
      </c>
      <c r="AV7086">
        <v>2057.5</v>
      </c>
      <c r="AW7086">
        <v>0.23</v>
      </c>
      <c r="AX7086">
        <v>509.9</v>
      </c>
      <c r="AY7086">
        <v>104.2</v>
      </c>
      <c r="AZ7086">
        <v>614.1</v>
      </c>
      <c r="BA7086">
        <v>407.8</v>
      </c>
      <c r="BB7086">
        <v>7.7</v>
      </c>
      <c r="BC7086">
        <v>0.77</v>
      </c>
      <c r="BD7086">
        <v>48.2</v>
      </c>
      <c r="BE7086">
        <v>2132.5</v>
      </c>
      <c r="BF7086">
        <v>0.18</v>
      </c>
      <c r="BG7086">
        <v>408.3</v>
      </c>
      <c r="BH7086">
        <v>111.8</v>
      </c>
      <c r="BI7086">
        <v>520</v>
      </c>
      <c r="BJ7086">
        <v>24.52</v>
      </c>
      <c r="BK7086">
        <v>0</v>
      </c>
      <c r="BL7086">
        <v>0</v>
      </c>
      <c r="BM7086">
        <v>24.52</v>
      </c>
      <c r="BN7086">
        <v>25.46</v>
      </c>
      <c r="BO7086">
        <v>0</v>
      </c>
      <c r="BP7086">
        <v>0</v>
      </c>
      <c r="BQ7086">
        <v>25.46</v>
      </c>
      <c r="BR7086">
        <v>10901.8</v>
      </c>
      <c r="BS7086">
        <v>0</v>
      </c>
      <c r="BT7086">
        <v>0</v>
      </c>
      <c r="BU7086">
        <v>3.3</v>
      </c>
      <c r="BV7086">
        <v>0</v>
      </c>
      <c r="BW7086">
        <v>0</v>
      </c>
      <c r="BX7086">
        <v>1643.3</v>
      </c>
      <c r="BY7086">
        <v>0</v>
      </c>
      <c r="BZ7086">
        <v>0</v>
      </c>
      <c r="CA7086">
        <v>0</v>
      </c>
      <c r="CB7086">
        <v>3652.1</v>
      </c>
      <c r="CC7086">
        <v>0</v>
      </c>
      <c r="CD7086">
        <v>0</v>
      </c>
      <c r="CE7086">
        <v>0</v>
      </c>
      <c r="CF7086">
        <v>547.6</v>
      </c>
      <c r="CG7086">
        <v>5055.5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</row>
    <row r="7087" spans="1:92">
      <c r="A7087">
        <v>7081</v>
      </c>
      <c r="B7087">
        <f t="shared" si="1100"/>
        <v>296</v>
      </c>
      <c r="C7087" t="str">
        <f t="shared" si="1101"/>
        <v>Day296</v>
      </c>
      <c r="D7087">
        <f t="shared" si="1102"/>
        <v>0</v>
      </c>
      <c r="E7087" t="str">
        <f t="shared" si="1103"/>
        <v>Hour0</v>
      </c>
      <c r="F7087">
        <f t="shared" si="1104"/>
        <v>10</v>
      </c>
      <c r="G7087" t="str">
        <f t="shared" si="1105"/>
        <v>Fall</v>
      </c>
      <c r="H7087">
        <f t="shared" si="1106"/>
        <v>25</v>
      </c>
      <c r="I7087">
        <f t="shared" si="1107"/>
        <v>20770.8</v>
      </c>
      <c r="J7087" t="str">
        <f t="shared" si="1108"/>
        <v>Fall</v>
      </c>
      <c r="K7087">
        <f t="shared" si="1109"/>
        <v>10480.200000000001</v>
      </c>
      <c r="L7087" s="9" t="s">
        <v>7214</v>
      </c>
      <c r="M7087" s="9">
        <v>7761.5</v>
      </c>
      <c r="N7087">
        <v>110</v>
      </c>
      <c r="O7087">
        <v>0</v>
      </c>
      <c r="P7087">
        <v>50.2</v>
      </c>
      <c r="Q7087">
        <v>7921.7</v>
      </c>
      <c r="R7087">
        <v>7521.3</v>
      </c>
      <c r="S7087">
        <v>7921.7</v>
      </c>
      <c r="T7087">
        <v>1429.5</v>
      </c>
      <c r="U7087">
        <v>3988</v>
      </c>
      <c r="V7087">
        <v>3.1E-2</v>
      </c>
      <c r="W7087">
        <v>3.5999999999999997E-2</v>
      </c>
      <c r="X7087">
        <v>0.53</v>
      </c>
      <c r="Y7087">
        <v>0.56000000000000005</v>
      </c>
      <c r="Z7087">
        <v>280.60000000000002</v>
      </c>
      <c r="AA7087">
        <v>20.8</v>
      </c>
      <c r="AB7087">
        <v>2.93</v>
      </c>
      <c r="AC7087">
        <v>23.3</v>
      </c>
      <c r="AD7087">
        <v>985.7</v>
      </c>
      <c r="AE7087">
        <v>0.23</v>
      </c>
      <c r="AF7087">
        <v>282</v>
      </c>
      <c r="AG7087">
        <v>52.7</v>
      </c>
      <c r="AH7087">
        <v>334.7</v>
      </c>
      <c r="AI7087">
        <v>279.7</v>
      </c>
      <c r="AJ7087">
        <v>21.6</v>
      </c>
      <c r="AK7087">
        <v>3.05</v>
      </c>
      <c r="AL7087">
        <v>22.7</v>
      </c>
      <c r="AM7087">
        <v>955.6</v>
      </c>
      <c r="AN7087">
        <v>0.23</v>
      </c>
      <c r="AO7087">
        <v>281.2</v>
      </c>
      <c r="AP7087">
        <v>51.2</v>
      </c>
      <c r="AQ7087">
        <v>332.4</v>
      </c>
      <c r="AR7087">
        <v>532</v>
      </c>
      <c r="AS7087">
        <v>32.799999999999997</v>
      </c>
      <c r="AT7087">
        <v>4.51</v>
      </c>
      <c r="AU7087">
        <v>42.2</v>
      </c>
      <c r="AV7087">
        <v>2062.1999999999998</v>
      </c>
      <c r="AW7087">
        <v>0.25</v>
      </c>
      <c r="AX7087">
        <v>534.29999999999995</v>
      </c>
      <c r="AY7087">
        <v>103.8</v>
      </c>
      <c r="AZ7087">
        <v>638</v>
      </c>
      <c r="BA7087">
        <v>1056</v>
      </c>
      <c r="BB7087">
        <v>121.6</v>
      </c>
      <c r="BC7087">
        <v>17.690000000000001</v>
      </c>
      <c r="BD7087">
        <v>32.5</v>
      </c>
      <c r="BE7087">
        <v>2302.4</v>
      </c>
      <c r="BF7087">
        <v>0.52</v>
      </c>
      <c r="BG7087">
        <v>1064.4000000000001</v>
      </c>
      <c r="BH7087">
        <v>101.3</v>
      </c>
      <c r="BI7087">
        <v>1165.7</v>
      </c>
      <c r="BJ7087">
        <v>24.18</v>
      </c>
      <c r="BK7087">
        <v>0</v>
      </c>
      <c r="BL7087">
        <v>0</v>
      </c>
      <c r="BM7087">
        <v>24.18</v>
      </c>
      <c r="BN7087">
        <v>25.08</v>
      </c>
      <c r="BO7087">
        <v>0</v>
      </c>
      <c r="BP7087">
        <v>0</v>
      </c>
      <c r="BQ7087">
        <v>25.08</v>
      </c>
      <c r="BR7087">
        <v>10480.200000000001</v>
      </c>
      <c r="BS7087">
        <v>0</v>
      </c>
      <c r="BT7087">
        <v>0</v>
      </c>
      <c r="BU7087">
        <v>3.3</v>
      </c>
      <c r="BV7087">
        <v>0</v>
      </c>
      <c r="BW7087">
        <v>0</v>
      </c>
      <c r="BX7087">
        <v>1643.3</v>
      </c>
      <c r="BY7087">
        <v>0</v>
      </c>
      <c r="BZ7087">
        <v>0</v>
      </c>
      <c r="CA7087">
        <v>0</v>
      </c>
      <c r="CB7087">
        <v>3230.5</v>
      </c>
      <c r="CC7087">
        <v>0</v>
      </c>
      <c r="CD7087">
        <v>0</v>
      </c>
      <c r="CE7087">
        <v>0</v>
      </c>
      <c r="CF7087">
        <v>547.6</v>
      </c>
      <c r="CG7087">
        <v>5055.5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</row>
    <row r="7088" spans="1:92">
      <c r="A7088">
        <v>7082</v>
      </c>
      <c r="B7088">
        <f t="shared" si="1100"/>
        <v>296</v>
      </c>
      <c r="C7088" t="str">
        <f t="shared" si="1101"/>
        <v>Day296</v>
      </c>
      <c r="D7088">
        <f t="shared" si="1102"/>
        <v>1</v>
      </c>
      <c r="E7088" t="str">
        <f t="shared" si="1103"/>
        <v>Hour1</v>
      </c>
      <c r="F7088">
        <f t="shared" si="1104"/>
        <v>10</v>
      </c>
      <c r="G7088" t="str">
        <f t="shared" si="1105"/>
        <v>Fall</v>
      </c>
      <c r="H7088">
        <f t="shared" si="1106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10480.200000000001</v>
      </c>
      <c r="L7088" s="9" t="s">
        <v>7215</v>
      </c>
      <c r="M7088" s="9">
        <v>7677</v>
      </c>
      <c r="N7088">
        <v>110</v>
      </c>
      <c r="O7088">
        <v>0</v>
      </c>
      <c r="P7088">
        <v>63.2</v>
      </c>
      <c r="Q7088">
        <v>7850.2</v>
      </c>
      <c r="R7088">
        <v>7439.7</v>
      </c>
      <c r="S7088">
        <v>7850.2</v>
      </c>
      <c r="T7088">
        <v>1874.5</v>
      </c>
      <c r="U7088">
        <v>4504.5</v>
      </c>
      <c r="V7088">
        <v>3.09E-2</v>
      </c>
      <c r="W7088">
        <v>3.56E-2</v>
      </c>
      <c r="X7088">
        <v>0.53</v>
      </c>
      <c r="Y7088">
        <v>0.56999999999999995</v>
      </c>
      <c r="Z7088">
        <v>280.60000000000002</v>
      </c>
      <c r="AA7088">
        <v>20.8</v>
      </c>
      <c r="AB7088">
        <v>2.93</v>
      </c>
      <c r="AC7088">
        <v>23.3</v>
      </c>
      <c r="AD7088">
        <v>985.7</v>
      </c>
      <c r="AE7088">
        <v>0.23</v>
      </c>
      <c r="AF7088">
        <v>282</v>
      </c>
      <c r="AG7088">
        <v>52.7</v>
      </c>
      <c r="AH7088">
        <v>334.7</v>
      </c>
      <c r="AI7088">
        <v>277.89999999999998</v>
      </c>
      <c r="AJ7088">
        <v>21.8</v>
      </c>
      <c r="AK7088">
        <v>3.07</v>
      </c>
      <c r="AL7088">
        <v>22.3</v>
      </c>
      <c r="AM7088">
        <v>941.4</v>
      </c>
      <c r="AN7088">
        <v>0.23</v>
      </c>
      <c r="AO7088">
        <v>279.39999999999998</v>
      </c>
      <c r="AP7088">
        <v>50.5</v>
      </c>
      <c r="AQ7088">
        <v>329.9</v>
      </c>
      <c r="AR7088">
        <v>538.9</v>
      </c>
      <c r="AS7088">
        <v>33.799999999999997</v>
      </c>
      <c r="AT7088">
        <v>4.67</v>
      </c>
      <c r="AU7088">
        <v>42.2</v>
      </c>
      <c r="AV7088">
        <v>2069.1999999999998</v>
      </c>
      <c r="AW7088">
        <v>0.25</v>
      </c>
      <c r="AX7088">
        <v>541.20000000000005</v>
      </c>
      <c r="AY7088">
        <v>103.9</v>
      </c>
      <c r="AZ7088">
        <v>645.20000000000005</v>
      </c>
      <c r="BA7088">
        <v>1055.5999999999999</v>
      </c>
      <c r="BB7088">
        <v>121.6</v>
      </c>
      <c r="BC7088">
        <v>17.68</v>
      </c>
      <c r="BD7088">
        <v>32.5</v>
      </c>
      <c r="BE7088">
        <v>2301.4</v>
      </c>
      <c r="BF7088">
        <v>0.52</v>
      </c>
      <c r="BG7088">
        <v>1064</v>
      </c>
      <c r="BH7088">
        <v>101.2</v>
      </c>
      <c r="BI7088">
        <v>1165.3</v>
      </c>
      <c r="BJ7088">
        <v>24.18</v>
      </c>
      <c r="BK7088">
        <v>0</v>
      </c>
      <c r="BL7088">
        <v>0</v>
      </c>
      <c r="BM7088">
        <v>24.18</v>
      </c>
      <c r="BN7088">
        <v>25.07</v>
      </c>
      <c r="BO7088">
        <v>0</v>
      </c>
      <c r="BP7088">
        <v>0</v>
      </c>
      <c r="BQ7088">
        <v>25.07</v>
      </c>
      <c r="BR7088">
        <v>10480.200000000001</v>
      </c>
      <c r="BS7088">
        <v>0</v>
      </c>
      <c r="BT7088">
        <v>0</v>
      </c>
      <c r="BU7088">
        <v>3.3</v>
      </c>
      <c r="BV7088">
        <v>0</v>
      </c>
      <c r="BW7088">
        <v>0</v>
      </c>
      <c r="BX7088">
        <v>1643.3</v>
      </c>
      <c r="BY7088">
        <v>0</v>
      </c>
      <c r="BZ7088">
        <v>0</v>
      </c>
      <c r="CA7088">
        <v>0</v>
      </c>
      <c r="CB7088">
        <v>3230.5</v>
      </c>
      <c r="CC7088">
        <v>0</v>
      </c>
      <c r="CD7088">
        <v>0</v>
      </c>
      <c r="CE7088">
        <v>0</v>
      </c>
      <c r="CF7088">
        <v>547.6</v>
      </c>
      <c r="CG7088">
        <v>5055.5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</row>
    <row r="7089" spans="1:92">
      <c r="A7089">
        <v>7083</v>
      </c>
      <c r="B7089">
        <f t="shared" si="1100"/>
        <v>296</v>
      </c>
      <c r="C7089" t="str">
        <f t="shared" si="1101"/>
        <v>Day296</v>
      </c>
      <c r="D7089">
        <f t="shared" si="1102"/>
        <v>2</v>
      </c>
      <c r="E7089" t="str">
        <f t="shared" si="1103"/>
        <v>Hour2</v>
      </c>
      <c r="F7089">
        <f t="shared" si="1104"/>
        <v>10</v>
      </c>
      <c r="G7089" t="str">
        <f t="shared" si="1105"/>
        <v>Fall</v>
      </c>
      <c r="H7089">
        <f t="shared" si="1106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10901.8</v>
      </c>
      <c r="L7089" s="9" t="s">
        <v>7216</v>
      </c>
      <c r="M7089" s="9">
        <v>7794.3</v>
      </c>
      <c r="N7089">
        <v>110</v>
      </c>
      <c r="O7089">
        <v>0</v>
      </c>
      <c r="P7089">
        <v>83.9</v>
      </c>
      <c r="Q7089">
        <v>7988.2</v>
      </c>
      <c r="R7089">
        <v>7552.8</v>
      </c>
      <c r="S7089">
        <v>7988.2</v>
      </c>
      <c r="T7089">
        <v>2470.5</v>
      </c>
      <c r="U7089">
        <v>5384.1</v>
      </c>
      <c r="V7089">
        <v>3.1E-2</v>
      </c>
      <c r="W7089">
        <v>3.6200000000000003E-2</v>
      </c>
      <c r="X7089">
        <v>0.51</v>
      </c>
      <c r="Y7089">
        <v>0.56000000000000005</v>
      </c>
      <c r="Z7089">
        <v>283.5</v>
      </c>
      <c r="AA7089">
        <v>20.3</v>
      </c>
      <c r="AB7089">
        <v>2.84</v>
      </c>
      <c r="AC7089">
        <v>24</v>
      </c>
      <c r="AD7089">
        <v>1019.9</v>
      </c>
      <c r="AE7089">
        <v>0.23</v>
      </c>
      <c r="AF7089">
        <v>284.89999999999998</v>
      </c>
      <c r="AG7089">
        <v>54.5</v>
      </c>
      <c r="AH7089">
        <v>339.4</v>
      </c>
      <c r="AI7089">
        <v>279.39999999999998</v>
      </c>
      <c r="AJ7089">
        <v>21.7</v>
      </c>
      <c r="AK7089">
        <v>3.06</v>
      </c>
      <c r="AL7089">
        <v>22.5</v>
      </c>
      <c r="AM7089">
        <v>953</v>
      </c>
      <c r="AN7089">
        <v>0.23</v>
      </c>
      <c r="AO7089">
        <v>280.8</v>
      </c>
      <c r="AP7089">
        <v>51</v>
      </c>
      <c r="AQ7089">
        <v>331.8</v>
      </c>
      <c r="AR7089">
        <v>504.2</v>
      </c>
      <c r="AS7089">
        <v>27.7</v>
      </c>
      <c r="AT7089">
        <v>3.76</v>
      </c>
      <c r="AU7089">
        <v>43</v>
      </c>
      <c r="AV7089">
        <v>2060</v>
      </c>
      <c r="AW7089">
        <v>0.23</v>
      </c>
      <c r="AX7089">
        <v>506.1</v>
      </c>
      <c r="AY7089">
        <v>104.5</v>
      </c>
      <c r="AZ7089">
        <v>610.6</v>
      </c>
      <c r="BA7089">
        <v>414.4</v>
      </c>
      <c r="BB7089">
        <v>7.8</v>
      </c>
      <c r="BC7089">
        <v>0.78</v>
      </c>
      <c r="BD7089">
        <v>49</v>
      </c>
      <c r="BE7089">
        <v>2167.1</v>
      </c>
      <c r="BF7089">
        <v>0.18</v>
      </c>
      <c r="BG7089">
        <v>414.9</v>
      </c>
      <c r="BH7089">
        <v>113.6</v>
      </c>
      <c r="BI7089">
        <v>528.5</v>
      </c>
      <c r="BJ7089">
        <v>24.46</v>
      </c>
      <c r="BK7089">
        <v>0</v>
      </c>
      <c r="BL7089">
        <v>0</v>
      </c>
      <c r="BM7089">
        <v>24.46</v>
      </c>
      <c r="BN7089">
        <v>25.38</v>
      </c>
      <c r="BO7089">
        <v>0</v>
      </c>
      <c r="BP7089">
        <v>0</v>
      </c>
      <c r="BQ7089">
        <v>25.38</v>
      </c>
      <c r="BR7089">
        <v>10901.8</v>
      </c>
      <c r="BS7089">
        <v>0</v>
      </c>
      <c r="BT7089">
        <v>0</v>
      </c>
      <c r="BU7089">
        <v>3.3</v>
      </c>
      <c r="BV7089">
        <v>0</v>
      </c>
      <c r="BW7089">
        <v>0</v>
      </c>
      <c r="BX7089">
        <v>1643.3</v>
      </c>
      <c r="BY7089">
        <v>0</v>
      </c>
      <c r="BZ7089">
        <v>0</v>
      </c>
      <c r="CA7089">
        <v>0</v>
      </c>
      <c r="CB7089">
        <v>3652.1</v>
      </c>
      <c r="CC7089">
        <v>0</v>
      </c>
      <c r="CD7089">
        <v>0</v>
      </c>
      <c r="CE7089">
        <v>0</v>
      </c>
      <c r="CF7089">
        <v>547.6</v>
      </c>
      <c r="CG7089">
        <v>5055.5</v>
      </c>
      <c r="CH7089">
        <v>0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</row>
    <row r="7090" spans="1:92">
      <c r="A7090">
        <v>7084</v>
      </c>
      <c r="B7090">
        <f t="shared" si="1100"/>
        <v>296</v>
      </c>
      <c r="C7090" t="str">
        <f t="shared" si="1101"/>
        <v>Day296</v>
      </c>
      <c r="D7090">
        <f t="shared" si="1102"/>
        <v>3</v>
      </c>
      <c r="E7090" t="str">
        <f t="shared" si="1103"/>
        <v>Hour3</v>
      </c>
      <c r="F7090">
        <f t="shared" si="1104"/>
        <v>10</v>
      </c>
      <c r="G7090" t="str">
        <f t="shared" si="1105"/>
        <v>Fall</v>
      </c>
      <c r="H7090">
        <f t="shared" si="1106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11562.9</v>
      </c>
      <c r="L7090" s="9" t="s">
        <v>7217</v>
      </c>
      <c r="M7090" s="9">
        <v>8128.7</v>
      </c>
      <c r="N7090">
        <v>0</v>
      </c>
      <c r="O7090">
        <v>0</v>
      </c>
      <c r="P7090">
        <v>92.6</v>
      </c>
      <c r="Q7090">
        <v>8221.2999999999993</v>
      </c>
      <c r="R7090">
        <v>7874.9</v>
      </c>
      <c r="S7090">
        <v>8221.2999999999993</v>
      </c>
      <c r="T7090">
        <v>2556.6</v>
      </c>
      <c r="U7090">
        <v>5898.3</v>
      </c>
      <c r="V7090">
        <v>3.1199999999999999E-2</v>
      </c>
      <c r="W7090">
        <v>3.7699999999999997E-2</v>
      </c>
      <c r="X7090">
        <v>0.48</v>
      </c>
      <c r="Y7090">
        <v>0.54</v>
      </c>
      <c r="Z7090">
        <v>307.10000000000002</v>
      </c>
      <c r="AA7090">
        <v>22.7</v>
      </c>
      <c r="AB7090">
        <v>3.19</v>
      </c>
      <c r="AC7090">
        <v>24.7</v>
      </c>
      <c r="AD7090">
        <v>1079.4000000000001</v>
      </c>
      <c r="AE7090">
        <v>0.23</v>
      </c>
      <c r="AF7090">
        <v>308.60000000000002</v>
      </c>
      <c r="AG7090">
        <v>57</v>
      </c>
      <c r="AH7090">
        <v>365.6</v>
      </c>
      <c r="AI7090">
        <v>306.3</v>
      </c>
      <c r="AJ7090">
        <v>24.8</v>
      </c>
      <c r="AK7090">
        <v>3.51</v>
      </c>
      <c r="AL7090">
        <v>23.1</v>
      </c>
      <c r="AM7090">
        <v>1010.2</v>
      </c>
      <c r="AN7090">
        <v>0.24</v>
      </c>
      <c r="AO7090">
        <v>308</v>
      </c>
      <c r="AP7090">
        <v>53.3</v>
      </c>
      <c r="AQ7090">
        <v>361.3</v>
      </c>
      <c r="AR7090">
        <v>606.9</v>
      </c>
      <c r="AS7090">
        <v>45.5</v>
      </c>
      <c r="AT7090">
        <v>6.4</v>
      </c>
      <c r="AU7090">
        <v>40.799999999999997</v>
      </c>
      <c r="AV7090">
        <v>2095.4</v>
      </c>
      <c r="AW7090">
        <v>0.28999999999999998</v>
      </c>
      <c r="AX7090">
        <v>610</v>
      </c>
      <c r="AY7090">
        <v>103.3</v>
      </c>
      <c r="AZ7090">
        <v>713.3</v>
      </c>
      <c r="BA7090">
        <v>421.1</v>
      </c>
      <c r="BB7090">
        <v>7.9</v>
      </c>
      <c r="BC7090">
        <v>0.79</v>
      </c>
      <c r="BD7090">
        <v>49.7</v>
      </c>
      <c r="BE7090">
        <v>2201.6999999999998</v>
      </c>
      <c r="BF7090">
        <v>0.18</v>
      </c>
      <c r="BG7090">
        <v>421.5</v>
      </c>
      <c r="BH7090">
        <v>115.4</v>
      </c>
      <c r="BI7090">
        <v>536.9</v>
      </c>
      <c r="BJ7090">
        <v>25.75</v>
      </c>
      <c r="BK7090">
        <v>0</v>
      </c>
      <c r="BL7090">
        <v>0</v>
      </c>
      <c r="BM7090">
        <v>25.75</v>
      </c>
      <c r="BN7090">
        <v>26.76</v>
      </c>
      <c r="BO7090">
        <v>0</v>
      </c>
      <c r="BP7090">
        <v>0</v>
      </c>
      <c r="BQ7090">
        <v>26.76</v>
      </c>
      <c r="BR7090">
        <v>11562.9</v>
      </c>
      <c r="BS7090">
        <v>0</v>
      </c>
      <c r="BT7090">
        <v>0</v>
      </c>
      <c r="BU7090">
        <v>3.3</v>
      </c>
      <c r="BV7090">
        <v>0</v>
      </c>
      <c r="BW7090">
        <v>0</v>
      </c>
      <c r="BX7090">
        <v>1982.6</v>
      </c>
      <c r="BY7090">
        <v>0</v>
      </c>
      <c r="BZ7090">
        <v>0</v>
      </c>
      <c r="CA7090">
        <v>0</v>
      </c>
      <c r="CB7090">
        <v>3973.9</v>
      </c>
      <c r="CC7090">
        <v>0</v>
      </c>
      <c r="CD7090">
        <v>0</v>
      </c>
      <c r="CE7090">
        <v>0</v>
      </c>
      <c r="CF7090">
        <v>547.6</v>
      </c>
      <c r="CG7090">
        <v>5055.5</v>
      </c>
      <c r="CH7090">
        <v>0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</row>
    <row r="7091" spans="1:92">
      <c r="A7091">
        <v>7085</v>
      </c>
      <c r="B7091">
        <f t="shared" si="1100"/>
        <v>296</v>
      </c>
      <c r="C7091" t="str">
        <f t="shared" si="1101"/>
        <v>Day296</v>
      </c>
      <c r="D7091">
        <f t="shared" si="1102"/>
        <v>4</v>
      </c>
      <c r="E7091" t="str">
        <f t="shared" si="1103"/>
        <v>Hour4</v>
      </c>
      <c r="F7091">
        <f t="shared" si="1104"/>
        <v>10</v>
      </c>
      <c r="G7091" t="str">
        <f t="shared" si="1105"/>
        <v>Fall</v>
      </c>
      <c r="H7091">
        <f t="shared" si="1106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13393</v>
      </c>
      <c r="L7091" s="9" t="s">
        <v>7218</v>
      </c>
      <c r="M7091" s="9">
        <v>8800.7000000000007</v>
      </c>
      <c r="N7091">
        <v>0</v>
      </c>
      <c r="O7091">
        <v>0</v>
      </c>
      <c r="P7091">
        <v>105.6</v>
      </c>
      <c r="Q7091">
        <v>8906.2999999999993</v>
      </c>
      <c r="R7091">
        <v>8520.5</v>
      </c>
      <c r="S7091">
        <v>8906.2999999999993</v>
      </c>
      <c r="T7091">
        <v>2482.1999999999998</v>
      </c>
      <c r="U7091">
        <v>6968.9</v>
      </c>
      <c r="V7091">
        <v>3.1800000000000002E-2</v>
      </c>
      <c r="W7091">
        <v>4.0800000000000003E-2</v>
      </c>
      <c r="X7091">
        <v>0.42</v>
      </c>
      <c r="Y7091">
        <v>0.46</v>
      </c>
      <c r="Z7091">
        <v>383.8</v>
      </c>
      <c r="AA7091">
        <v>31.9</v>
      </c>
      <c r="AB7091">
        <v>4.54</v>
      </c>
      <c r="AC7091">
        <v>26.2</v>
      </c>
      <c r="AD7091">
        <v>1232.7</v>
      </c>
      <c r="AE7091">
        <v>0.26</v>
      </c>
      <c r="AF7091">
        <v>386</v>
      </c>
      <c r="AG7091">
        <v>63</v>
      </c>
      <c r="AH7091">
        <v>449</v>
      </c>
      <c r="AI7091">
        <v>386.9</v>
      </c>
      <c r="AJ7091">
        <v>34.1</v>
      </c>
      <c r="AK7091">
        <v>4.87</v>
      </c>
      <c r="AL7091">
        <v>25</v>
      </c>
      <c r="AM7091">
        <v>1183.4000000000001</v>
      </c>
      <c r="AN7091">
        <v>0.27</v>
      </c>
      <c r="AO7091">
        <v>389.2</v>
      </c>
      <c r="AP7091">
        <v>60.4</v>
      </c>
      <c r="AQ7091">
        <v>449.6</v>
      </c>
      <c r="AR7091">
        <v>543.5</v>
      </c>
      <c r="AS7091">
        <v>38.799999999999997</v>
      </c>
      <c r="AT7091">
        <v>5.43</v>
      </c>
      <c r="AU7091">
        <v>38.299999999999997</v>
      </c>
      <c r="AV7091">
        <v>1937.9</v>
      </c>
      <c r="AW7091">
        <v>0.25</v>
      </c>
      <c r="AX7091">
        <v>546.1</v>
      </c>
      <c r="AY7091">
        <v>96.1</v>
      </c>
      <c r="AZ7091">
        <v>642.20000000000005</v>
      </c>
      <c r="BA7091">
        <v>1047</v>
      </c>
      <c r="BB7091">
        <v>120.6</v>
      </c>
      <c r="BC7091">
        <v>17.54</v>
      </c>
      <c r="BD7091">
        <v>32.299999999999997</v>
      </c>
      <c r="BE7091">
        <v>2282.6999999999998</v>
      </c>
      <c r="BF7091">
        <v>0.52</v>
      </c>
      <c r="BG7091">
        <v>1055.4000000000001</v>
      </c>
      <c r="BH7091">
        <v>100.4</v>
      </c>
      <c r="BI7091">
        <v>1155.8</v>
      </c>
      <c r="BJ7091">
        <v>27.94</v>
      </c>
      <c r="BK7091">
        <v>0</v>
      </c>
      <c r="BL7091">
        <v>0</v>
      </c>
      <c r="BM7091">
        <v>27.94</v>
      </c>
      <c r="BN7091">
        <v>29.13</v>
      </c>
      <c r="BO7091">
        <v>0</v>
      </c>
      <c r="BP7091">
        <v>0</v>
      </c>
      <c r="BQ7091">
        <v>29.13</v>
      </c>
      <c r="BR7091">
        <v>13393</v>
      </c>
      <c r="BS7091">
        <v>0</v>
      </c>
      <c r="BT7091">
        <v>0</v>
      </c>
      <c r="BU7091">
        <v>3.3</v>
      </c>
      <c r="BV7091">
        <v>0</v>
      </c>
      <c r="BW7091">
        <v>0</v>
      </c>
      <c r="BX7091">
        <v>3360</v>
      </c>
      <c r="BY7091">
        <v>0</v>
      </c>
      <c r="BZ7091">
        <v>0</v>
      </c>
      <c r="CA7091">
        <v>0</v>
      </c>
      <c r="CB7091">
        <v>4426.6000000000004</v>
      </c>
      <c r="CC7091">
        <v>0</v>
      </c>
      <c r="CD7091">
        <v>0</v>
      </c>
      <c r="CE7091">
        <v>0</v>
      </c>
      <c r="CF7091">
        <v>547.6</v>
      </c>
      <c r="CG7091">
        <v>5055.5</v>
      </c>
      <c r="CH7091">
        <v>0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</row>
    <row r="7092" spans="1:92">
      <c r="A7092">
        <v>7086</v>
      </c>
      <c r="B7092">
        <f t="shared" si="1100"/>
        <v>296</v>
      </c>
      <c r="C7092" t="str">
        <f t="shared" si="1101"/>
        <v>Day296</v>
      </c>
      <c r="D7092">
        <f t="shared" si="1102"/>
        <v>5</v>
      </c>
      <c r="E7092" t="str">
        <f t="shared" si="1103"/>
        <v>Hour5</v>
      </c>
      <c r="F7092">
        <f t="shared" si="1104"/>
        <v>10</v>
      </c>
      <c r="G7092" t="str">
        <f t="shared" si="1105"/>
        <v>Fall</v>
      </c>
      <c r="H7092">
        <f t="shared" si="1106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14824.4</v>
      </c>
      <c r="L7092" s="9" t="s">
        <v>7219</v>
      </c>
      <c r="M7092" s="9">
        <v>9978.1</v>
      </c>
      <c r="N7092">
        <v>0</v>
      </c>
      <c r="O7092">
        <v>0</v>
      </c>
      <c r="P7092">
        <v>54.6</v>
      </c>
      <c r="Q7092">
        <v>10032.700000000001</v>
      </c>
      <c r="R7092">
        <v>9646.7000000000007</v>
      </c>
      <c r="S7092">
        <v>10032.700000000001</v>
      </c>
      <c r="T7092">
        <v>264.89999999999998</v>
      </c>
      <c r="U7092">
        <v>5056.5</v>
      </c>
      <c r="V7092">
        <v>3.32E-2</v>
      </c>
      <c r="W7092">
        <v>4.6300000000000001E-2</v>
      </c>
      <c r="X7092">
        <v>0.38</v>
      </c>
      <c r="Y7092">
        <v>0.4</v>
      </c>
      <c r="Z7092">
        <v>403.6</v>
      </c>
      <c r="AA7092">
        <v>32.799999999999997</v>
      </c>
      <c r="AB7092">
        <v>4.6399999999999997</v>
      </c>
      <c r="AC7092">
        <v>27.9</v>
      </c>
      <c r="AD7092">
        <v>1321.8</v>
      </c>
      <c r="AE7092">
        <v>0.26</v>
      </c>
      <c r="AF7092">
        <v>405.8</v>
      </c>
      <c r="AG7092">
        <v>67.3</v>
      </c>
      <c r="AH7092">
        <v>473.1</v>
      </c>
      <c r="AI7092">
        <v>422.9</v>
      </c>
      <c r="AJ7092">
        <v>36.200000000000003</v>
      </c>
      <c r="AK7092">
        <v>5.16</v>
      </c>
      <c r="AL7092">
        <v>27.6</v>
      </c>
      <c r="AM7092">
        <v>1325.4</v>
      </c>
      <c r="AN7092">
        <v>0.28000000000000003</v>
      </c>
      <c r="AO7092">
        <v>425.4</v>
      </c>
      <c r="AP7092">
        <v>67.2</v>
      </c>
      <c r="AQ7092">
        <v>492.6</v>
      </c>
      <c r="AR7092">
        <v>444.1</v>
      </c>
      <c r="AS7092">
        <v>29.2</v>
      </c>
      <c r="AT7092">
        <v>4.05</v>
      </c>
      <c r="AU7092">
        <v>33.6</v>
      </c>
      <c r="AV7092">
        <v>1662.5</v>
      </c>
      <c r="AW7092">
        <v>0.21</v>
      </c>
      <c r="AX7092">
        <v>446.1</v>
      </c>
      <c r="AY7092">
        <v>83.2</v>
      </c>
      <c r="AZ7092">
        <v>529.20000000000005</v>
      </c>
      <c r="BA7092">
        <v>440.6</v>
      </c>
      <c r="BB7092">
        <v>8.3000000000000007</v>
      </c>
      <c r="BC7092">
        <v>0.83</v>
      </c>
      <c r="BD7092">
        <v>52</v>
      </c>
      <c r="BE7092">
        <v>2303.8000000000002</v>
      </c>
      <c r="BF7092">
        <v>0.19</v>
      </c>
      <c r="BG7092">
        <v>441.1</v>
      </c>
      <c r="BH7092">
        <v>120.7</v>
      </c>
      <c r="BI7092">
        <v>561.79999999999995</v>
      </c>
      <c r="BJ7092">
        <v>28.45</v>
      </c>
      <c r="BK7092">
        <v>0</v>
      </c>
      <c r="BL7092">
        <v>0</v>
      </c>
      <c r="BM7092">
        <v>28.45</v>
      </c>
      <c r="BN7092">
        <v>29.83</v>
      </c>
      <c r="BO7092">
        <v>0</v>
      </c>
      <c r="BP7092">
        <v>0</v>
      </c>
      <c r="BQ7092">
        <v>29.83</v>
      </c>
      <c r="BR7092">
        <v>14824.4</v>
      </c>
      <c r="BS7092">
        <v>0</v>
      </c>
      <c r="BT7092">
        <v>0</v>
      </c>
      <c r="BU7092">
        <v>3.3</v>
      </c>
      <c r="BV7092">
        <v>0</v>
      </c>
      <c r="BW7092">
        <v>0</v>
      </c>
      <c r="BX7092">
        <v>3764.1</v>
      </c>
      <c r="BY7092">
        <v>0</v>
      </c>
      <c r="BZ7092">
        <v>0</v>
      </c>
      <c r="CA7092">
        <v>0</v>
      </c>
      <c r="CB7092">
        <v>5453.8</v>
      </c>
      <c r="CC7092">
        <v>0</v>
      </c>
      <c r="CD7092">
        <v>0</v>
      </c>
      <c r="CE7092">
        <v>0</v>
      </c>
      <c r="CF7092">
        <v>547.6</v>
      </c>
      <c r="CG7092">
        <v>5055.5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</row>
    <row r="7093" spans="1:92">
      <c r="A7093">
        <v>7087</v>
      </c>
      <c r="B7093">
        <f t="shared" si="1100"/>
        <v>296</v>
      </c>
      <c r="C7093" t="str">
        <f t="shared" si="1101"/>
        <v>Day296</v>
      </c>
      <c r="D7093">
        <f t="shared" si="1102"/>
        <v>6</v>
      </c>
      <c r="E7093" t="str">
        <f t="shared" si="1103"/>
        <v>Hour6</v>
      </c>
      <c r="F7093">
        <f t="shared" si="1104"/>
        <v>10</v>
      </c>
      <c r="G7093" t="str">
        <f t="shared" si="1105"/>
        <v>Fall</v>
      </c>
      <c r="H7093">
        <f t="shared" si="1106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13285.2</v>
      </c>
      <c r="L7093" s="9" t="s">
        <v>7220</v>
      </c>
      <c r="M7093" s="9">
        <v>10121.5</v>
      </c>
      <c r="N7093">
        <v>0</v>
      </c>
      <c r="O7093">
        <v>0</v>
      </c>
      <c r="P7093">
        <v>28.4</v>
      </c>
      <c r="Q7093">
        <v>10149.9</v>
      </c>
      <c r="R7093">
        <v>9783.4</v>
      </c>
      <c r="S7093">
        <v>9804.9</v>
      </c>
      <c r="T7093">
        <v>0</v>
      </c>
      <c r="U7093">
        <v>3135.3</v>
      </c>
      <c r="V7093">
        <v>3.3399999999999999E-2</v>
      </c>
      <c r="W7093">
        <v>4.7E-2</v>
      </c>
      <c r="X7093">
        <v>0.45</v>
      </c>
      <c r="Y7093">
        <v>0.45</v>
      </c>
      <c r="Z7093">
        <v>373</v>
      </c>
      <c r="AA7093">
        <v>31.9</v>
      </c>
      <c r="AB7093">
        <v>4.55</v>
      </c>
      <c r="AC7093">
        <v>24.8</v>
      </c>
      <c r="AD7093">
        <v>1169.9000000000001</v>
      </c>
      <c r="AE7093">
        <v>0.25</v>
      </c>
      <c r="AF7093">
        <v>375.2</v>
      </c>
      <c r="AG7093">
        <v>59.7</v>
      </c>
      <c r="AH7093">
        <v>434.9</v>
      </c>
      <c r="AI7093">
        <v>388.4</v>
      </c>
      <c r="AJ7093">
        <v>33.9</v>
      </c>
      <c r="AK7093">
        <v>4.84</v>
      </c>
      <c r="AL7093">
        <v>25.3</v>
      </c>
      <c r="AM7093">
        <v>1197.9000000000001</v>
      </c>
      <c r="AN7093">
        <v>0.27</v>
      </c>
      <c r="AO7093">
        <v>390.7</v>
      </c>
      <c r="AP7093">
        <v>61</v>
      </c>
      <c r="AQ7093">
        <v>451.8</v>
      </c>
      <c r="AR7093">
        <v>100.5</v>
      </c>
      <c r="AS7093">
        <v>7.6</v>
      </c>
      <c r="AT7093">
        <v>1.06</v>
      </c>
      <c r="AU7093">
        <v>6.7</v>
      </c>
      <c r="AV7093">
        <v>345.9</v>
      </c>
      <c r="AW7093">
        <v>0.05</v>
      </c>
      <c r="AX7093">
        <v>101.1</v>
      </c>
      <c r="AY7093">
        <v>17.100000000000001</v>
      </c>
      <c r="AZ7093">
        <v>118.1</v>
      </c>
      <c r="BA7093">
        <v>374.9</v>
      </c>
      <c r="BB7093">
        <v>7.1</v>
      </c>
      <c r="BC7093">
        <v>0.71</v>
      </c>
      <c r="BD7093">
        <v>44.3</v>
      </c>
      <c r="BE7093">
        <v>1960.6</v>
      </c>
      <c r="BF7093">
        <v>0.16</v>
      </c>
      <c r="BG7093">
        <v>375.3</v>
      </c>
      <c r="BH7093">
        <v>102.8</v>
      </c>
      <c r="BI7093">
        <v>478.1</v>
      </c>
      <c r="BJ7093">
        <v>27.54</v>
      </c>
      <c r="BK7093">
        <v>0</v>
      </c>
      <c r="BL7093">
        <v>0</v>
      </c>
      <c r="BM7093">
        <v>27.54</v>
      </c>
      <c r="BN7093">
        <v>28.9</v>
      </c>
      <c r="BO7093">
        <v>0</v>
      </c>
      <c r="BP7093">
        <v>0</v>
      </c>
      <c r="BQ7093">
        <v>28.9</v>
      </c>
      <c r="BR7093">
        <v>13285.2</v>
      </c>
      <c r="BS7093">
        <v>345</v>
      </c>
      <c r="BT7093">
        <v>0</v>
      </c>
      <c r="BU7093">
        <v>3.3</v>
      </c>
      <c r="BV7093">
        <v>0</v>
      </c>
      <c r="BW7093">
        <v>0</v>
      </c>
      <c r="BX7093">
        <v>3360</v>
      </c>
      <c r="BY7093">
        <v>0</v>
      </c>
      <c r="BZ7093">
        <v>0</v>
      </c>
      <c r="CA7093">
        <v>12.5</v>
      </c>
      <c r="CB7093">
        <v>3973.9</v>
      </c>
      <c r="CC7093">
        <v>0</v>
      </c>
      <c r="CD7093">
        <v>0</v>
      </c>
      <c r="CE7093">
        <v>0</v>
      </c>
      <c r="CF7093">
        <v>547.6</v>
      </c>
      <c r="CG7093">
        <v>5055.5</v>
      </c>
      <c r="CH7093">
        <v>0</v>
      </c>
      <c r="CI7093">
        <v>0</v>
      </c>
      <c r="CJ7093">
        <v>0</v>
      </c>
      <c r="CK7093">
        <v>332.5</v>
      </c>
      <c r="CL7093">
        <v>0</v>
      </c>
      <c r="CM7093">
        <v>0</v>
      </c>
      <c r="CN7093">
        <v>0</v>
      </c>
    </row>
    <row r="7094" spans="1:92">
      <c r="A7094">
        <v>7088</v>
      </c>
      <c r="B7094">
        <f t="shared" si="1100"/>
        <v>296</v>
      </c>
      <c r="C7094" t="str">
        <f t="shared" si="1101"/>
        <v>Day296</v>
      </c>
      <c r="D7094">
        <f t="shared" si="1102"/>
        <v>7</v>
      </c>
      <c r="E7094" t="str">
        <f t="shared" si="1103"/>
        <v>Hour7</v>
      </c>
      <c r="F7094">
        <f t="shared" si="1104"/>
        <v>10</v>
      </c>
      <c r="G7094" t="str">
        <f t="shared" si="1105"/>
        <v>Fall</v>
      </c>
      <c r="H7094">
        <f t="shared" si="1106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13183.7</v>
      </c>
      <c r="L7094" s="9" t="s">
        <v>7221</v>
      </c>
      <c r="M7094" s="9">
        <v>10143.799999999999</v>
      </c>
      <c r="N7094">
        <v>0</v>
      </c>
      <c r="O7094">
        <v>0</v>
      </c>
      <c r="P7094">
        <v>23.2</v>
      </c>
      <c r="Q7094">
        <v>10167</v>
      </c>
      <c r="R7094">
        <v>9804.6</v>
      </c>
      <c r="S7094">
        <v>9556.1</v>
      </c>
      <c r="T7094">
        <v>0</v>
      </c>
      <c r="U7094">
        <v>3016.7</v>
      </c>
      <c r="V7094">
        <v>3.3399999999999999E-2</v>
      </c>
      <c r="W7094">
        <v>4.7100000000000003E-2</v>
      </c>
      <c r="X7094">
        <v>0.47</v>
      </c>
      <c r="Y7094">
        <v>0.48</v>
      </c>
      <c r="Z7094">
        <v>347.3</v>
      </c>
      <c r="AA7094">
        <v>28.9</v>
      </c>
      <c r="AB7094">
        <v>4.1100000000000003</v>
      </c>
      <c r="AC7094">
        <v>24.1</v>
      </c>
      <c r="AD7094">
        <v>1116.7</v>
      </c>
      <c r="AE7094">
        <v>0.24</v>
      </c>
      <c r="AF7094">
        <v>349.3</v>
      </c>
      <c r="AG7094">
        <v>57.4</v>
      </c>
      <c r="AH7094">
        <v>406.8</v>
      </c>
      <c r="AI7094">
        <v>361.4</v>
      </c>
      <c r="AJ7094">
        <v>30.5</v>
      </c>
      <c r="AK7094">
        <v>4.33</v>
      </c>
      <c r="AL7094">
        <v>24.7</v>
      </c>
      <c r="AM7094">
        <v>1149.3</v>
      </c>
      <c r="AN7094">
        <v>0.25</v>
      </c>
      <c r="AO7094">
        <v>363.5</v>
      </c>
      <c r="AP7094">
        <v>59</v>
      </c>
      <c r="AQ7094">
        <v>422.5</v>
      </c>
      <c r="AR7094">
        <v>44.5</v>
      </c>
      <c r="AS7094">
        <v>4.3</v>
      </c>
      <c r="AT7094">
        <v>0.63</v>
      </c>
      <c r="AU7094">
        <v>2.1</v>
      </c>
      <c r="AV7094">
        <v>121.3</v>
      </c>
      <c r="AW7094">
        <v>0.02</v>
      </c>
      <c r="AX7094">
        <v>44.8</v>
      </c>
      <c r="AY7094">
        <v>5.7</v>
      </c>
      <c r="AZ7094">
        <v>50.5</v>
      </c>
      <c r="BA7094">
        <v>1072.8</v>
      </c>
      <c r="BB7094">
        <v>123.5</v>
      </c>
      <c r="BC7094">
        <v>17.97</v>
      </c>
      <c r="BD7094">
        <v>33.1</v>
      </c>
      <c r="BE7094">
        <v>2339.1</v>
      </c>
      <c r="BF7094">
        <v>0.53</v>
      </c>
      <c r="BG7094">
        <v>1081.4000000000001</v>
      </c>
      <c r="BH7094">
        <v>102.9</v>
      </c>
      <c r="BI7094">
        <v>1184.3</v>
      </c>
      <c r="BJ7094">
        <v>26.13</v>
      </c>
      <c r="BK7094">
        <v>0</v>
      </c>
      <c r="BL7094">
        <v>0</v>
      </c>
      <c r="BM7094">
        <v>26.13</v>
      </c>
      <c r="BN7094">
        <v>27.43</v>
      </c>
      <c r="BO7094">
        <v>0</v>
      </c>
      <c r="BP7094">
        <v>0</v>
      </c>
      <c r="BQ7094">
        <v>27.43</v>
      </c>
      <c r="BR7094">
        <v>13183.7</v>
      </c>
      <c r="BS7094">
        <v>610.9</v>
      </c>
      <c r="BT7094">
        <v>0</v>
      </c>
      <c r="BU7094">
        <v>3.3</v>
      </c>
      <c r="BV7094">
        <v>0</v>
      </c>
      <c r="BW7094">
        <v>0</v>
      </c>
      <c r="BX7094">
        <v>2992.5</v>
      </c>
      <c r="BY7094">
        <v>0</v>
      </c>
      <c r="BZ7094">
        <v>0</v>
      </c>
      <c r="CA7094">
        <v>24.7</v>
      </c>
      <c r="CB7094">
        <v>3973.9</v>
      </c>
      <c r="CC7094">
        <v>0</v>
      </c>
      <c r="CD7094">
        <v>0</v>
      </c>
      <c r="CE7094">
        <v>0</v>
      </c>
      <c r="CF7094">
        <v>547.6</v>
      </c>
      <c r="CG7094">
        <v>5055.5</v>
      </c>
      <c r="CH7094">
        <v>0</v>
      </c>
      <c r="CI7094">
        <v>0</v>
      </c>
      <c r="CJ7094">
        <v>0</v>
      </c>
      <c r="CK7094">
        <v>586.1</v>
      </c>
      <c r="CL7094">
        <v>0</v>
      </c>
      <c r="CM7094">
        <v>0</v>
      </c>
      <c r="CN7094">
        <v>0</v>
      </c>
    </row>
    <row r="7095" spans="1:92">
      <c r="A7095">
        <v>7089</v>
      </c>
      <c r="B7095">
        <f t="shared" si="1100"/>
        <v>296</v>
      </c>
      <c r="C7095" t="str">
        <f t="shared" si="1101"/>
        <v>Day296</v>
      </c>
      <c r="D7095">
        <f t="shared" si="1102"/>
        <v>8</v>
      </c>
      <c r="E7095" t="str">
        <f t="shared" si="1103"/>
        <v>Hour8</v>
      </c>
      <c r="F7095">
        <f t="shared" si="1104"/>
        <v>10</v>
      </c>
      <c r="G7095" t="str">
        <f t="shared" si="1105"/>
        <v>Fall</v>
      </c>
      <c r="H7095">
        <f t="shared" si="1106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13587.7</v>
      </c>
      <c r="L7095" s="9" t="s">
        <v>7222</v>
      </c>
      <c r="M7095" s="9">
        <v>10256.200000000001</v>
      </c>
      <c r="N7095">
        <v>0</v>
      </c>
      <c r="O7095">
        <v>0</v>
      </c>
      <c r="P7095">
        <v>28.3</v>
      </c>
      <c r="Q7095">
        <v>10284.5</v>
      </c>
      <c r="R7095">
        <v>9911.7000000000007</v>
      </c>
      <c r="S7095">
        <v>9637.1</v>
      </c>
      <c r="T7095">
        <v>0</v>
      </c>
      <c r="U7095">
        <v>3303.2</v>
      </c>
      <c r="V7095">
        <v>3.3599999999999998E-2</v>
      </c>
      <c r="W7095">
        <v>4.7600000000000003E-2</v>
      </c>
      <c r="X7095">
        <v>0.46</v>
      </c>
      <c r="Y7095">
        <v>0.47</v>
      </c>
      <c r="Z7095">
        <v>364.7</v>
      </c>
      <c r="AA7095">
        <v>31.2</v>
      </c>
      <c r="AB7095">
        <v>4.45</v>
      </c>
      <c r="AC7095">
        <v>24.2</v>
      </c>
      <c r="AD7095">
        <v>1143.8</v>
      </c>
      <c r="AE7095">
        <v>0.25</v>
      </c>
      <c r="AF7095">
        <v>366.8</v>
      </c>
      <c r="AG7095">
        <v>58.4</v>
      </c>
      <c r="AH7095">
        <v>425.2</v>
      </c>
      <c r="AI7095">
        <v>380.1</v>
      </c>
      <c r="AJ7095">
        <v>33.200000000000003</v>
      </c>
      <c r="AK7095">
        <v>4.74</v>
      </c>
      <c r="AL7095">
        <v>24.7</v>
      </c>
      <c r="AM7095">
        <v>1170.3</v>
      </c>
      <c r="AN7095">
        <v>0.26</v>
      </c>
      <c r="AO7095">
        <v>382.4</v>
      </c>
      <c r="AP7095">
        <v>59.6</v>
      </c>
      <c r="AQ7095">
        <v>442</v>
      </c>
      <c r="AR7095">
        <v>21.2</v>
      </c>
      <c r="AS7095">
        <v>1.7</v>
      </c>
      <c r="AT7095">
        <v>0.24</v>
      </c>
      <c r="AU7095">
        <v>1.4</v>
      </c>
      <c r="AV7095">
        <v>70.7</v>
      </c>
      <c r="AW7095">
        <v>0.01</v>
      </c>
      <c r="AX7095">
        <v>21.4</v>
      </c>
      <c r="AY7095">
        <v>3.5</v>
      </c>
      <c r="AZ7095">
        <v>24.8</v>
      </c>
      <c r="BA7095">
        <v>373.3</v>
      </c>
      <c r="BB7095">
        <v>7</v>
      </c>
      <c r="BC7095">
        <v>0.7</v>
      </c>
      <c r="BD7095">
        <v>44.1</v>
      </c>
      <c r="BE7095">
        <v>1951.8</v>
      </c>
      <c r="BF7095">
        <v>0.16</v>
      </c>
      <c r="BG7095">
        <v>373.7</v>
      </c>
      <c r="BH7095">
        <v>102.3</v>
      </c>
      <c r="BI7095">
        <v>476</v>
      </c>
      <c r="BJ7095">
        <v>27.05</v>
      </c>
      <c r="BK7095">
        <v>0</v>
      </c>
      <c r="BL7095">
        <v>0</v>
      </c>
      <c r="BM7095">
        <v>27.05</v>
      </c>
      <c r="BN7095">
        <v>28.4</v>
      </c>
      <c r="BO7095">
        <v>0</v>
      </c>
      <c r="BP7095">
        <v>0</v>
      </c>
      <c r="BQ7095">
        <v>28.4</v>
      </c>
      <c r="BR7095">
        <v>13587.7</v>
      </c>
      <c r="BS7095">
        <v>647.4</v>
      </c>
      <c r="BT7095">
        <v>0</v>
      </c>
      <c r="BU7095">
        <v>3.3</v>
      </c>
      <c r="BV7095">
        <v>0</v>
      </c>
      <c r="BW7095">
        <v>0</v>
      </c>
      <c r="BX7095">
        <v>3360</v>
      </c>
      <c r="BY7095">
        <v>0</v>
      </c>
      <c r="BZ7095">
        <v>0</v>
      </c>
      <c r="CA7095">
        <v>31.1</v>
      </c>
      <c r="CB7095">
        <v>3973.9</v>
      </c>
      <c r="CC7095">
        <v>0</v>
      </c>
      <c r="CD7095">
        <v>0</v>
      </c>
      <c r="CE7095">
        <v>0</v>
      </c>
      <c r="CF7095">
        <v>547.6</v>
      </c>
      <c r="CG7095">
        <v>5055.5</v>
      </c>
      <c r="CH7095">
        <v>0</v>
      </c>
      <c r="CI7095">
        <v>0</v>
      </c>
      <c r="CJ7095">
        <v>0</v>
      </c>
      <c r="CK7095">
        <v>616.29999999999995</v>
      </c>
      <c r="CL7095">
        <v>0</v>
      </c>
      <c r="CM7095">
        <v>0</v>
      </c>
      <c r="CN7095">
        <v>0</v>
      </c>
    </row>
    <row r="7096" spans="1:92">
      <c r="A7096">
        <v>7090</v>
      </c>
      <c r="B7096">
        <f t="shared" si="1100"/>
        <v>296</v>
      </c>
      <c r="C7096" t="str">
        <f t="shared" si="1101"/>
        <v>Day296</v>
      </c>
      <c r="D7096">
        <f t="shared" si="1102"/>
        <v>9</v>
      </c>
      <c r="E7096" t="str">
        <f t="shared" si="1103"/>
        <v>Hour9</v>
      </c>
      <c r="F7096">
        <f t="shared" si="1104"/>
        <v>10</v>
      </c>
      <c r="G7096" t="str">
        <f t="shared" si="1105"/>
        <v>Fall</v>
      </c>
      <c r="H7096">
        <f t="shared" si="1106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14119.6</v>
      </c>
      <c r="L7096" s="9" t="s">
        <v>7223</v>
      </c>
      <c r="M7096" s="9">
        <v>10375.6</v>
      </c>
      <c r="N7096">
        <v>0</v>
      </c>
      <c r="O7096">
        <v>0</v>
      </c>
      <c r="P7096">
        <v>29.9</v>
      </c>
      <c r="Q7096">
        <v>10405.5</v>
      </c>
      <c r="R7096">
        <v>10025.4</v>
      </c>
      <c r="S7096">
        <v>9781.2999999999993</v>
      </c>
      <c r="T7096">
        <v>0</v>
      </c>
      <c r="U7096">
        <v>3714.1</v>
      </c>
      <c r="V7096">
        <v>3.3799999999999997E-2</v>
      </c>
      <c r="W7096">
        <v>4.8099999999999997E-2</v>
      </c>
      <c r="X7096">
        <v>0.44</v>
      </c>
      <c r="Y7096">
        <v>0.45</v>
      </c>
      <c r="Z7096">
        <v>386</v>
      </c>
      <c r="AA7096">
        <v>33.700000000000003</v>
      </c>
      <c r="AB7096">
        <v>4.8</v>
      </c>
      <c r="AC7096">
        <v>24.8</v>
      </c>
      <c r="AD7096">
        <v>1190.4000000000001</v>
      </c>
      <c r="AE7096">
        <v>0.26</v>
      </c>
      <c r="AF7096">
        <v>388.3</v>
      </c>
      <c r="AG7096">
        <v>60.3</v>
      </c>
      <c r="AH7096">
        <v>448.6</v>
      </c>
      <c r="AI7096">
        <v>401.9</v>
      </c>
      <c r="AJ7096">
        <v>35.5</v>
      </c>
      <c r="AK7096">
        <v>5.07</v>
      </c>
      <c r="AL7096">
        <v>25.4</v>
      </c>
      <c r="AM7096">
        <v>1224.5</v>
      </c>
      <c r="AN7096">
        <v>0.27</v>
      </c>
      <c r="AO7096">
        <v>404.3</v>
      </c>
      <c r="AP7096">
        <v>62</v>
      </c>
      <c r="AQ7096">
        <v>466.3</v>
      </c>
      <c r="AR7096">
        <v>14.8</v>
      </c>
      <c r="AS7096">
        <v>0.9</v>
      </c>
      <c r="AT7096">
        <v>0.13</v>
      </c>
      <c r="AU7096">
        <v>1.2</v>
      </c>
      <c r="AV7096">
        <v>56.7</v>
      </c>
      <c r="AW7096">
        <v>0.01</v>
      </c>
      <c r="AX7096">
        <v>14.9</v>
      </c>
      <c r="AY7096">
        <v>2.9</v>
      </c>
      <c r="AZ7096">
        <v>17.7</v>
      </c>
      <c r="BA7096">
        <v>383.2</v>
      </c>
      <c r="BB7096">
        <v>7.2</v>
      </c>
      <c r="BC7096">
        <v>0.72</v>
      </c>
      <c r="BD7096">
        <v>45.3</v>
      </c>
      <c r="BE7096">
        <v>2003.6</v>
      </c>
      <c r="BF7096">
        <v>0.17</v>
      </c>
      <c r="BG7096">
        <v>383.6</v>
      </c>
      <c r="BH7096">
        <v>105</v>
      </c>
      <c r="BI7096">
        <v>488.6</v>
      </c>
      <c r="BJ7096">
        <v>28.13</v>
      </c>
      <c r="BK7096">
        <v>0</v>
      </c>
      <c r="BL7096">
        <v>0</v>
      </c>
      <c r="BM7096">
        <v>28.13</v>
      </c>
      <c r="BN7096">
        <v>29.56</v>
      </c>
      <c r="BO7096">
        <v>0</v>
      </c>
      <c r="BP7096">
        <v>0</v>
      </c>
      <c r="BQ7096">
        <v>29.56</v>
      </c>
      <c r="BR7096">
        <v>14119.6</v>
      </c>
      <c r="BS7096">
        <v>624.29999999999995</v>
      </c>
      <c r="BT7096">
        <v>0</v>
      </c>
      <c r="BU7096">
        <v>3.3</v>
      </c>
      <c r="BV7096">
        <v>0</v>
      </c>
      <c r="BW7096">
        <v>0</v>
      </c>
      <c r="BX7096">
        <v>3764.1</v>
      </c>
      <c r="BY7096">
        <v>0</v>
      </c>
      <c r="BZ7096">
        <v>0</v>
      </c>
      <c r="CA7096">
        <v>30.1</v>
      </c>
      <c r="CB7096">
        <v>4124.8</v>
      </c>
      <c r="CC7096">
        <v>0</v>
      </c>
      <c r="CD7096">
        <v>0</v>
      </c>
      <c r="CE7096">
        <v>0</v>
      </c>
      <c r="CF7096">
        <v>547.6</v>
      </c>
      <c r="CG7096">
        <v>5055.5</v>
      </c>
      <c r="CH7096">
        <v>0</v>
      </c>
      <c r="CI7096">
        <v>0</v>
      </c>
      <c r="CJ7096">
        <v>0</v>
      </c>
      <c r="CK7096">
        <v>594.20000000000005</v>
      </c>
      <c r="CL7096">
        <v>0</v>
      </c>
      <c r="CM7096">
        <v>0</v>
      </c>
      <c r="CN7096">
        <v>0</v>
      </c>
    </row>
    <row r="7097" spans="1:92">
      <c r="A7097">
        <v>7091</v>
      </c>
      <c r="B7097">
        <f t="shared" si="1100"/>
        <v>296</v>
      </c>
      <c r="C7097" t="str">
        <f t="shared" si="1101"/>
        <v>Day296</v>
      </c>
      <c r="D7097">
        <f t="shared" si="1102"/>
        <v>10</v>
      </c>
      <c r="E7097" t="str">
        <f t="shared" si="1103"/>
        <v>Hour10</v>
      </c>
      <c r="F7097">
        <f t="shared" si="1104"/>
        <v>10</v>
      </c>
      <c r="G7097" t="str">
        <f t="shared" si="1105"/>
        <v>Fall</v>
      </c>
      <c r="H7097">
        <f t="shared" si="1106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14549.9</v>
      </c>
      <c r="L7097" s="9" t="s">
        <v>7224</v>
      </c>
      <c r="M7097" s="9">
        <v>10482.799999999999</v>
      </c>
      <c r="N7097">
        <v>0</v>
      </c>
      <c r="O7097">
        <v>0</v>
      </c>
      <c r="P7097">
        <v>36.9</v>
      </c>
      <c r="Q7097">
        <v>10519.8</v>
      </c>
      <c r="R7097">
        <v>10127.4</v>
      </c>
      <c r="S7097">
        <v>9917.9</v>
      </c>
      <c r="T7097">
        <v>0</v>
      </c>
      <c r="U7097">
        <v>4030.1</v>
      </c>
      <c r="V7097">
        <v>3.39E-2</v>
      </c>
      <c r="W7097">
        <v>4.8599999999999997E-2</v>
      </c>
      <c r="X7097">
        <v>0.43</v>
      </c>
      <c r="Y7097">
        <v>0.44</v>
      </c>
      <c r="Z7097">
        <v>387.4</v>
      </c>
      <c r="AA7097">
        <v>32.9</v>
      </c>
      <c r="AB7097">
        <v>4.68</v>
      </c>
      <c r="AC7097">
        <v>25.6</v>
      </c>
      <c r="AD7097">
        <v>1222</v>
      </c>
      <c r="AE7097">
        <v>0.25</v>
      </c>
      <c r="AF7097">
        <v>389.6</v>
      </c>
      <c r="AG7097">
        <v>62</v>
      </c>
      <c r="AH7097">
        <v>451.7</v>
      </c>
      <c r="AI7097">
        <v>405.3</v>
      </c>
      <c r="AJ7097">
        <v>35.4</v>
      </c>
      <c r="AK7097">
        <v>5.04</v>
      </c>
      <c r="AL7097">
        <v>26</v>
      </c>
      <c r="AM7097">
        <v>1249.4000000000001</v>
      </c>
      <c r="AN7097">
        <v>0.27</v>
      </c>
      <c r="AO7097">
        <v>407.7</v>
      </c>
      <c r="AP7097">
        <v>63.3</v>
      </c>
      <c r="AQ7097">
        <v>471</v>
      </c>
      <c r="AR7097">
        <v>8.6999999999999993</v>
      </c>
      <c r="AS7097">
        <v>0.2</v>
      </c>
      <c r="AT7097">
        <v>0.02</v>
      </c>
      <c r="AU7097">
        <v>1</v>
      </c>
      <c r="AV7097">
        <v>43.8</v>
      </c>
      <c r="AW7097">
        <v>0</v>
      </c>
      <c r="AX7097">
        <v>8.6999999999999993</v>
      </c>
      <c r="AY7097">
        <v>2.2999999999999998</v>
      </c>
      <c r="AZ7097">
        <v>11</v>
      </c>
      <c r="BA7097">
        <v>411.9</v>
      </c>
      <c r="BB7097">
        <v>7.8</v>
      </c>
      <c r="BC7097">
        <v>0.78</v>
      </c>
      <c r="BD7097">
        <v>48.7</v>
      </c>
      <c r="BE7097">
        <v>2153.6999999999998</v>
      </c>
      <c r="BF7097">
        <v>0.18</v>
      </c>
      <c r="BG7097">
        <v>412.3</v>
      </c>
      <c r="BH7097">
        <v>112.9</v>
      </c>
      <c r="BI7097">
        <v>525.20000000000005</v>
      </c>
      <c r="BJ7097">
        <v>28.44</v>
      </c>
      <c r="BK7097">
        <v>0</v>
      </c>
      <c r="BL7097">
        <v>0</v>
      </c>
      <c r="BM7097">
        <v>28.44</v>
      </c>
      <c r="BN7097">
        <v>29.89</v>
      </c>
      <c r="BO7097">
        <v>0</v>
      </c>
      <c r="BP7097">
        <v>0</v>
      </c>
      <c r="BQ7097">
        <v>29.89</v>
      </c>
      <c r="BR7097">
        <v>14549.9</v>
      </c>
      <c r="BS7097">
        <v>601.79999999999995</v>
      </c>
      <c r="BT7097">
        <v>0</v>
      </c>
      <c r="BU7097">
        <v>3.3</v>
      </c>
      <c r="BV7097">
        <v>0</v>
      </c>
      <c r="BW7097">
        <v>0</v>
      </c>
      <c r="BX7097">
        <v>3764.1</v>
      </c>
      <c r="BY7097">
        <v>0</v>
      </c>
      <c r="BZ7097">
        <v>0</v>
      </c>
      <c r="CA7097">
        <v>29</v>
      </c>
      <c r="CB7097">
        <v>4577.5</v>
      </c>
      <c r="CC7097">
        <v>0</v>
      </c>
      <c r="CD7097">
        <v>0</v>
      </c>
      <c r="CE7097">
        <v>0</v>
      </c>
      <c r="CF7097">
        <v>547.6</v>
      </c>
      <c r="CG7097">
        <v>5055.5</v>
      </c>
      <c r="CH7097">
        <v>0</v>
      </c>
      <c r="CI7097">
        <v>0</v>
      </c>
      <c r="CJ7097">
        <v>0</v>
      </c>
      <c r="CK7097">
        <v>572.9</v>
      </c>
      <c r="CL7097">
        <v>0</v>
      </c>
      <c r="CM7097">
        <v>0</v>
      </c>
      <c r="CN7097">
        <v>0</v>
      </c>
    </row>
    <row r="7098" spans="1:92">
      <c r="A7098">
        <v>7092</v>
      </c>
      <c r="B7098">
        <f t="shared" si="1100"/>
        <v>296</v>
      </c>
      <c r="C7098" t="str">
        <f t="shared" si="1101"/>
        <v>Day296</v>
      </c>
      <c r="D7098">
        <f t="shared" si="1102"/>
        <v>11</v>
      </c>
      <c r="E7098" t="str">
        <f t="shared" si="1103"/>
        <v>Hour11</v>
      </c>
      <c r="F7098">
        <f t="shared" si="1104"/>
        <v>10</v>
      </c>
      <c r="G7098" t="str">
        <f t="shared" si="1105"/>
        <v>Fall</v>
      </c>
      <c r="H7098">
        <f t="shared" si="1106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14982.6</v>
      </c>
      <c r="L7098" s="9" t="s">
        <v>7225</v>
      </c>
      <c r="M7098" s="9">
        <v>10801.6</v>
      </c>
      <c r="N7098">
        <v>0</v>
      </c>
      <c r="O7098">
        <v>0</v>
      </c>
      <c r="P7098">
        <v>40.4</v>
      </c>
      <c r="Q7098">
        <v>10842</v>
      </c>
      <c r="R7098">
        <v>10430.5</v>
      </c>
      <c r="S7098">
        <v>10242.9</v>
      </c>
      <c r="T7098">
        <v>0</v>
      </c>
      <c r="U7098">
        <v>4140.6000000000004</v>
      </c>
      <c r="V7098">
        <v>3.44E-2</v>
      </c>
      <c r="W7098">
        <v>5.0099999999999999E-2</v>
      </c>
      <c r="X7098">
        <v>0.41</v>
      </c>
      <c r="Y7098">
        <v>0.43</v>
      </c>
      <c r="Z7098">
        <v>387.5</v>
      </c>
      <c r="AA7098">
        <v>32.200000000000003</v>
      </c>
      <c r="AB7098">
        <v>4.57</v>
      </c>
      <c r="AC7098">
        <v>26.2</v>
      </c>
      <c r="AD7098">
        <v>1245.9000000000001</v>
      </c>
      <c r="AE7098">
        <v>0.25</v>
      </c>
      <c r="AF7098">
        <v>389.7</v>
      </c>
      <c r="AG7098">
        <v>63.4</v>
      </c>
      <c r="AH7098">
        <v>453.1</v>
      </c>
      <c r="AI7098">
        <v>407</v>
      </c>
      <c r="AJ7098">
        <v>35.1</v>
      </c>
      <c r="AK7098">
        <v>5</v>
      </c>
      <c r="AL7098">
        <v>26.4</v>
      </c>
      <c r="AM7098">
        <v>1267.8</v>
      </c>
      <c r="AN7098">
        <v>0.27</v>
      </c>
      <c r="AO7098">
        <v>409.4</v>
      </c>
      <c r="AP7098">
        <v>64.2</v>
      </c>
      <c r="AQ7098">
        <v>473.6</v>
      </c>
      <c r="AR7098">
        <v>8.6999999999999993</v>
      </c>
      <c r="AS7098">
        <v>0.2</v>
      </c>
      <c r="AT7098">
        <v>0.02</v>
      </c>
      <c r="AU7098">
        <v>1</v>
      </c>
      <c r="AV7098">
        <v>43.8</v>
      </c>
      <c r="AW7098">
        <v>0</v>
      </c>
      <c r="AX7098">
        <v>8.6999999999999993</v>
      </c>
      <c r="AY7098">
        <v>2.2999999999999998</v>
      </c>
      <c r="AZ7098">
        <v>11</v>
      </c>
      <c r="BA7098">
        <v>386.7</v>
      </c>
      <c r="BB7098">
        <v>7.3</v>
      </c>
      <c r="BC7098">
        <v>0.73</v>
      </c>
      <c r="BD7098">
        <v>45.7</v>
      </c>
      <c r="BE7098">
        <v>2022.2</v>
      </c>
      <c r="BF7098">
        <v>0.17</v>
      </c>
      <c r="BG7098">
        <v>387.1</v>
      </c>
      <c r="BH7098">
        <v>106</v>
      </c>
      <c r="BI7098">
        <v>493.1</v>
      </c>
      <c r="BJ7098">
        <v>28.74</v>
      </c>
      <c r="BK7098">
        <v>0</v>
      </c>
      <c r="BL7098">
        <v>0</v>
      </c>
      <c r="BM7098">
        <v>28.74</v>
      </c>
      <c r="BN7098">
        <v>30.25</v>
      </c>
      <c r="BO7098">
        <v>0</v>
      </c>
      <c r="BP7098">
        <v>0</v>
      </c>
      <c r="BQ7098">
        <v>30.25</v>
      </c>
      <c r="BR7098">
        <v>14982.6</v>
      </c>
      <c r="BS7098">
        <v>599.1</v>
      </c>
      <c r="BT7098">
        <v>0</v>
      </c>
      <c r="BU7098">
        <v>3.3</v>
      </c>
      <c r="BV7098">
        <v>0</v>
      </c>
      <c r="BW7098">
        <v>0</v>
      </c>
      <c r="BX7098">
        <v>3764.1</v>
      </c>
      <c r="BY7098">
        <v>0</v>
      </c>
      <c r="BZ7098">
        <v>0</v>
      </c>
      <c r="CA7098">
        <v>29.1</v>
      </c>
      <c r="CB7098">
        <v>5012.8999999999996</v>
      </c>
      <c r="CC7098">
        <v>0</v>
      </c>
      <c r="CD7098">
        <v>0</v>
      </c>
      <c r="CE7098">
        <v>0</v>
      </c>
      <c r="CF7098">
        <v>547.6</v>
      </c>
      <c r="CG7098">
        <v>5055.5</v>
      </c>
      <c r="CH7098">
        <v>0</v>
      </c>
      <c r="CI7098">
        <v>0</v>
      </c>
      <c r="CJ7098">
        <v>0</v>
      </c>
      <c r="CK7098">
        <v>570</v>
      </c>
      <c r="CL7098">
        <v>0</v>
      </c>
      <c r="CM7098">
        <v>0</v>
      </c>
      <c r="CN7098">
        <v>0</v>
      </c>
    </row>
    <row r="7099" spans="1:92">
      <c r="A7099">
        <v>7093</v>
      </c>
      <c r="B7099">
        <f t="shared" si="1100"/>
        <v>296</v>
      </c>
      <c r="C7099" t="str">
        <f t="shared" si="1101"/>
        <v>Day296</v>
      </c>
      <c r="D7099">
        <f t="shared" si="1102"/>
        <v>12</v>
      </c>
      <c r="E7099" t="str">
        <f t="shared" si="1103"/>
        <v>Hour12</v>
      </c>
      <c r="F7099">
        <f t="shared" si="1104"/>
        <v>10</v>
      </c>
      <c r="G7099" t="str">
        <f t="shared" si="1105"/>
        <v>Fall</v>
      </c>
      <c r="H7099">
        <f t="shared" si="1106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14996.4</v>
      </c>
      <c r="L7099" s="9" t="s">
        <v>7226</v>
      </c>
      <c r="M7099" s="9">
        <v>10970.7</v>
      </c>
      <c r="N7099">
        <v>0</v>
      </c>
      <c r="O7099">
        <v>0</v>
      </c>
      <c r="P7099">
        <v>41.3</v>
      </c>
      <c r="Q7099">
        <v>11012</v>
      </c>
      <c r="R7099">
        <v>10591</v>
      </c>
      <c r="S7099">
        <v>10399.1</v>
      </c>
      <c r="T7099">
        <v>0</v>
      </c>
      <c r="U7099">
        <v>3984.4</v>
      </c>
      <c r="V7099">
        <v>3.4599999999999999E-2</v>
      </c>
      <c r="W7099">
        <v>5.0900000000000001E-2</v>
      </c>
      <c r="X7099">
        <v>0.41</v>
      </c>
      <c r="Y7099">
        <v>0.43</v>
      </c>
      <c r="Z7099">
        <v>387.1</v>
      </c>
      <c r="AA7099">
        <v>32.200000000000003</v>
      </c>
      <c r="AB7099">
        <v>4.57</v>
      </c>
      <c r="AC7099">
        <v>26.1</v>
      </c>
      <c r="AD7099">
        <v>1244.8</v>
      </c>
      <c r="AE7099">
        <v>0.25</v>
      </c>
      <c r="AF7099">
        <v>389.3</v>
      </c>
      <c r="AG7099">
        <v>63.3</v>
      </c>
      <c r="AH7099">
        <v>452.6</v>
      </c>
      <c r="AI7099">
        <v>406.6</v>
      </c>
      <c r="AJ7099">
        <v>35</v>
      </c>
      <c r="AK7099">
        <v>4.99</v>
      </c>
      <c r="AL7099">
        <v>26.4</v>
      </c>
      <c r="AM7099">
        <v>1267.5</v>
      </c>
      <c r="AN7099">
        <v>0.27</v>
      </c>
      <c r="AO7099">
        <v>409</v>
      </c>
      <c r="AP7099">
        <v>64.2</v>
      </c>
      <c r="AQ7099">
        <v>473.2</v>
      </c>
      <c r="AR7099">
        <v>8.6999999999999993</v>
      </c>
      <c r="AS7099">
        <v>0.2</v>
      </c>
      <c r="AT7099">
        <v>0.02</v>
      </c>
      <c r="AU7099">
        <v>1</v>
      </c>
      <c r="AV7099">
        <v>43.8</v>
      </c>
      <c r="AW7099">
        <v>0</v>
      </c>
      <c r="AX7099">
        <v>8.6999999999999993</v>
      </c>
      <c r="AY7099">
        <v>2.2999999999999998</v>
      </c>
      <c r="AZ7099">
        <v>11</v>
      </c>
      <c r="BA7099">
        <v>387.1</v>
      </c>
      <c r="BB7099">
        <v>7.3</v>
      </c>
      <c r="BC7099">
        <v>0.73</v>
      </c>
      <c r="BD7099">
        <v>45.7</v>
      </c>
      <c r="BE7099">
        <v>2023.9</v>
      </c>
      <c r="BF7099">
        <v>0.17</v>
      </c>
      <c r="BG7099">
        <v>387.5</v>
      </c>
      <c r="BH7099">
        <v>106.1</v>
      </c>
      <c r="BI7099">
        <v>493.5</v>
      </c>
      <c r="BJ7099">
        <v>28.79</v>
      </c>
      <c r="BK7099">
        <v>0</v>
      </c>
      <c r="BL7099">
        <v>0</v>
      </c>
      <c r="BM7099">
        <v>28.79</v>
      </c>
      <c r="BN7099">
        <v>30.34</v>
      </c>
      <c r="BO7099">
        <v>0</v>
      </c>
      <c r="BP7099">
        <v>0</v>
      </c>
      <c r="BQ7099">
        <v>30.34</v>
      </c>
      <c r="BR7099">
        <v>14996.4</v>
      </c>
      <c r="BS7099">
        <v>612.9</v>
      </c>
      <c r="BT7099">
        <v>0</v>
      </c>
      <c r="BU7099">
        <v>3.3</v>
      </c>
      <c r="BV7099">
        <v>0</v>
      </c>
      <c r="BW7099">
        <v>0</v>
      </c>
      <c r="BX7099">
        <v>3764.1</v>
      </c>
      <c r="BY7099">
        <v>0</v>
      </c>
      <c r="BZ7099">
        <v>0</v>
      </c>
      <c r="CA7099">
        <v>29.9</v>
      </c>
      <c r="CB7099">
        <v>5012.8999999999996</v>
      </c>
      <c r="CC7099">
        <v>0</v>
      </c>
      <c r="CD7099">
        <v>0</v>
      </c>
      <c r="CE7099">
        <v>0</v>
      </c>
      <c r="CF7099">
        <v>547.6</v>
      </c>
      <c r="CG7099">
        <v>5055.5</v>
      </c>
      <c r="CH7099">
        <v>0</v>
      </c>
      <c r="CI7099">
        <v>0</v>
      </c>
      <c r="CJ7099">
        <v>0</v>
      </c>
      <c r="CK7099">
        <v>583</v>
      </c>
      <c r="CL7099">
        <v>0</v>
      </c>
      <c r="CM7099">
        <v>0</v>
      </c>
      <c r="CN7099">
        <v>0</v>
      </c>
    </row>
    <row r="7100" spans="1:92">
      <c r="A7100">
        <v>7094</v>
      </c>
      <c r="B7100">
        <f t="shared" si="1100"/>
        <v>296</v>
      </c>
      <c r="C7100" t="str">
        <f t="shared" si="1101"/>
        <v>Day296</v>
      </c>
      <c r="D7100">
        <f t="shared" si="1102"/>
        <v>13</v>
      </c>
      <c r="E7100" t="str">
        <f t="shared" si="1103"/>
        <v>Hour13</v>
      </c>
      <c r="F7100">
        <f t="shared" si="1104"/>
        <v>10</v>
      </c>
      <c r="G7100" t="str">
        <f t="shared" si="1105"/>
        <v>Fall</v>
      </c>
      <c r="H7100">
        <f t="shared" si="1106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15602.4</v>
      </c>
      <c r="L7100" s="9" t="s">
        <v>7227</v>
      </c>
      <c r="M7100" s="9">
        <v>11200.4</v>
      </c>
      <c r="N7100">
        <v>0</v>
      </c>
      <c r="O7100">
        <v>0</v>
      </c>
      <c r="P7100">
        <v>46.8</v>
      </c>
      <c r="Q7100">
        <v>11247.2</v>
      </c>
      <c r="R7100">
        <v>10808.9</v>
      </c>
      <c r="S7100">
        <v>10614.6</v>
      </c>
      <c r="T7100">
        <v>0</v>
      </c>
      <c r="U7100">
        <v>4355.3</v>
      </c>
      <c r="V7100">
        <v>3.49E-2</v>
      </c>
      <c r="W7100">
        <v>5.1999999999999998E-2</v>
      </c>
      <c r="X7100">
        <v>0.4</v>
      </c>
      <c r="Y7100">
        <v>0.42</v>
      </c>
      <c r="Z7100">
        <v>387.1</v>
      </c>
      <c r="AA7100">
        <v>31.2</v>
      </c>
      <c r="AB7100">
        <v>4.42</v>
      </c>
      <c r="AC7100">
        <v>26.9</v>
      </c>
      <c r="AD7100">
        <v>1275.0999999999999</v>
      </c>
      <c r="AE7100">
        <v>0.25</v>
      </c>
      <c r="AF7100">
        <v>389.3</v>
      </c>
      <c r="AG7100">
        <v>65</v>
      </c>
      <c r="AH7100">
        <v>454.2</v>
      </c>
      <c r="AI7100">
        <v>408.5</v>
      </c>
      <c r="AJ7100">
        <v>34.700000000000003</v>
      </c>
      <c r="AK7100">
        <v>4.9400000000000004</v>
      </c>
      <c r="AL7100">
        <v>26.8</v>
      </c>
      <c r="AM7100">
        <v>1288.0999999999999</v>
      </c>
      <c r="AN7100">
        <v>0.27</v>
      </c>
      <c r="AO7100">
        <v>410.9</v>
      </c>
      <c r="AP7100">
        <v>65.3</v>
      </c>
      <c r="AQ7100">
        <v>476.2</v>
      </c>
      <c r="AR7100">
        <v>31.9</v>
      </c>
      <c r="AS7100">
        <v>2.9</v>
      </c>
      <c r="AT7100">
        <v>0.41</v>
      </c>
      <c r="AU7100">
        <v>1.7</v>
      </c>
      <c r="AV7100">
        <v>94.3</v>
      </c>
      <c r="AW7100">
        <v>0.02</v>
      </c>
      <c r="AX7100">
        <v>32.1</v>
      </c>
      <c r="AY7100">
        <v>4.5</v>
      </c>
      <c r="AZ7100">
        <v>36.6</v>
      </c>
      <c r="BA7100">
        <v>420.8</v>
      </c>
      <c r="BB7100">
        <v>7.9</v>
      </c>
      <c r="BC7100">
        <v>0.79</v>
      </c>
      <c r="BD7100">
        <v>49.7</v>
      </c>
      <c r="BE7100">
        <v>2200.1</v>
      </c>
      <c r="BF7100">
        <v>0.18</v>
      </c>
      <c r="BG7100">
        <v>421.2</v>
      </c>
      <c r="BH7100">
        <v>115.3</v>
      </c>
      <c r="BI7100">
        <v>536.5</v>
      </c>
      <c r="BJ7100">
        <v>28.97</v>
      </c>
      <c r="BK7100">
        <v>0</v>
      </c>
      <c r="BL7100">
        <v>0</v>
      </c>
      <c r="BM7100">
        <v>28.97</v>
      </c>
      <c r="BN7100">
        <v>30.56</v>
      </c>
      <c r="BO7100">
        <v>0</v>
      </c>
      <c r="BP7100">
        <v>0</v>
      </c>
      <c r="BQ7100">
        <v>30.56</v>
      </c>
      <c r="BR7100">
        <v>15602.4</v>
      </c>
      <c r="BS7100">
        <v>632.6</v>
      </c>
      <c r="BT7100">
        <v>0</v>
      </c>
      <c r="BU7100">
        <v>3.3</v>
      </c>
      <c r="BV7100">
        <v>0</v>
      </c>
      <c r="BW7100">
        <v>0</v>
      </c>
      <c r="BX7100">
        <v>3764.1</v>
      </c>
      <c r="BY7100">
        <v>0</v>
      </c>
      <c r="BZ7100">
        <v>0</v>
      </c>
      <c r="CA7100">
        <v>36.5</v>
      </c>
      <c r="CB7100">
        <v>5599.3</v>
      </c>
      <c r="CC7100">
        <v>0</v>
      </c>
      <c r="CD7100">
        <v>0</v>
      </c>
      <c r="CE7100">
        <v>0</v>
      </c>
      <c r="CF7100">
        <v>547.6</v>
      </c>
      <c r="CG7100">
        <v>5055.5</v>
      </c>
      <c r="CH7100">
        <v>0</v>
      </c>
      <c r="CI7100">
        <v>0</v>
      </c>
      <c r="CJ7100">
        <v>0</v>
      </c>
      <c r="CK7100">
        <v>596.1</v>
      </c>
      <c r="CL7100">
        <v>0</v>
      </c>
      <c r="CM7100">
        <v>0</v>
      </c>
      <c r="CN7100">
        <v>0</v>
      </c>
    </row>
    <row r="7101" spans="1:92">
      <c r="A7101">
        <v>7095</v>
      </c>
      <c r="B7101">
        <f t="shared" si="1100"/>
        <v>296</v>
      </c>
      <c r="C7101" t="str">
        <f t="shared" si="1101"/>
        <v>Day296</v>
      </c>
      <c r="D7101">
        <f t="shared" si="1102"/>
        <v>14</v>
      </c>
      <c r="E7101" t="str">
        <f t="shared" si="1103"/>
        <v>Hour14</v>
      </c>
      <c r="F7101">
        <f t="shared" si="1104"/>
        <v>10</v>
      </c>
      <c r="G7101" t="str">
        <f t="shared" si="1105"/>
        <v>Fall</v>
      </c>
      <c r="H7101">
        <f t="shared" si="1106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16796.8</v>
      </c>
      <c r="L7101" s="9" t="s">
        <v>7228</v>
      </c>
      <c r="M7101" s="9">
        <v>11345.8</v>
      </c>
      <c r="N7101">
        <v>0</v>
      </c>
      <c r="O7101">
        <v>0</v>
      </c>
      <c r="P7101">
        <v>63</v>
      </c>
      <c r="Q7101">
        <v>11408.7</v>
      </c>
      <c r="R7101">
        <v>10946.8</v>
      </c>
      <c r="S7101">
        <v>10812</v>
      </c>
      <c r="T7101">
        <v>0</v>
      </c>
      <c r="U7101">
        <v>5388.1</v>
      </c>
      <c r="V7101">
        <v>3.5200000000000002E-2</v>
      </c>
      <c r="W7101">
        <v>5.2600000000000001E-2</v>
      </c>
      <c r="X7101">
        <v>0.37</v>
      </c>
      <c r="Y7101">
        <v>0.39</v>
      </c>
      <c r="Z7101">
        <v>401.8</v>
      </c>
      <c r="AA7101">
        <v>31.8</v>
      </c>
      <c r="AB7101">
        <v>4.5</v>
      </c>
      <c r="AC7101">
        <v>28.1</v>
      </c>
      <c r="AD7101">
        <v>1340.4</v>
      </c>
      <c r="AE7101">
        <v>0.25</v>
      </c>
      <c r="AF7101">
        <v>404</v>
      </c>
      <c r="AG7101">
        <v>68.099999999999994</v>
      </c>
      <c r="AH7101">
        <v>472.1</v>
      </c>
      <c r="AI7101">
        <v>426.8</v>
      </c>
      <c r="AJ7101">
        <v>36.1</v>
      </c>
      <c r="AK7101">
        <v>5.14</v>
      </c>
      <c r="AL7101">
        <v>27.9</v>
      </c>
      <c r="AM7101">
        <v>1349.9</v>
      </c>
      <c r="AN7101">
        <v>0.27</v>
      </c>
      <c r="AO7101">
        <v>429.3</v>
      </c>
      <c r="AP7101">
        <v>68.2</v>
      </c>
      <c r="AQ7101">
        <v>497.5</v>
      </c>
      <c r="AR7101">
        <v>46.5</v>
      </c>
      <c r="AS7101">
        <v>4.5999999999999996</v>
      </c>
      <c r="AT7101">
        <v>0.66</v>
      </c>
      <c r="AU7101">
        <v>2.2000000000000002</v>
      </c>
      <c r="AV7101">
        <v>126.1</v>
      </c>
      <c r="AW7101">
        <v>0.02</v>
      </c>
      <c r="AX7101">
        <v>46.8</v>
      </c>
      <c r="AY7101">
        <v>5.9</v>
      </c>
      <c r="AZ7101">
        <v>52.7</v>
      </c>
      <c r="BA7101">
        <v>416.7</v>
      </c>
      <c r="BB7101">
        <v>7.9</v>
      </c>
      <c r="BC7101">
        <v>0.79</v>
      </c>
      <c r="BD7101">
        <v>49.2</v>
      </c>
      <c r="BE7101">
        <v>2179</v>
      </c>
      <c r="BF7101">
        <v>0.18</v>
      </c>
      <c r="BG7101">
        <v>417.2</v>
      </c>
      <c r="BH7101">
        <v>114.2</v>
      </c>
      <c r="BI7101">
        <v>531.4</v>
      </c>
      <c r="BJ7101">
        <v>29.28</v>
      </c>
      <c r="BK7101">
        <v>0</v>
      </c>
      <c r="BL7101">
        <v>0</v>
      </c>
      <c r="BM7101">
        <v>29.28</v>
      </c>
      <c r="BN7101">
        <v>30.91</v>
      </c>
      <c r="BO7101">
        <v>0</v>
      </c>
      <c r="BP7101">
        <v>0</v>
      </c>
      <c r="BQ7101">
        <v>30.91</v>
      </c>
      <c r="BR7101">
        <v>16796.8</v>
      </c>
      <c r="BS7101">
        <v>596.79999999999995</v>
      </c>
      <c r="BT7101">
        <v>0</v>
      </c>
      <c r="BU7101">
        <v>3.3</v>
      </c>
      <c r="BV7101">
        <v>0</v>
      </c>
      <c r="BW7101">
        <v>0</v>
      </c>
      <c r="BX7101">
        <v>4108.3</v>
      </c>
      <c r="BY7101">
        <v>0</v>
      </c>
      <c r="BZ7101">
        <v>0</v>
      </c>
      <c r="CA7101">
        <v>32.6</v>
      </c>
      <c r="CB7101">
        <v>6485.3</v>
      </c>
      <c r="CC7101">
        <v>0</v>
      </c>
      <c r="CD7101">
        <v>0</v>
      </c>
      <c r="CE7101">
        <v>0</v>
      </c>
      <c r="CF7101">
        <v>547.6</v>
      </c>
      <c r="CG7101">
        <v>5055.5</v>
      </c>
      <c r="CH7101">
        <v>0</v>
      </c>
      <c r="CI7101">
        <v>0</v>
      </c>
      <c r="CJ7101">
        <v>0</v>
      </c>
      <c r="CK7101">
        <v>564.20000000000005</v>
      </c>
      <c r="CL7101">
        <v>0</v>
      </c>
      <c r="CM7101">
        <v>0</v>
      </c>
      <c r="CN7101">
        <v>0</v>
      </c>
    </row>
    <row r="7102" spans="1:92">
      <c r="A7102">
        <v>7096</v>
      </c>
      <c r="B7102">
        <f t="shared" si="1100"/>
        <v>296</v>
      </c>
      <c r="C7102" t="str">
        <f t="shared" si="1101"/>
        <v>Day296</v>
      </c>
      <c r="D7102">
        <f t="shared" si="1102"/>
        <v>15</v>
      </c>
      <c r="E7102" t="str">
        <f t="shared" si="1103"/>
        <v>Hour15</v>
      </c>
      <c r="F7102">
        <f t="shared" si="1104"/>
        <v>10</v>
      </c>
      <c r="G7102" t="str">
        <f t="shared" si="1105"/>
        <v>Fall</v>
      </c>
      <c r="H7102">
        <f t="shared" si="1106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19844.599999999999</v>
      </c>
      <c r="L7102" s="9" t="s">
        <v>7229</v>
      </c>
      <c r="M7102" s="9">
        <v>11490.2</v>
      </c>
      <c r="N7102">
        <v>0</v>
      </c>
      <c r="O7102">
        <v>0</v>
      </c>
      <c r="P7102">
        <v>92.6</v>
      </c>
      <c r="Q7102">
        <v>11582.8</v>
      </c>
      <c r="R7102">
        <v>11083.5</v>
      </c>
      <c r="S7102">
        <v>11244.9</v>
      </c>
      <c r="T7102">
        <v>0</v>
      </c>
      <c r="U7102">
        <v>8261.7999999999993</v>
      </c>
      <c r="V7102">
        <v>3.5400000000000001E-2</v>
      </c>
      <c r="W7102">
        <v>5.33E-2</v>
      </c>
      <c r="X7102">
        <v>0.34</v>
      </c>
      <c r="Y7102">
        <v>0.36</v>
      </c>
      <c r="Z7102">
        <v>402.9</v>
      </c>
      <c r="AA7102">
        <v>29.5</v>
      </c>
      <c r="AB7102">
        <v>4.1500000000000004</v>
      </c>
      <c r="AC7102">
        <v>29.9</v>
      </c>
      <c r="AD7102">
        <v>1417.7</v>
      </c>
      <c r="AE7102">
        <v>0.24</v>
      </c>
      <c r="AF7102">
        <v>405</v>
      </c>
      <c r="AG7102">
        <v>72.2</v>
      </c>
      <c r="AH7102">
        <v>477.2</v>
      </c>
      <c r="AI7102">
        <v>426.9</v>
      </c>
      <c r="AJ7102">
        <v>33.299999999999997</v>
      </c>
      <c r="AK7102">
        <v>4.7</v>
      </c>
      <c r="AL7102">
        <v>30</v>
      </c>
      <c r="AM7102">
        <v>1440.1</v>
      </c>
      <c r="AN7102">
        <v>0.26</v>
      </c>
      <c r="AO7102">
        <v>429.2</v>
      </c>
      <c r="AP7102">
        <v>73</v>
      </c>
      <c r="AQ7102">
        <v>502.2</v>
      </c>
      <c r="AR7102">
        <v>310.60000000000002</v>
      </c>
      <c r="AS7102">
        <v>31.7</v>
      </c>
      <c r="AT7102">
        <v>4.58</v>
      </c>
      <c r="AU7102">
        <v>13.3</v>
      </c>
      <c r="AV7102">
        <v>804.9</v>
      </c>
      <c r="AW7102">
        <v>0.15</v>
      </c>
      <c r="AX7102">
        <v>312.8</v>
      </c>
      <c r="AY7102">
        <v>37.299999999999997</v>
      </c>
      <c r="AZ7102">
        <v>350.1</v>
      </c>
      <c r="BA7102">
        <v>411.7</v>
      </c>
      <c r="BB7102">
        <v>7.8</v>
      </c>
      <c r="BC7102">
        <v>0.78</v>
      </c>
      <c r="BD7102">
        <v>48.6</v>
      </c>
      <c r="BE7102">
        <v>2152.6999999999998</v>
      </c>
      <c r="BF7102">
        <v>0.18</v>
      </c>
      <c r="BG7102">
        <v>412.1</v>
      </c>
      <c r="BH7102">
        <v>112.8</v>
      </c>
      <c r="BI7102">
        <v>525</v>
      </c>
      <c r="BJ7102">
        <v>30.66</v>
      </c>
      <c r="BK7102">
        <v>0</v>
      </c>
      <c r="BL7102">
        <v>0</v>
      </c>
      <c r="BM7102">
        <v>30.66</v>
      </c>
      <c r="BN7102">
        <v>32.380000000000003</v>
      </c>
      <c r="BO7102">
        <v>0</v>
      </c>
      <c r="BP7102">
        <v>0</v>
      </c>
      <c r="BQ7102">
        <v>32.380000000000003</v>
      </c>
      <c r="BR7102">
        <v>19844.599999999999</v>
      </c>
      <c r="BS7102">
        <v>337.9</v>
      </c>
      <c r="BT7102">
        <v>110</v>
      </c>
      <c r="BU7102">
        <v>3.3</v>
      </c>
      <c r="BV7102">
        <v>0</v>
      </c>
      <c r="BW7102">
        <v>0</v>
      </c>
      <c r="BX7102">
        <v>4395.1000000000004</v>
      </c>
      <c r="BY7102">
        <v>0</v>
      </c>
      <c r="BZ7102">
        <v>0</v>
      </c>
      <c r="CA7102">
        <v>15.8</v>
      </c>
      <c r="CB7102">
        <v>8745.7999999999993</v>
      </c>
      <c r="CC7102">
        <v>0</v>
      </c>
      <c r="CD7102">
        <v>0</v>
      </c>
      <c r="CE7102">
        <v>0</v>
      </c>
      <c r="CF7102">
        <v>1197</v>
      </c>
      <c r="CG7102">
        <v>5055.5</v>
      </c>
      <c r="CH7102">
        <v>0</v>
      </c>
      <c r="CI7102">
        <v>0</v>
      </c>
      <c r="CJ7102">
        <v>0</v>
      </c>
      <c r="CK7102">
        <v>322.10000000000002</v>
      </c>
      <c r="CL7102">
        <v>0</v>
      </c>
      <c r="CM7102">
        <v>0</v>
      </c>
      <c r="CN7102">
        <v>0</v>
      </c>
    </row>
    <row r="7103" spans="1:92">
      <c r="A7103">
        <v>7097</v>
      </c>
      <c r="B7103">
        <f t="shared" si="1100"/>
        <v>296</v>
      </c>
      <c r="C7103" t="str">
        <f t="shared" si="1101"/>
        <v>Day296</v>
      </c>
      <c r="D7103">
        <f t="shared" si="1102"/>
        <v>16</v>
      </c>
      <c r="E7103" t="str">
        <f t="shared" si="1103"/>
        <v>Hour16</v>
      </c>
      <c r="F7103">
        <f t="shared" si="1104"/>
        <v>10</v>
      </c>
      <c r="G7103" t="str">
        <f t="shared" si="1105"/>
        <v>Fall</v>
      </c>
      <c r="H7103">
        <f t="shared" si="1106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20770.8</v>
      </c>
      <c r="L7103" s="9" t="s">
        <v>7230</v>
      </c>
      <c r="M7103" s="9">
        <v>11394.4</v>
      </c>
      <c r="N7103">
        <v>0</v>
      </c>
      <c r="O7103">
        <v>0</v>
      </c>
      <c r="P7103">
        <v>107</v>
      </c>
      <c r="Q7103">
        <v>11501.4</v>
      </c>
      <c r="R7103">
        <v>10992.9</v>
      </c>
      <c r="S7103">
        <v>11501.1</v>
      </c>
      <c r="T7103">
        <v>0</v>
      </c>
      <c r="U7103">
        <v>9269.4</v>
      </c>
      <c r="V7103">
        <v>3.5200000000000002E-2</v>
      </c>
      <c r="W7103">
        <v>5.2900000000000003E-2</v>
      </c>
      <c r="X7103">
        <v>0.35</v>
      </c>
      <c r="Y7103">
        <v>0.36</v>
      </c>
      <c r="Z7103">
        <v>393.6</v>
      </c>
      <c r="AA7103">
        <v>28.4</v>
      </c>
      <c r="AB7103">
        <v>3.98</v>
      </c>
      <c r="AC7103">
        <v>29.6</v>
      </c>
      <c r="AD7103">
        <v>1399.9</v>
      </c>
      <c r="AE7103">
        <v>0.23</v>
      </c>
      <c r="AF7103">
        <v>395.6</v>
      </c>
      <c r="AG7103">
        <v>71.400000000000006</v>
      </c>
      <c r="AH7103">
        <v>467</v>
      </c>
      <c r="AI7103">
        <v>419.8</v>
      </c>
      <c r="AJ7103">
        <v>32.299999999999997</v>
      </c>
      <c r="AK7103">
        <v>4.5599999999999996</v>
      </c>
      <c r="AL7103">
        <v>29.8</v>
      </c>
      <c r="AM7103">
        <v>1429.2</v>
      </c>
      <c r="AN7103">
        <v>0.25</v>
      </c>
      <c r="AO7103">
        <v>422.1</v>
      </c>
      <c r="AP7103">
        <v>72.5</v>
      </c>
      <c r="AQ7103">
        <v>494.6</v>
      </c>
      <c r="AR7103">
        <v>530.9</v>
      </c>
      <c r="AS7103">
        <v>44.5</v>
      </c>
      <c r="AT7103">
        <v>6.33</v>
      </c>
      <c r="AU7103">
        <v>31.4</v>
      </c>
      <c r="AV7103">
        <v>1681.7</v>
      </c>
      <c r="AW7103">
        <v>0.25</v>
      </c>
      <c r="AX7103">
        <v>533.9</v>
      </c>
      <c r="AY7103">
        <v>81.599999999999994</v>
      </c>
      <c r="AZ7103">
        <v>615.5</v>
      </c>
      <c r="BA7103">
        <v>541.9</v>
      </c>
      <c r="BB7103">
        <v>10.199999999999999</v>
      </c>
      <c r="BC7103">
        <v>1.02</v>
      </c>
      <c r="BD7103">
        <v>64</v>
      </c>
      <c r="BE7103">
        <v>2833.3</v>
      </c>
      <c r="BF7103">
        <v>0.24</v>
      </c>
      <c r="BG7103">
        <v>542.4</v>
      </c>
      <c r="BH7103">
        <v>148.5</v>
      </c>
      <c r="BI7103">
        <v>690.9</v>
      </c>
      <c r="BJ7103">
        <v>31.56</v>
      </c>
      <c r="BK7103">
        <v>0</v>
      </c>
      <c r="BL7103">
        <v>0</v>
      </c>
      <c r="BM7103">
        <v>31.56</v>
      </c>
      <c r="BN7103">
        <v>33.32</v>
      </c>
      <c r="BO7103">
        <v>0</v>
      </c>
      <c r="BP7103">
        <v>0</v>
      </c>
      <c r="BQ7103">
        <v>33.32</v>
      </c>
      <c r="BR7103">
        <v>20770.8</v>
      </c>
      <c r="BS7103">
        <v>0.3</v>
      </c>
      <c r="BT7103">
        <v>110</v>
      </c>
      <c r="BU7103">
        <v>3.3</v>
      </c>
      <c r="BV7103">
        <v>0</v>
      </c>
      <c r="BW7103">
        <v>0</v>
      </c>
      <c r="BX7103">
        <v>4395.1000000000004</v>
      </c>
      <c r="BY7103">
        <v>0</v>
      </c>
      <c r="BZ7103">
        <v>0</v>
      </c>
      <c r="CA7103">
        <v>0.3</v>
      </c>
      <c r="CB7103">
        <v>9166</v>
      </c>
      <c r="CC7103">
        <v>0</v>
      </c>
      <c r="CD7103">
        <v>0</v>
      </c>
      <c r="CE7103">
        <v>0</v>
      </c>
      <c r="CF7103">
        <v>2040.7</v>
      </c>
      <c r="CG7103">
        <v>5055.5</v>
      </c>
      <c r="CH7103">
        <v>0</v>
      </c>
      <c r="CI7103">
        <v>0</v>
      </c>
      <c r="CJ7103">
        <v>0</v>
      </c>
      <c r="CK7103">
        <v>0</v>
      </c>
      <c r="CL7103">
        <v>0</v>
      </c>
      <c r="CM7103">
        <v>0</v>
      </c>
      <c r="CN7103">
        <v>0</v>
      </c>
    </row>
    <row r="7104" spans="1:92">
      <c r="A7104">
        <v>7098</v>
      </c>
      <c r="B7104">
        <f t="shared" si="1100"/>
        <v>296</v>
      </c>
      <c r="C7104" t="str">
        <f t="shared" si="1101"/>
        <v>Day296</v>
      </c>
      <c r="D7104">
        <f t="shared" si="1102"/>
        <v>17</v>
      </c>
      <c r="E7104" t="str">
        <f t="shared" si="1103"/>
        <v>Hour17</v>
      </c>
      <c r="F7104">
        <f t="shared" si="1104"/>
        <v>10</v>
      </c>
      <c r="G7104" t="str">
        <f t="shared" si="1105"/>
        <v>Fall</v>
      </c>
      <c r="H7104">
        <f t="shared" si="1106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20028.7</v>
      </c>
      <c r="L7104" s="9" t="s">
        <v>7231</v>
      </c>
      <c r="M7104" s="9">
        <v>11664.6</v>
      </c>
      <c r="N7104">
        <v>0</v>
      </c>
      <c r="O7104">
        <v>0</v>
      </c>
      <c r="P7104">
        <v>91.4</v>
      </c>
      <c r="Q7104">
        <v>11756</v>
      </c>
      <c r="R7104">
        <v>11248.6</v>
      </c>
      <c r="S7104">
        <v>11756</v>
      </c>
      <c r="T7104">
        <v>0</v>
      </c>
      <c r="U7104">
        <v>8272.7999999999993</v>
      </c>
      <c r="V7104">
        <v>3.5700000000000003E-2</v>
      </c>
      <c r="W7104">
        <v>5.4100000000000002E-2</v>
      </c>
      <c r="X7104">
        <v>0.32</v>
      </c>
      <c r="Y7104">
        <v>0.34</v>
      </c>
      <c r="Z7104">
        <v>409.8</v>
      </c>
      <c r="AA7104">
        <v>29.5</v>
      </c>
      <c r="AB7104">
        <v>4.13</v>
      </c>
      <c r="AC7104">
        <v>30.9</v>
      </c>
      <c r="AD7104">
        <v>1459.9</v>
      </c>
      <c r="AE7104">
        <v>0.24</v>
      </c>
      <c r="AF7104">
        <v>411.8</v>
      </c>
      <c r="AG7104">
        <v>74.5</v>
      </c>
      <c r="AH7104">
        <v>486.3</v>
      </c>
      <c r="AI7104">
        <v>434.4</v>
      </c>
      <c r="AJ7104">
        <v>33.1</v>
      </c>
      <c r="AK7104">
        <v>4.67</v>
      </c>
      <c r="AL7104">
        <v>31.1</v>
      </c>
      <c r="AM7104">
        <v>1488.3</v>
      </c>
      <c r="AN7104">
        <v>0.26</v>
      </c>
      <c r="AO7104">
        <v>436.6</v>
      </c>
      <c r="AP7104">
        <v>75.599999999999994</v>
      </c>
      <c r="AQ7104">
        <v>512.20000000000005</v>
      </c>
      <c r="AR7104">
        <v>589.5</v>
      </c>
      <c r="AS7104">
        <v>50.8</v>
      </c>
      <c r="AT7104">
        <v>7.24</v>
      </c>
      <c r="AU7104">
        <v>33.799999999999997</v>
      </c>
      <c r="AV7104">
        <v>1820.6</v>
      </c>
      <c r="AW7104">
        <v>0.28999999999999998</v>
      </c>
      <c r="AX7104">
        <v>593</v>
      </c>
      <c r="AY7104">
        <v>88.1</v>
      </c>
      <c r="AZ7104">
        <v>681.1</v>
      </c>
      <c r="BA7104">
        <v>627</v>
      </c>
      <c r="BB7104">
        <v>11.8</v>
      </c>
      <c r="BC7104">
        <v>1.18</v>
      </c>
      <c r="BD7104">
        <v>74.099999999999994</v>
      </c>
      <c r="BE7104">
        <v>3278.5</v>
      </c>
      <c r="BF7104">
        <v>0.27</v>
      </c>
      <c r="BG7104">
        <v>627.70000000000005</v>
      </c>
      <c r="BH7104">
        <v>171.8</v>
      </c>
      <c r="BI7104">
        <v>799.5</v>
      </c>
      <c r="BJ7104">
        <v>61.58</v>
      </c>
      <c r="BK7104">
        <v>0</v>
      </c>
      <c r="BL7104">
        <v>0</v>
      </c>
      <c r="BM7104">
        <v>61.58</v>
      </c>
      <c r="BN7104">
        <v>65.099999999999994</v>
      </c>
      <c r="BO7104">
        <v>0</v>
      </c>
      <c r="BP7104">
        <v>0</v>
      </c>
      <c r="BQ7104">
        <v>65.099999999999994</v>
      </c>
      <c r="BR7104">
        <v>20028.7</v>
      </c>
      <c r="BS7104">
        <v>0</v>
      </c>
      <c r="BT7104">
        <v>110</v>
      </c>
      <c r="BU7104">
        <v>3.3</v>
      </c>
      <c r="BV7104">
        <v>0</v>
      </c>
      <c r="BW7104">
        <v>0</v>
      </c>
      <c r="BX7104">
        <v>4395.1000000000004</v>
      </c>
      <c r="BY7104">
        <v>0</v>
      </c>
      <c r="BZ7104">
        <v>0</v>
      </c>
      <c r="CA7104">
        <v>0</v>
      </c>
      <c r="CB7104">
        <v>9187.1</v>
      </c>
      <c r="CC7104">
        <v>0</v>
      </c>
      <c r="CD7104">
        <v>0</v>
      </c>
      <c r="CE7104">
        <v>0</v>
      </c>
      <c r="CF7104">
        <v>1277.7</v>
      </c>
      <c r="CG7104">
        <v>5055.5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</row>
    <row r="7105" spans="1:92">
      <c r="A7105">
        <v>7099</v>
      </c>
      <c r="B7105">
        <f t="shared" si="1100"/>
        <v>296</v>
      </c>
      <c r="C7105" t="str">
        <f t="shared" si="1101"/>
        <v>Day296</v>
      </c>
      <c r="D7105">
        <f t="shared" si="1102"/>
        <v>18</v>
      </c>
      <c r="E7105" t="str">
        <f t="shared" si="1103"/>
        <v>Hour18</v>
      </c>
      <c r="F7105">
        <f t="shared" si="1104"/>
        <v>10</v>
      </c>
      <c r="G7105" t="str">
        <f t="shared" si="1105"/>
        <v>Fall</v>
      </c>
      <c r="H7105">
        <f t="shared" si="1106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20322</v>
      </c>
      <c r="L7105" s="9" t="s">
        <v>7232</v>
      </c>
      <c r="M7105" s="9">
        <v>11535.2</v>
      </c>
      <c r="N7105">
        <v>0</v>
      </c>
      <c r="O7105">
        <v>0</v>
      </c>
      <c r="P7105">
        <v>96.3</v>
      </c>
      <c r="Q7105">
        <v>11631.5</v>
      </c>
      <c r="R7105">
        <v>11126.2</v>
      </c>
      <c r="S7105">
        <v>11631.5</v>
      </c>
      <c r="T7105">
        <v>0</v>
      </c>
      <c r="U7105">
        <v>8690.5</v>
      </c>
      <c r="V7105">
        <v>3.5499999999999997E-2</v>
      </c>
      <c r="W7105">
        <v>5.3499999999999999E-2</v>
      </c>
      <c r="X7105">
        <v>0.32</v>
      </c>
      <c r="Y7105">
        <v>0.33</v>
      </c>
      <c r="Z7105">
        <v>407.5</v>
      </c>
      <c r="AA7105">
        <v>29.1</v>
      </c>
      <c r="AB7105">
        <v>4.08</v>
      </c>
      <c r="AC7105">
        <v>30.9</v>
      </c>
      <c r="AD7105">
        <v>1457.6</v>
      </c>
      <c r="AE7105">
        <v>0.24</v>
      </c>
      <c r="AF7105">
        <v>409.4</v>
      </c>
      <c r="AG7105">
        <v>74.400000000000006</v>
      </c>
      <c r="AH7105">
        <v>483.8</v>
      </c>
      <c r="AI7105">
        <v>430</v>
      </c>
      <c r="AJ7105">
        <v>32.1</v>
      </c>
      <c r="AK7105">
        <v>4.51</v>
      </c>
      <c r="AL7105">
        <v>31.4</v>
      </c>
      <c r="AM7105">
        <v>1495.3</v>
      </c>
      <c r="AN7105">
        <v>0.26</v>
      </c>
      <c r="AO7105">
        <v>432.2</v>
      </c>
      <c r="AP7105">
        <v>76</v>
      </c>
      <c r="AQ7105">
        <v>508.2</v>
      </c>
      <c r="AR7105">
        <v>550.79999999999995</v>
      </c>
      <c r="AS7105">
        <v>47</v>
      </c>
      <c r="AT7105">
        <v>6.7</v>
      </c>
      <c r="AU7105">
        <v>31.9</v>
      </c>
      <c r="AV7105">
        <v>1716.7</v>
      </c>
      <c r="AW7105">
        <v>0.27</v>
      </c>
      <c r="AX7105">
        <v>554.1</v>
      </c>
      <c r="AY7105">
        <v>83.2</v>
      </c>
      <c r="AZ7105">
        <v>637.20000000000005</v>
      </c>
      <c r="BA7105">
        <v>419.2</v>
      </c>
      <c r="BB7105">
        <v>7.9</v>
      </c>
      <c r="BC7105">
        <v>0.79</v>
      </c>
      <c r="BD7105">
        <v>49.5</v>
      </c>
      <c r="BE7105">
        <v>2192</v>
      </c>
      <c r="BF7105">
        <v>0.18</v>
      </c>
      <c r="BG7105">
        <v>419.7</v>
      </c>
      <c r="BH7105">
        <v>114.9</v>
      </c>
      <c r="BI7105">
        <v>534.6</v>
      </c>
      <c r="BJ7105">
        <v>31.21</v>
      </c>
      <c r="BK7105">
        <v>0</v>
      </c>
      <c r="BL7105">
        <v>0</v>
      </c>
      <c r="BM7105">
        <v>31.21</v>
      </c>
      <c r="BN7105">
        <v>32.97</v>
      </c>
      <c r="BO7105">
        <v>0</v>
      </c>
      <c r="BP7105">
        <v>0</v>
      </c>
      <c r="BQ7105">
        <v>32.97</v>
      </c>
      <c r="BR7105">
        <v>20322</v>
      </c>
      <c r="BS7105">
        <v>0</v>
      </c>
      <c r="BT7105">
        <v>110</v>
      </c>
      <c r="BU7105">
        <v>3.3</v>
      </c>
      <c r="BV7105">
        <v>0</v>
      </c>
      <c r="BW7105">
        <v>0</v>
      </c>
      <c r="BX7105">
        <v>4395.1000000000004</v>
      </c>
      <c r="BY7105">
        <v>0</v>
      </c>
      <c r="BZ7105">
        <v>0</v>
      </c>
      <c r="CA7105">
        <v>0</v>
      </c>
      <c r="CB7105">
        <v>9408.4</v>
      </c>
      <c r="CC7105">
        <v>0</v>
      </c>
      <c r="CD7105">
        <v>0</v>
      </c>
      <c r="CE7105">
        <v>0</v>
      </c>
      <c r="CF7105">
        <v>1349.7</v>
      </c>
      <c r="CG7105">
        <v>5055.5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</row>
    <row r="7106" spans="1:92">
      <c r="A7106">
        <v>7100</v>
      </c>
      <c r="B7106">
        <f t="shared" si="1100"/>
        <v>296</v>
      </c>
      <c r="C7106" t="str">
        <f t="shared" si="1101"/>
        <v>Day296</v>
      </c>
      <c r="D7106">
        <f t="shared" si="1102"/>
        <v>19</v>
      </c>
      <c r="E7106" t="str">
        <f t="shared" si="1103"/>
        <v>Hour19</v>
      </c>
      <c r="F7106">
        <f t="shared" si="1104"/>
        <v>10</v>
      </c>
      <c r="G7106" t="str">
        <f t="shared" si="1105"/>
        <v>Fall</v>
      </c>
      <c r="H7106">
        <f t="shared" si="1106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18486.2</v>
      </c>
      <c r="L7106" s="9" t="s">
        <v>7233</v>
      </c>
      <c r="M7106" s="9">
        <v>11016.1</v>
      </c>
      <c r="N7106">
        <v>0</v>
      </c>
      <c r="O7106">
        <v>0</v>
      </c>
      <c r="P7106">
        <v>81.900000000000006</v>
      </c>
      <c r="Q7106">
        <v>11098.1</v>
      </c>
      <c r="R7106">
        <v>10634.2</v>
      </c>
      <c r="S7106">
        <v>11098.1</v>
      </c>
      <c r="T7106">
        <v>0</v>
      </c>
      <c r="U7106">
        <v>7388.2</v>
      </c>
      <c r="V7106">
        <v>3.4700000000000002E-2</v>
      </c>
      <c r="W7106">
        <v>5.11E-2</v>
      </c>
      <c r="X7106">
        <v>0.31</v>
      </c>
      <c r="Y7106">
        <v>0.33</v>
      </c>
      <c r="Z7106">
        <v>423.8</v>
      </c>
      <c r="AA7106">
        <v>31.5</v>
      </c>
      <c r="AB7106">
        <v>4.4400000000000004</v>
      </c>
      <c r="AC7106">
        <v>31.1</v>
      </c>
      <c r="AD7106">
        <v>1476</v>
      </c>
      <c r="AE7106">
        <v>0.25</v>
      </c>
      <c r="AF7106">
        <v>425.9</v>
      </c>
      <c r="AG7106">
        <v>75.099999999999994</v>
      </c>
      <c r="AH7106">
        <v>501.1</v>
      </c>
      <c r="AI7106">
        <v>452.4</v>
      </c>
      <c r="AJ7106">
        <v>36</v>
      </c>
      <c r="AK7106">
        <v>5.0999999999999996</v>
      </c>
      <c r="AL7106">
        <v>31.2</v>
      </c>
      <c r="AM7106">
        <v>1501.8</v>
      </c>
      <c r="AN7106">
        <v>0.28000000000000003</v>
      </c>
      <c r="AO7106">
        <v>454.9</v>
      </c>
      <c r="AP7106">
        <v>76</v>
      </c>
      <c r="AQ7106">
        <v>530.9</v>
      </c>
      <c r="AR7106">
        <v>462.4</v>
      </c>
      <c r="AS7106">
        <v>35.700000000000003</v>
      </c>
      <c r="AT7106">
        <v>5.04</v>
      </c>
      <c r="AU7106">
        <v>30.2</v>
      </c>
      <c r="AV7106">
        <v>1562.6</v>
      </c>
      <c r="AW7106">
        <v>0.22</v>
      </c>
      <c r="AX7106">
        <v>464.8</v>
      </c>
      <c r="AY7106">
        <v>76.8</v>
      </c>
      <c r="AZ7106">
        <v>541.6</v>
      </c>
      <c r="BA7106">
        <v>422</v>
      </c>
      <c r="BB7106">
        <v>8</v>
      </c>
      <c r="BC7106">
        <v>0.8</v>
      </c>
      <c r="BD7106">
        <v>49.8</v>
      </c>
      <c r="BE7106">
        <v>2206.6</v>
      </c>
      <c r="BF7106">
        <v>0.18</v>
      </c>
      <c r="BG7106">
        <v>422.5</v>
      </c>
      <c r="BH7106">
        <v>115.7</v>
      </c>
      <c r="BI7106">
        <v>538.1</v>
      </c>
      <c r="BJ7106">
        <v>29.94</v>
      </c>
      <c r="BK7106">
        <v>0</v>
      </c>
      <c r="BL7106">
        <v>0</v>
      </c>
      <c r="BM7106">
        <v>29.94</v>
      </c>
      <c r="BN7106">
        <v>31.55</v>
      </c>
      <c r="BO7106">
        <v>0</v>
      </c>
      <c r="BP7106">
        <v>0</v>
      </c>
      <c r="BQ7106">
        <v>31.55</v>
      </c>
      <c r="BR7106">
        <v>18486.2</v>
      </c>
      <c r="BS7106">
        <v>0</v>
      </c>
      <c r="BT7106">
        <v>110</v>
      </c>
      <c r="BU7106">
        <v>3.3</v>
      </c>
      <c r="BV7106">
        <v>0</v>
      </c>
      <c r="BW7106">
        <v>0</v>
      </c>
      <c r="BX7106">
        <v>4395.1000000000004</v>
      </c>
      <c r="BY7106">
        <v>0</v>
      </c>
      <c r="BZ7106">
        <v>0</v>
      </c>
      <c r="CA7106">
        <v>0</v>
      </c>
      <c r="CB7106">
        <v>8374.7000000000007</v>
      </c>
      <c r="CC7106">
        <v>0</v>
      </c>
      <c r="CD7106">
        <v>0</v>
      </c>
      <c r="CE7106">
        <v>0</v>
      </c>
      <c r="CF7106">
        <v>547.6</v>
      </c>
      <c r="CG7106">
        <v>5055.5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</row>
    <row r="7107" spans="1:92">
      <c r="A7107">
        <v>7101</v>
      </c>
      <c r="B7107">
        <f t="shared" si="1100"/>
        <v>296</v>
      </c>
      <c r="C7107" t="str">
        <f t="shared" si="1101"/>
        <v>Day296</v>
      </c>
      <c r="D7107">
        <f t="shared" si="1102"/>
        <v>20</v>
      </c>
      <c r="E7107" t="str">
        <f t="shared" si="1103"/>
        <v>Hour20</v>
      </c>
      <c r="F7107">
        <f t="shared" si="1104"/>
        <v>10</v>
      </c>
      <c r="G7107" t="str">
        <f t="shared" si="1105"/>
        <v>Fall</v>
      </c>
      <c r="H7107">
        <f t="shared" si="1106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15998.6</v>
      </c>
      <c r="L7107" s="9" t="s">
        <v>7234</v>
      </c>
      <c r="M7107" s="9">
        <v>10256.299999999999</v>
      </c>
      <c r="N7107">
        <v>0</v>
      </c>
      <c r="O7107">
        <v>0</v>
      </c>
      <c r="P7107">
        <v>58.1</v>
      </c>
      <c r="Q7107">
        <v>10314.4</v>
      </c>
      <c r="R7107">
        <v>9911.7999999999993</v>
      </c>
      <c r="S7107">
        <v>10314.4</v>
      </c>
      <c r="T7107">
        <v>0</v>
      </c>
      <c r="U7107">
        <v>5684.2</v>
      </c>
      <c r="V7107">
        <v>3.3599999999999998E-2</v>
      </c>
      <c r="W7107">
        <v>4.7600000000000003E-2</v>
      </c>
      <c r="X7107">
        <v>0.35</v>
      </c>
      <c r="Y7107">
        <v>0.37</v>
      </c>
      <c r="Z7107">
        <v>392.7</v>
      </c>
      <c r="AA7107">
        <v>28.8</v>
      </c>
      <c r="AB7107">
        <v>4.04</v>
      </c>
      <c r="AC7107">
        <v>29.7</v>
      </c>
      <c r="AD7107">
        <v>1383</v>
      </c>
      <c r="AE7107">
        <v>0.25</v>
      </c>
      <c r="AF7107">
        <v>394.7</v>
      </c>
      <c r="AG7107">
        <v>71</v>
      </c>
      <c r="AH7107">
        <v>465.7</v>
      </c>
      <c r="AI7107">
        <v>412.2</v>
      </c>
      <c r="AJ7107">
        <v>32.1</v>
      </c>
      <c r="AK7107">
        <v>4.53</v>
      </c>
      <c r="AL7107">
        <v>29.7</v>
      </c>
      <c r="AM7107">
        <v>1393.9</v>
      </c>
      <c r="AN7107">
        <v>0.26</v>
      </c>
      <c r="AO7107">
        <v>414.4</v>
      </c>
      <c r="AP7107">
        <v>71.3</v>
      </c>
      <c r="AQ7107">
        <v>485.7</v>
      </c>
      <c r="AR7107">
        <v>492.3</v>
      </c>
      <c r="AS7107">
        <v>33.299999999999997</v>
      </c>
      <c r="AT7107">
        <v>4.63</v>
      </c>
      <c r="AU7107">
        <v>36.4</v>
      </c>
      <c r="AV7107">
        <v>1814</v>
      </c>
      <c r="AW7107">
        <v>0.23</v>
      </c>
      <c r="AX7107">
        <v>494.6</v>
      </c>
      <c r="AY7107">
        <v>90.5</v>
      </c>
      <c r="AZ7107">
        <v>585.1</v>
      </c>
      <c r="BA7107">
        <v>1152.7</v>
      </c>
      <c r="BB7107">
        <v>132.69999999999999</v>
      </c>
      <c r="BC7107">
        <v>19.309999999999999</v>
      </c>
      <c r="BD7107">
        <v>35.5</v>
      </c>
      <c r="BE7107">
        <v>2513.1999999999998</v>
      </c>
      <c r="BF7107">
        <v>0.56999999999999995</v>
      </c>
      <c r="BG7107">
        <v>1161.9000000000001</v>
      </c>
      <c r="BH7107">
        <v>110.6</v>
      </c>
      <c r="BI7107">
        <v>1272.5</v>
      </c>
      <c r="BJ7107">
        <v>28.43</v>
      </c>
      <c r="BK7107">
        <v>0</v>
      </c>
      <c r="BL7107">
        <v>0</v>
      </c>
      <c r="BM7107">
        <v>28.43</v>
      </c>
      <c r="BN7107">
        <v>29.85</v>
      </c>
      <c r="BO7107">
        <v>0</v>
      </c>
      <c r="BP7107">
        <v>0</v>
      </c>
      <c r="BQ7107">
        <v>29.85</v>
      </c>
      <c r="BR7107">
        <v>15998.6</v>
      </c>
      <c r="BS7107">
        <v>0</v>
      </c>
      <c r="BT7107">
        <v>0</v>
      </c>
      <c r="BU7107">
        <v>3.3</v>
      </c>
      <c r="BV7107">
        <v>0</v>
      </c>
      <c r="BW7107">
        <v>0</v>
      </c>
      <c r="BX7107">
        <v>3474.7</v>
      </c>
      <c r="BY7107">
        <v>0</v>
      </c>
      <c r="BZ7107">
        <v>0</v>
      </c>
      <c r="CA7107">
        <v>0</v>
      </c>
      <c r="CB7107">
        <v>6917.5</v>
      </c>
      <c r="CC7107">
        <v>0</v>
      </c>
      <c r="CD7107">
        <v>0</v>
      </c>
      <c r="CE7107">
        <v>0</v>
      </c>
      <c r="CF7107">
        <v>547.6</v>
      </c>
      <c r="CG7107">
        <v>5055.5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</row>
    <row r="7108" spans="1:92">
      <c r="A7108">
        <v>7102</v>
      </c>
      <c r="B7108">
        <f t="shared" si="1100"/>
        <v>296</v>
      </c>
      <c r="C7108" t="str">
        <f t="shared" si="1101"/>
        <v>Day296</v>
      </c>
      <c r="D7108">
        <f t="shared" si="1102"/>
        <v>21</v>
      </c>
      <c r="E7108" t="str">
        <f t="shared" si="1103"/>
        <v>Hour21</v>
      </c>
      <c r="F7108">
        <f t="shared" si="1104"/>
        <v>10</v>
      </c>
      <c r="G7108" t="str">
        <f t="shared" si="1105"/>
        <v>Fall</v>
      </c>
      <c r="H7108">
        <f t="shared" si="1106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14669.3</v>
      </c>
      <c r="L7108" s="9" t="s">
        <v>7235</v>
      </c>
      <c r="M7108" s="9">
        <v>9584</v>
      </c>
      <c r="N7108">
        <v>0</v>
      </c>
      <c r="O7108">
        <v>0</v>
      </c>
      <c r="P7108">
        <v>51.4</v>
      </c>
      <c r="Q7108">
        <v>9635.4</v>
      </c>
      <c r="R7108">
        <v>9270.5</v>
      </c>
      <c r="S7108">
        <v>9635.4</v>
      </c>
      <c r="T7108">
        <v>279.60000000000002</v>
      </c>
      <c r="U7108">
        <v>5313.5</v>
      </c>
      <c r="V7108">
        <v>3.27E-2</v>
      </c>
      <c r="W7108">
        <v>4.4499999999999998E-2</v>
      </c>
      <c r="X7108">
        <v>0.38</v>
      </c>
      <c r="Y7108">
        <v>0.39</v>
      </c>
      <c r="Z7108">
        <v>392.1</v>
      </c>
      <c r="AA7108">
        <v>30.7</v>
      </c>
      <c r="AB7108">
        <v>4.34</v>
      </c>
      <c r="AC7108">
        <v>28.2</v>
      </c>
      <c r="AD7108">
        <v>1319.1</v>
      </c>
      <c r="AE7108">
        <v>0.25</v>
      </c>
      <c r="AF7108">
        <v>394.2</v>
      </c>
      <c r="AG7108">
        <v>67.5</v>
      </c>
      <c r="AH7108">
        <v>461.8</v>
      </c>
      <c r="AI7108">
        <v>406.2</v>
      </c>
      <c r="AJ7108">
        <v>32.5</v>
      </c>
      <c r="AK7108">
        <v>4.5999999999999996</v>
      </c>
      <c r="AL7108">
        <v>28.7</v>
      </c>
      <c r="AM7108">
        <v>1345.7</v>
      </c>
      <c r="AN7108">
        <v>0.27</v>
      </c>
      <c r="AO7108">
        <v>408.4</v>
      </c>
      <c r="AP7108">
        <v>68.8</v>
      </c>
      <c r="AQ7108">
        <v>477.2</v>
      </c>
      <c r="AR7108">
        <v>594.70000000000005</v>
      </c>
      <c r="AS7108">
        <v>43.5</v>
      </c>
      <c r="AT7108">
        <v>6.11</v>
      </c>
      <c r="AU7108">
        <v>41</v>
      </c>
      <c r="AV7108">
        <v>2086.1999999999998</v>
      </c>
      <c r="AW7108">
        <v>0.28000000000000003</v>
      </c>
      <c r="AX7108">
        <v>597.6</v>
      </c>
      <c r="AY7108">
        <v>103.2</v>
      </c>
      <c r="AZ7108">
        <v>700.8</v>
      </c>
      <c r="BA7108">
        <v>426</v>
      </c>
      <c r="BB7108">
        <v>8</v>
      </c>
      <c r="BC7108">
        <v>0.8</v>
      </c>
      <c r="BD7108">
        <v>50.3</v>
      </c>
      <c r="BE7108">
        <v>2227.6</v>
      </c>
      <c r="BF7108">
        <v>0.19</v>
      </c>
      <c r="BG7108">
        <v>426.5</v>
      </c>
      <c r="BH7108">
        <v>116.8</v>
      </c>
      <c r="BI7108">
        <v>543.20000000000005</v>
      </c>
      <c r="BJ7108">
        <v>26.79</v>
      </c>
      <c r="BK7108">
        <v>0</v>
      </c>
      <c r="BL7108">
        <v>0</v>
      </c>
      <c r="BM7108">
        <v>26.79</v>
      </c>
      <c r="BN7108">
        <v>28.04</v>
      </c>
      <c r="BO7108">
        <v>0</v>
      </c>
      <c r="BP7108">
        <v>0</v>
      </c>
      <c r="BQ7108">
        <v>28.04</v>
      </c>
      <c r="BR7108">
        <v>14669.3</v>
      </c>
      <c r="BS7108">
        <v>0</v>
      </c>
      <c r="BT7108">
        <v>0</v>
      </c>
      <c r="BU7108">
        <v>3.3</v>
      </c>
      <c r="BV7108">
        <v>0</v>
      </c>
      <c r="BW7108">
        <v>0</v>
      </c>
      <c r="BX7108">
        <v>3474.7</v>
      </c>
      <c r="BY7108">
        <v>0</v>
      </c>
      <c r="BZ7108">
        <v>0</v>
      </c>
      <c r="CA7108">
        <v>0</v>
      </c>
      <c r="CB7108">
        <v>5588.2</v>
      </c>
      <c r="CC7108">
        <v>0</v>
      </c>
      <c r="CD7108">
        <v>0</v>
      </c>
      <c r="CE7108">
        <v>0</v>
      </c>
      <c r="CF7108">
        <v>547.6</v>
      </c>
      <c r="CG7108">
        <v>5055.5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</row>
    <row r="7109" spans="1:92">
      <c r="A7109">
        <v>7103</v>
      </c>
      <c r="B7109">
        <f t="shared" si="1100"/>
        <v>296</v>
      </c>
      <c r="C7109" t="str">
        <f t="shared" si="1101"/>
        <v>Day296</v>
      </c>
      <c r="D7109">
        <f t="shared" si="1102"/>
        <v>22</v>
      </c>
      <c r="E7109" t="str">
        <f t="shared" si="1103"/>
        <v>Hour22</v>
      </c>
      <c r="F7109">
        <f t="shared" si="1104"/>
        <v>10</v>
      </c>
      <c r="G7109" t="str">
        <f t="shared" si="1105"/>
        <v>Fall</v>
      </c>
      <c r="H7109">
        <f t="shared" si="1106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12952.6</v>
      </c>
      <c r="L7109" s="9" t="s">
        <v>7236</v>
      </c>
      <c r="M7109" s="9">
        <v>8840.2999999999993</v>
      </c>
      <c r="N7109">
        <v>110</v>
      </c>
      <c r="O7109">
        <v>0</v>
      </c>
      <c r="P7109">
        <v>51.6</v>
      </c>
      <c r="Q7109">
        <v>9001.9</v>
      </c>
      <c r="R7109">
        <v>8558.5</v>
      </c>
      <c r="S7109">
        <v>9001.9</v>
      </c>
      <c r="T7109">
        <v>717.1</v>
      </c>
      <c r="U7109">
        <v>4667.8</v>
      </c>
      <c r="V7109">
        <v>3.1899999999999998E-2</v>
      </c>
      <c r="W7109">
        <v>4.1000000000000002E-2</v>
      </c>
      <c r="X7109">
        <v>0.43</v>
      </c>
      <c r="Y7109">
        <v>0.46</v>
      </c>
      <c r="Z7109">
        <v>309.3</v>
      </c>
      <c r="AA7109">
        <v>19.3</v>
      </c>
      <c r="AB7109">
        <v>2.66</v>
      </c>
      <c r="AC7109">
        <v>27.7</v>
      </c>
      <c r="AD7109">
        <v>1200</v>
      </c>
      <c r="AE7109">
        <v>0.22</v>
      </c>
      <c r="AF7109">
        <v>310.60000000000002</v>
      </c>
      <c r="AG7109">
        <v>63.6</v>
      </c>
      <c r="AH7109">
        <v>374.2</v>
      </c>
      <c r="AI7109">
        <v>318.10000000000002</v>
      </c>
      <c r="AJ7109">
        <v>21.2</v>
      </c>
      <c r="AK7109">
        <v>2.94</v>
      </c>
      <c r="AL7109">
        <v>27.6</v>
      </c>
      <c r="AM7109">
        <v>1192.7</v>
      </c>
      <c r="AN7109">
        <v>0.23</v>
      </c>
      <c r="AO7109">
        <v>319.5</v>
      </c>
      <c r="AP7109">
        <v>63.2</v>
      </c>
      <c r="AQ7109">
        <v>382.7</v>
      </c>
      <c r="AR7109">
        <v>574.5</v>
      </c>
      <c r="AS7109">
        <v>38.799999999999997</v>
      </c>
      <c r="AT7109">
        <v>5.4</v>
      </c>
      <c r="AU7109">
        <v>42.5</v>
      </c>
      <c r="AV7109">
        <v>2119.8000000000002</v>
      </c>
      <c r="AW7109">
        <v>0.27</v>
      </c>
      <c r="AX7109">
        <v>577.20000000000005</v>
      </c>
      <c r="AY7109">
        <v>105.8</v>
      </c>
      <c r="AZ7109">
        <v>682.9</v>
      </c>
      <c r="BA7109">
        <v>1261.4000000000001</v>
      </c>
      <c r="BB7109">
        <v>145.30000000000001</v>
      </c>
      <c r="BC7109">
        <v>21.13</v>
      </c>
      <c r="BD7109">
        <v>38.9</v>
      </c>
      <c r="BE7109">
        <v>2750.2</v>
      </c>
      <c r="BF7109">
        <v>0.63</v>
      </c>
      <c r="BG7109">
        <v>1271.5</v>
      </c>
      <c r="BH7109">
        <v>121</v>
      </c>
      <c r="BI7109">
        <v>1392.5</v>
      </c>
      <c r="BJ7109">
        <v>25.2</v>
      </c>
      <c r="BK7109">
        <v>0</v>
      </c>
      <c r="BL7109">
        <v>0</v>
      </c>
      <c r="BM7109">
        <v>25.2</v>
      </c>
      <c r="BN7109">
        <v>26.28</v>
      </c>
      <c r="BO7109">
        <v>0</v>
      </c>
      <c r="BP7109">
        <v>0</v>
      </c>
      <c r="BQ7109">
        <v>26.28</v>
      </c>
      <c r="BR7109">
        <v>12952.6</v>
      </c>
      <c r="BS7109">
        <v>0</v>
      </c>
      <c r="BT7109">
        <v>0</v>
      </c>
      <c r="BU7109">
        <v>3.3</v>
      </c>
      <c r="BV7109">
        <v>0</v>
      </c>
      <c r="BW7109">
        <v>0</v>
      </c>
      <c r="BX7109">
        <v>1758</v>
      </c>
      <c r="BY7109">
        <v>0</v>
      </c>
      <c r="BZ7109">
        <v>0</v>
      </c>
      <c r="CA7109">
        <v>0</v>
      </c>
      <c r="CB7109">
        <v>5588.2</v>
      </c>
      <c r="CC7109">
        <v>0</v>
      </c>
      <c r="CD7109">
        <v>0</v>
      </c>
      <c r="CE7109">
        <v>0</v>
      </c>
      <c r="CF7109">
        <v>547.6</v>
      </c>
      <c r="CG7109">
        <v>5055.5</v>
      </c>
      <c r="CH7109">
        <v>0</v>
      </c>
      <c r="CI7109">
        <v>0</v>
      </c>
      <c r="CJ7109">
        <v>0</v>
      </c>
      <c r="CK7109">
        <v>0</v>
      </c>
      <c r="CL7109">
        <v>0</v>
      </c>
      <c r="CM7109">
        <v>0</v>
      </c>
      <c r="CN7109">
        <v>0</v>
      </c>
    </row>
    <row r="7110" spans="1:92">
      <c r="A7110">
        <v>7104</v>
      </c>
      <c r="B7110">
        <f t="shared" si="1100"/>
        <v>296</v>
      </c>
      <c r="C7110" t="str">
        <f t="shared" si="1101"/>
        <v>Day296</v>
      </c>
      <c r="D7110">
        <f t="shared" si="1102"/>
        <v>23</v>
      </c>
      <c r="E7110" t="str">
        <f t="shared" si="1103"/>
        <v>Hour23</v>
      </c>
      <c r="F7110">
        <f t="shared" si="1104"/>
        <v>10</v>
      </c>
      <c r="G7110" t="str">
        <f t="shared" si="1105"/>
        <v>Fall</v>
      </c>
      <c r="H7110">
        <f t="shared" si="1106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12329.8</v>
      </c>
      <c r="L7110" s="9" t="s">
        <v>7237</v>
      </c>
      <c r="M7110" s="9">
        <v>8384.2000000000007</v>
      </c>
      <c r="N7110">
        <v>110</v>
      </c>
      <c r="O7110">
        <v>0</v>
      </c>
      <c r="P7110">
        <v>71.2</v>
      </c>
      <c r="Q7110">
        <v>8565.4</v>
      </c>
      <c r="R7110">
        <v>8120.6</v>
      </c>
      <c r="S7110">
        <v>8565.4</v>
      </c>
      <c r="T7110">
        <v>1561.1</v>
      </c>
      <c r="U7110">
        <v>5325.5</v>
      </c>
      <c r="V7110">
        <v>3.1399999999999997E-2</v>
      </c>
      <c r="W7110">
        <v>3.8899999999999997E-2</v>
      </c>
      <c r="X7110">
        <v>0.45</v>
      </c>
      <c r="Y7110">
        <v>0.48</v>
      </c>
      <c r="Z7110">
        <v>306.60000000000002</v>
      </c>
      <c r="AA7110">
        <v>19.899999999999999</v>
      </c>
      <c r="AB7110">
        <v>2.76</v>
      </c>
      <c r="AC7110">
        <v>27</v>
      </c>
      <c r="AD7110">
        <v>1165</v>
      </c>
      <c r="AE7110">
        <v>0.22</v>
      </c>
      <c r="AF7110">
        <v>308</v>
      </c>
      <c r="AG7110">
        <v>61.8</v>
      </c>
      <c r="AH7110">
        <v>369.7</v>
      </c>
      <c r="AI7110">
        <v>310.89999999999998</v>
      </c>
      <c r="AJ7110">
        <v>21.2</v>
      </c>
      <c r="AK7110">
        <v>2.96</v>
      </c>
      <c r="AL7110">
        <v>26.7</v>
      </c>
      <c r="AM7110">
        <v>1148.3</v>
      </c>
      <c r="AN7110">
        <v>0.23</v>
      </c>
      <c r="AO7110">
        <v>312.3</v>
      </c>
      <c r="AP7110">
        <v>60.9</v>
      </c>
      <c r="AQ7110">
        <v>373.3</v>
      </c>
      <c r="AR7110">
        <v>524.5</v>
      </c>
      <c r="AS7110">
        <v>30.3</v>
      </c>
      <c r="AT7110">
        <v>4.1399999999999997</v>
      </c>
      <c r="AU7110">
        <v>43.4</v>
      </c>
      <c r="AV7110">
        <v>2096.1</v>
      </c>
      <c r="AW7110">
        <v>0.24</v>
      </c>
      <c r="AX7110">
        <v>526.6</v>
      </c>
      <c r="AY7110">
        <v>106</v>
      </c>
      <c r="AZ7110">
        <v>632.5</v>
      </c>
      <c r="BA7110">
        <v>1192.4000000000001</v>
      </c>
      <c r="BB7110">
        <v>137.30000000000001</v>
      </c>
      <c r="BC7110">
        <v>19.97</v>
      </c>
      <c r="BD7110">
        <v>36.700000000000003</v>
      </c>
      <c r="BE7110">
        <v>2599.6999999999998</v>
      </c>
      <c r="BF7110">
        <v>0.59</v>
      </c>
      <c r="BG7110">
        <v>1201.9000000000001</v>
      </c>
      <c r="BH7110">
        <v>114.4</v>
      </c>
      <c r="BI7110">
        <v>1316.3</v>
      </c>
      <c r="BJ7110">
        <v>24.13</v>
      </c>
      <c r="BK7110">
        <v>0</v>
      </c>
      <c r="BL7110">
        <v>0</v>
      </c>
      <c r="BM7110">
        <v>24.13</v>
      </c>
      <c r="BN7110">
        <v>25.1</v>
      </c>
      <c r="BO7110">
        <v>0</v>
      </c>
      <c r="BP7110">
        <v>0</v>
      </c>
      <c r="BQ7110">
        <v>25.1</v>
      </c>
      <c r="BR7110">
        <v>12329.8</v>
      </c>
      <c r="BS7110">
        <v>0</v>
      </c>
      <c r="BT7110">
        <v>0</v>
      </c>
      <c r="BU7110">
        <v>3.3</v>
      </c>
      <c r="BV7110">
        <v>0</v>
      </c>
      <c r="BW7110">
        <v>0</v>
      </c>
      <c r="BX7110">
        <v>1758</v>
      </c>
      <c r="BY7110">
        <v>0</v>
      </c>
      <c r="BZ7110">
        <v>0</v>
      </c>
      <c r="CA7110">
        <v>0</v>
      </c>
      <c r="CB7110">
        <v>4965.3999999999996</v>
      </c>
      <c r="CC7110">
        <v>0</v>
      </c>
      <c r="CD7110">
        <v>0</v>
      </c>
      <c r="CE7110">
        <v>0</v>
      </c>
      <c r="CF7110">
        <v>547.6</v>
      </c>
      <c r="CG7110">
        <v>5055.5</v>
      </c>
      <c r="CH7110">
        <v>0</v>
      </c>
      <c r="CI7110">
        <v>0</v>
      </c>
      <c r="CJ7110">
        <v>0</v>
      </c>
      <c r="CK7110">
        <v>0</v>
      </c>
      <c r="CL7110">
        <v>0</v>
      </c>
      <c r="CM7110">
        <v>0</v>
      </c>
      <c r="CN7110">
        <v>0</v>
      </c>
    </row>
    <row r="7111" spans="1:92">
      <c r="A7111">
        <v>7105</v>
      </c>
      <c r="B7111">
        <f t="shared" ref="B7111:B7174" si="1110">CEILING(A7111/24,1)</f>
        <v>297</v>
      </c>
      <c r="C7111" t="str">
        <f t="shared" ref="C7111:C7174" si="1111">CONCATENATE("Day",B7111)</f>
        <v>Day297</v>
      </c>
      <c r="D7111">
        <f t="shared" ref="D7111:D7174" si="1112">A7111-(B7111-1)*24-1</f>
        <v>0</v>
      </c>
      <c r="E7111" t="str">
        <f t="shared" ref="E7111:E7174" si="1113">CONCATENATE("Hour",D7111)</f>
        <v>Hour0</v>
      </c>
      <c r="F7111">
        <f t="shared" ref="F7111:F7174" si="1114">MONTH(B7111)</f>
        <v>10</v>
      </c>
      <c r="G7111" t="str">
        <f t="shared" ref="G7111:G7174" si="1115">IF(AND(F7111&gt;=3,F7111&lt;=5),"Spring",IF(AND(F7111&gt;=6,F7111&lt;=8),"Summer",IF(AND(F7111&gt;=9,F7111&lt;=10),"Fall","Winter")))</f>
        <v>Fall</v>
      </c>
      <c r="H7111">
        <f t="shared" ref="H7111:H7174" si="1116">COUNTIFS($G$7:$G$8766,G7111,$I$7:$I$8766,"&gt;"&amp;I7111+1)+1</f>
        <v>15</v>
      </c>
      <c r="I7111">
        <f t="shared" ref="I7111:I7174" si="1117">IF(B7111=B7110,NA(),_xlfn.MAXIFS($K$7:$K$8766,$B$7:$B$8766,B7111))</f>
        <v>21013</v>
      </c>
      <c r="J7111" t="str">
        <f t="shared" ref="J7111:J7174" si="1118">IF(B7111=B7110,J7110,IF(AND(OR(G7111="Winter",G7111="Summer"),H7111&lt;=5),CONCATENATE(G7111," Peak"),G7111))</f>
        <v>Fall</v>
      </c>
      <c r="K7111">
        <f t="shared" ref="K7111:K7174" si="1119">_xlfn.XLOOKUP("generation",$L$6:$CS$6,$L7111:$CS7111)</f>
        <v>12209.2</v>
      </c>
      <c r="L7111" s="9" t="s">
        <v>7238</v>
      </c>
      <c r="M7111" s="9">
        <v>8119</v>
      </c>
      <c r="N7111">
        <v>110</v>
      </c>
      <c r="O7111">
        <v>0</v>
      </c>
      <c r="P7111">
        <v>93.5</v>
      </c>
      <c r="Q7111">
        <v>8322.5</v>
      </c>
      <c r="R7111">
        <v>7865.6</v>
      </c>
      <c r="S7111">
        <v>8322.5</v>
      </c>
      <c r="T7111">
        <v>2335.3000000000002</v>
      </c>
      <c r="U7111">
        <v>6222</v>
      </c>
      <c r="V7111">
        <v>3.1199999999999999E-2</v>
      </c>
      <c r="W7111">
        <v>3.7699999999999997E-2</v>
      </c>
      <c r="X7111">
        <v>0.46</v>
      </c>
      <c r="Y7111">
        <v>0.49</v>
      </c>
      <c r="Z7111">
        <v>306.10000000000002</v>
      </c>
      <c r="AA7111">
        <v>20</v>
      </c>
      <c r="AB7111">
        <v>2.78</v>
      </c>
      <c r="AC7111">
        <v>26.8</v>
      </c>
      <c r="AD7111">
        <v>1158</v>
      </c>
      <c r="AE7111">
        <v>0.23</v>
      </c>
      <c r="AF7111">
        <v>307.5</v>
      </c>
      <c r="AG7111">
        <v>61.4</v>
      </c>
      <c r="AH7111">
        <v>368.9</v>
      </c>
      <c r="AI7111">
        <v>308.2</v>
      </c>
      <c r="AJ7111">
        <v>21.3</v>
      </c>
      <c r="AK7111">
        <v>2.97</v>
      </c>
      <c r="AL7111">
        <v>26.3</v>
      </c>
      <c r="AM7111">
        <v>1131.5</v>
      </c>
      <c r="AN7111">
        <v>0.23</v>
      </c>
      <c r="AO7111">
        <v>309.60000000000002</v>
      </c>
      <c r="AP7111">
        <v>60.1</v>
      </c>
      <c r="AQ7111">
        <v>369.7</v>
      </c>
      <c r="AR7111">
        <v>608.1</v>
      </c>
      <c r="AS7111">
        <v>45.1</v>
      </c>
      <c r="AT7111">
        <v>6.34</v>
      </c>
      <c r="AU7111">
        <v>41.3</v>
      </c>
      <c r="AV7111">
        <v>2114.6999999999998</v>
      </c>
      <c r="AW7111">
        <v>0.28999999999999998</v>
      </c>
      <c r="AX7111">
        <v>611.1</v>
      </c>
      <c r="AY7111">
        <v>104.4</v>
      </c>
      <c r="AZ7111">
        <v>715.6</v>
      </c>
      <c r="BA7111">
        <v>408.2</v>
      </c>
      <c r="BB7111">
        <v>7.7</v>
      </c>
      <c r="BC7111">
        <v>0.77</v>
      </c>
      <c r="BD7111">
        <v>48.2</v>
      </c>
      <c r="BE7111">
        <v>2134.4</v>
      </c>
      <c r="BF7111">
        <v>0.18</v>
      </c>
      <c r="BG7111">
        <v>408.6</v>
      </c>
      <c r="BH7111">
        <v>111.9</v>
      </c>
      <c r="BI7111">
        <v>520.5</v>
      </c>
      <c r="BJ7111">
        <v>23.86</v>
      </c>
      <c r="BK7111">
        <v>0</v>
      </c>
      <c r="BL7111">
        <v>0</v>
      </c>
      <c r="BM7111">
        <v>23.86</v>
      </c>
      <c r="BN7111">
        <v>24.79</v>
      </c>
      <c r="BO7111">
        <v>0</v>
      </c>
      <c r="BP7111">
        <v>0</v>
      </c>
      <c r="BQ7111">
        <v>24.79</v>
      </c>
      <c r="BR7111">
        <v>12209.2</v>
      </c>
      <c r="BS7111">
        <v>0</v>
      </c>
      <c r="BT7111">
        <v>0</v>
      </c>
      <c r="BU7111">
        <v>3.3</v>
      </c>
      <c r="BV7111">
        <v>0</v>
      </c>
      <c r="BW7111">
        <v>0</v>
      </c>
      <c r="BX7111">
        <v>1758</v>
      </c>
      <c r="BY7111">
        <v>0</v>
      </c>
      <c r="BZ7111">
        <v>0</v>
      </c>
      <c r="CA7111">
        <v>0</v>
      </c>
      <c r="CB7111">
        <v>4844.8</v>
      </c>
      <c r="CC7111">
        <v>0</v>
      </c>
      <c r="CD7111">
        <v>0</v>
      </c>
      <c r="CE7111">
        <v>0</v>
      </c>
      <c r="CF7111">
        <v>547.6</v>
      </c>
      <c r="CG7111">
        <v>5055.5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</row>
    <row r="7112" spans="1:92">
      <c r="A7112">
        <v>7106</v>
      </c>
      <c r="B7112">
        <f t="shared" si="1110"/>
        <v>297</v>
      </c>
      <c r="C7112" t="str">
        <f t="shared" si="1111"/>
        <v>Day297</v>
      </c>
      <c r="D7112">
        <f t="shared" si="1112"/>
        <v>1</v>
      </c>
      <c r="E7112" t="str">
        <f t="shared" si="1113"/>
        <v>Hour1</v>
      </c>
      <c r="F7112">
        <f t="shared" si="1114"/>
        <v>10</v>
      </c>
      <c r="G7112" t="str">
        <f t="shared" si="1115"/>
        <v>Fall</v>
      </c>
      <c r="H7112">
        <f t="shared" si="1116"/>
        <v>1404</v>
      </c>
      <c r="I7112" t="e">
        <f t="shared" si="1117"/>
        <v>#N/A</v>
      </c>
      <c r="J7112" t="str">
        <f t="shared" si="1118"/>
        <v>Fall</v>
      </c>
      <c r="K7112">
        <f t="shared" si="1119"/>
        <v>12068.6</v>
      </c>
      <c r="L7112" s="9" t="s">
        <v>7239</v>
      </c>
      <c r="M7112" s="9">
        <v>8027.9</v>
      </c>
      <c r="N7112">
        <v>110</v>
      </c>
      <c r="O7112">
        <v>0</v>
      </c>
      <c r="P7112">
        <v>96.5</v>
      </c>
      <c r="Q7112">
        <v>8234.4</v>
      </c>
      <c r="R7112">
        <v>7778</v>
      </c>
      <c r="S7112">
        <v>8234.4</v>
      </c>
      <c r="T7112">
        <v>2482.1999999999998</v>
      </c>
      <c r="U7112">
        <v>6316.4</v>
      </c>
      <c r="V7112">
        <v>3.1099999999999999E-2</v>
      </c>
      <c r="W7112">
        <v>3.73E-2</v>
      </c>
      <c r="X7112">
        <v>0.46</v>
      </c>
      <c r="Y7112">
        <v>0.49</v>
      </c>
      <c r="Z7112">
        <v>305.60000000000002</v>
      </c>
      <c r="AA7112">
        <v>20.2</v>
      </c>
      <c r="AB7112">
        <v>2.8</v>
      </c>
      <c r="AC7112">
        <v>26.7</v>
      </c>
      <c r="AD7112">
        <v>1150</v>
      </c>
      <c r="AE7112">
        <v>0.23</v>
      </c>
      <c r="AF7112">
        <v>307</v>
      </c>
      <c r="AG7112">
        <v>61</v>
      </c>
      <c r="AH7112">
        <v>367.9</v>
      </c>
      <c r="AI7112">
        <v>307.8</v>
      </c>
      <c r="AJ7112">
        <v>21.5</v>
      </c>
      <c r="AK7112">
        <v>3</v>
      </c>
      <c r="AL7112">
        <v>26.1</v>
      </c>
      <c r="AM7112">
        <v>1123.4000000000001</v>
      </c>
      <c r="AN7112">
        <v>0.23</v>
      </c>
      <c r="AO7112">
        <v>309.3</v>
      </c>
      <c r="AP7112">
        <v>59.6</v>
      </c>
      <c r="AQ7112">
        <v>368.9</v>
      </c>
      <c r="AR7112">
        <v>592.1</v>
      </c>
      <c r="AS7112">
        <v>42.3</v>
      </c>
      <c r="AT7112">
        <v>5.92</v>
      </c>
      <c r="AU7112">
        <v>41.7</v>
      </c>
      <c r="AV7112">
        <v>2111</v>
      </c>
      <c r="AW7112">
        <v>0.28000000000000003</v>
      </c>
      <c r="AX7112">
        <v>595</v>
      </c>
      <c r="AY7112">
        <v>104.7</v>
      </c>
      <c r="AZ7112">
        <v>699.7</v>
      </c>
      <c r="BA7112">
        <v>1075.9000000000001</v>
      </c>
      <c r="BB7112">
        <v>123.9</v>
      </c>
      <c r="BC7112">
        <v>18.02</v>
      </c>
      <c r="BD7112">
        <v>33.1</v>
      </c>
      <c r="BE7112">
        <v>2345.6999999999998</v>
      </c>
      <c r="BF7112">
        <v>0.53</v>
      </c>
      <c r="BG7112">
        <v>1084.5</v>
      </c>
      <c r="BH7112">
        <v>103.2</v>
      </c>
      <c r="BI7112">
        <v>1187.7</v>
      </c>
      <c r="BJ7112">
        <v>23.82</v>
      </c>
      <c r="BK7112">
        <v>0</v>
      </c>
      <c r="BL7112">
        <v>0</v>
      </c>
      <c r="BM7112">
        <v>23.82</v>
      </c>
      <c r="BN7112">
        <v>24.74</v>
      </c>
      <c r="BO7112">
        <v>0</v>
      </c>
      <c r="BP7112">
        <v>0</v>
      </c>
      <c r="BQ7112">
        <v>24.74</v>
      </c>
      <c r="BR7112">
        <v>12068.6</v>
      </c>
      <c r="BS7112">
        <v>0</v>
      </c>
      <c r="BT7112">
        <v>0</v>
      </c>
      <c r="BU7112">
        <v>3.3</v>
      </c>
      <c r="BV7112">
        <v>0</v>
      </c>
      <c r="BW7112">
        <v>0</v>
      </c>
      <c r="BX7112">
        <v>1758</v>
      </c>
      <c r="BY7112">
        <v>0</v>
      </c>
      <c r="BZ7112">
        <v>0</v>
      </c>
      <c r="CA7112">
        <v>0</v>
      </c>
      <c r="CB7112">
        <v>4704.2</v>
      </c>
      <c r="CC7112">
        <v>0</v>
      </c>
      <c r="CD7112">
        <v>0</v>
      </c>
      <c r="CE7112">
        <v>0</v>
      </c>
      <c r="CF7112">
        <v>547.6</v>
      </c>
      <c r="CG7112">
        <v>5055.5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</row>
    <row r="7113" spans="1:92">
      <c r="A7113">
        <v>7107</v>
      </c>
      <c r="B7113">
        <f t="shared" si="1110"/>
        <v>297</v>
      </c>
      <c r="C7113" t="str">
        <f t="shared" si="1111"/>
        <v>Day297</v>
      </c>
      <c r="D7113">
        <f t="shared" si="1112"/>
        <v>2</v>
      </c>
      <c r="E7113" t="str">
        <f t="shared" si="1113"/>
        <v>Hour2</v>
      </c>
      <c r="F7113">
        <f t="shared" si="1114"/>
        <v>10</v>
      </c>
      <c r="G7113" t="str">
        <f t="shared" si="1115"/>
        <v>Fall</v>
      </c>
      <c r="H7113">
        <f t="shared" si="1116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12209.2</v>
      </c>
      <c r="L7113" s="9" t="s">
        <v>7240</v>
      </c>
      <c r="M7113" s="9">
        <v>8068.2</v>
      </c>
      <c r="N7113">
        <v>110</v>
      </c>
      <c r="O7113">
        <v>0</v>
      </c>
      <c r="P7113">
        <v>98.6</v>
      </c>
      <c r="Q7113">
        <v>8276.7999999999993</v>
      </c>
      <c r="R7113">
        <v>7816.7</v>
      </c>
      <c r="S7113">
        <v>8276.7999999999993</v>
      </c>
      <c r="T7113">
        <v>2482.1999999999998</v>
      </c>
      <c r="U7113">
        <v>6414.6</v>
      </c>
      <c r="V7113">
        <v>3.1199999999999999E-2</v>
      </c>
      <c r="W7113">
        <v>3.7400000000000003E-2</v>
      </c>
      <c r="X7113">
        <v>0.46</v>
      </c>
      <c r="Y7113">
        <v>0.49</v>
      </c>
      <c r="Z7113">
        <v>306.10000000000002</v>
      </c>
      <c r="AA7113">
        <v>20</v>
      </c>
      <c r="AB7113">
        <v>2.78</v>
      </c>
      <c r="AC7113">
        <v>26.8</v>
      </c>
      <c r="AD7113">
        <v>1158</v>
      </c>
      <c r="AE7113">
        <v>0.23</v>
      </c>
      <c r="AF7113">
        <v>307.5</v>
      </c>
      <c r="AG7113">
        <v>61.4</v>
      </c>
      <c r="AH7113">
        <v>368.9</v>
      </c>
      <c r="AI7113">
        <v>308.60000000000002</v>
      </c>
      <c r="AJ7113">
        <v>21.5</v>
      </c>
      <c r="AK7113">
        <v>3</v>
      </c>
      <c r="AL7113">
        <v>26.1</v>
      </c>
      <c r="AM7113">
        <v>1126.9000000000001</v>
      </c>
      <c r="AN7113">
        <v>0.23</v>
      </c>
      <c r="AO7113">
        <v>310.10000000000002</v>
      </c>
      <c r="AP7113">
        <v>59.8</v>
      </c>
      <c r="AQ7113">
        <v>369.9</v>
      </c>
      <c r="AR7113">
        <v>617.4</v>
      </c>
      <c r="AS7113">
        <v>46.5</v>
      </c>
      <c r="AT7113">
        <v>6.55</v>
      </c>
      <c r="AU7113">
        <v>41.3</v>
      </c>
      <c r="AV7113">
        <v>2123.1</v>
      </c>
      <c r="AW7113">
        <v>0.28999999999999998</v>
      </c>
      <c r="AX7113">
        <v>620.6</v>
      </c>
      <c r="AY7113">
        <v>104.6</v>
      </c>
      <c r="AZ7113">
        <v>725.2</v>
      </c>
      <c r="BA7113">
        <v>376.7</v>
      </c>
      <c r="BB7113">
        <v>7.1</v>
      </c>
      <c r="BC7113">
        <v>0.71</v>
      </c>
      <c r="BD7113">
        <v>44.5</v>
      </c>
      <c r="BE7113">
        <v>1969.6</v>
      </c>
      <c r="BF7113">
        <v>0.16</v>
      </c>
      <c r="BG7113">
        <v>377.1</v>
      </c>
      <c r="BH7113">
        <v>103.2</v>
      </c>
      <c r="BI7113">
        <v>480.3</v>
      </c>
      <c r="BJ7113">
        <v>23.89</v>
      </c>
      <c r="BK7113">
        <v>0</v>
      </c>
      <c r="BL7113">
        <v>0</v>
      </c>
      <c r="BM7113">
        <v>23.89</v>
      </c>
      <c r="BN7113">
        <v>24.82</v>
      </c>
      <c r="BO7113">
        <v>0</v>
      </c>
      <c r="BP7113">
        <v>0</v>
      </c>
      <c r="BQ7113">
        <v>24.82</v>
      </c>
      <c r="BR7113">
        <v>12209.2</v>
      </c>
      <c r="BS7113">
        <v>0</v>
      </c>
      <c r="BT7113">
        <v>0</v>
      </c>
      <c r="BU7113">
        <v>3.3</v>
      </c>
      <c r="BV7113">
        <v>0</v>
      </c>
      <c r="BW7113">
        <v>0</v>
      </c>
      <c r="BX7113">
        <v>1758</v>
      </c>
      <c r="BY7113">
        <v>0</v>
      </c>
      <c r="BZ7113">
        <v>0</v>
      </c>
      <c r="CA7113">
        <v>0</v>
      </c>
      <c r="CB7113">
        <v>4844.8</v>
      </c>
      <c r="CC7113">
        <v>0</v>
      </c>
      <c r="CD7113">
        <v>0</v>
      </c>
      <c r="CE7113">
        <v>0</v>
      </c>
      <c r="CF7113">
        <v>547.6</v>
      </c>
      <c r="CG7113">
        <v>5055.5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</row>
    <row r="7114" spans="1:92">
      <c r="A7114">
        <v>7108</v>
      </c>
      <c r="B7114">
        <f t="shared" si="1110"/>
        <v>297</v>
      </c>
      <c r="C7114" t="str">
        <f t="shared" si="1111"/>
        <v>Day297</v>
      </c>
      <c r="D7114">
        <f t="shared" si="1112"/>
        <v>3</v>
      </c>
      <c r="E7114" t="str">
        <f t="shared" si="1113"/>
        <v>Hour3</v>
      </c>
      <c r="F7114">
        <f t="shared" si="1114"/>
        <v>10</v>
      </c>
      <c r="G7114" t="str">
        <f t="shared" si="1115"/>
        <v>Fall</v>
      </c>
      <c r="H7114">
        <f t="shared" si="1116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12630.8</v>
      </c>
      <c r="L7114" s="9" t="s">
        <v>7241</v>
      </c>
      <c r="M7114" s="9">
        <v>8281.7999999999993</v>
      </c>
      <c r="N7114">
        <v>61.1</v>
      </c>
      <c r="O7114">
        <v>0</v>
      </c>
      <c r="P7114">
        <v>102.8</v>
      </c>
      <c r="Q7114">
        <v>8445.7999999999993</v>
      </c>
      <c r="R7114">
        <v>8022.2</v>
      </c>
      <c r="S7114">
        <v>8445.7999999999993</v>
      </c>
      <c r="T7114">
        <v>2482.1999999999998</v>
      </c>
      <c r="U7114">
        <v>6667.3</v>
      </c>
      <c r="V7114">
        <v>3.1300000000000001E-2</v>
      </c>
      <c r="W7114">
        <v>3.8399999999999997E-2</v>
      </c>
      <c r="X7114">
        <v>0.44</v>
      </c>
      <c r="Y7114">
        <v>0.48</v>
      </c>
      <c r="Z7114">
        <v>307.8</v>
      </c>
      <c r="AA7114">
        <v>19.600000000000001</v>
      </c>
      <c r="AB7114">
        <v>2.71</v>
      </c>
      <c r="AC7114">
        <v>27.4</v>
      </c>
      <c r="AD7114">
        <v>1181.8</v>
      </c>
      <c r="AE7114">
        <v>0.22</v>
      </c>
      <c r="AF7114">
        <v>309.2</v>
      </c>
      <c r="AG7114">
        <v>62.6</v>
      </c>
      <c r="AH7114">
        <v>371.8</v>
      </c>
      <c r="AI7114">
        <v>310.89999999999998</v>
      </c>
      <c r="AJ7114">
        <v>21.5</v>
      </c>
      <c r="AK7114">
        <v>3</v>
      </c>
      <c r="AL7114">
        <v>26.4</v>
      </c>
      <c r="AM7114">
        <v>1139.9000000000001</v>
      </c>
      <c r="AN7114">
        <v>0.23</v>
      </c>
      <c r="AO7114">
        <v>312.3</v>
      </c>
      <c r="AP7114">
        <v>60.4</v>
      </c>
      <c r="AQ7114">
        <v>372.7</v>
      </c>
      <c r="AR7114">
        <v>524.4</v>
      </c>
      <c r="AS7114">
        <v>30.2</v>
      </c>
      <c r="AT7114">
        <v>4.12</v>
      </c>
      <c r="AU7114">
        <v>43.5</v>
      </c>
      <c r="AV7114">
        <v>2098.6</v>
      </c>
      <c r="AW7114">
        <v>0.24</v>
      </c>
      <c r="AX7114">
        <v>526.4</v>
      </c>
      <c r="AY7114">
        <v>106.1</v>
      </c>
      <c r="AZ7114">
        <v>632.5</v>
      </c>
      <c r="BA7114">
        <v>750.5</v>
      </c>
      <c r="BB7114">
        <v>69.7</v>
      </c>
      <c r="BC7114">
        <v>9.99</v>
      </c>
      <c r="BD7114">
        <v>38.299999999999997</v>
      </c>
      <c r="BE7114">
        <v>2164.8000000000002</v>
      </c>
      <c r="BF7114">
        <v>0.36</v>
      </c>
      <c r="BG7114">
        <v>755.3</v>
      </c>
      <c r="BH7114">
        <v>102.9</v>
      </c>
      <c r="BI7114">
        <v>858.1</v>
      </c>
      <c r="BJ7114">
        <v>24.41</v>
      </c>
      <c r="BK7114">
        <v>0</v>
      </c>
      <c r="BL7114">
        <v>0</v>
      </c>
      <c r="BM7114">
        <v>24.41</v>
      </c>
      <c r="BN7114">
        <v>25.38</v>
      </c>
      <c r="BO7114">
        <v>0</v>
      </c>
      <c r="BP7114">
        <v>0</v>
      </c>
      <c r="BQ7114">
        <v>25.38</v>
      </c>
      <c r="BR7114">
        <v>12630.8</v>
      </c>
      <c r="BS7114">
        <v>0</v>
      </c>
      <c r="BT7114">
        <v>0</v>
      </c>
      <c r="BU7114">
        <v>3.3</v>
      </c>
      <c r="BV7114">
        <v>0</v>
      </c>
      <c r="BW7114">
        <v>0</v>
      </c>
      <c r="BX7114">
        <v>1758</v>
      </c>
      <c r="BY7114">
        <v>0</v>
      </c>
      <c r="BZ7114">
        <v>0</v>
      </c>
      <c r="CA7114">
        <v>0</v>
      </c>
      <c r="CB7114">
        <v>5266.4</v>
      </c>
      <c r="CC7114">
        <v>0</v>
      </c>
      <c r="CD7114">
        <v>0</v>
      </c>
      <c r="CE7114">
        <v>0</v>
      </c>
      <c r="CF7114">
        <v>547.6</v>
      </c>
      <c r="CG7114">
        <v>5055.5</v>
      </c>
      <c r="CH7114">
        <v>0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</row>
    <row r="7115" spans="1:92">
      <c r="A7115">
        <v>7109</v>
      </c>
      <c r="B7115">
        <f t="shared" si="1110"/>
        <v>297</v>
      </c>
      <c r="C7115" t="str">
        <f t="shared" si="1111"/>
        <v>Day297</v>
      </c>
      <c r="D7115">
        <f t="shared" si="1112"/>
        <v>4</v>
      </c>
      <c r="E7115" t="str">
        <f t="shared" si="1113"/>
        <v>Hour4</v>
      </c>
      <c r="F7115">
        <f t="shared" si="1114"/>
        <v>10</v>
      </c>
      <c r="G7115" t="str">
        <f t="shared" si="1115"/>
        <v>Fall</v>
      </c>
      <c r="H7115">
        <f t="shared" si="1116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13162.3</v>
      </c>
      <c r="L7115" s="9" t="s">
        <v>7242</v>
      </c>
      <c r="M7115" s="9">
        <v>9021</v>
      </c>
      <c r="N7115">
        <v>0</v>
      </c>
      <c r="O7115">
        <v>0</v>
      </c>
      <c r="P7115">
        <v>100.3</v>
      </c>
      <c r="Q7115">
        <v>9121.4</v>
      </c>
      <c r="R7115">
        <v>8731.7999999999993</v>
      </c>
      <c r="S7115">
        <v>9121.4</v>
      </c>
      <c r="T7115">
        <v>2482.1999999999998</v>
      </c>
      <c r="U7115">
        <v>6523.2</v>
      </c>
      <c r="V7115">
        <v>3.2099999999999997E-2</v>
      </c>
      <c r="W7115">
        <v>4.19E-2</v>
      </c>
      <c r="X7115">
        <v>0.43</v>
      </c>
      <c r="Y7115">
        <v>0.47</v>
      </c>
      <c r="Z7115">
        <v>320.3</v>
      </c>
      <c r="AA7115">
        <v>20.8</v>
      </c>
      <c r="AB7115">
        <v>2.88</v>
      </c>
      <c r="AC7115">
        <v>27.8</v>
      </c>
      <c r="AD7115">
        <v>1215.7</v>
      </c>
      <c r="AE7115">
        <v>0.23</v>
      </c>
      <c r="AF7115">
        <v>321.8</v>
      </c>
      <c r="AG7115">
        <v>64.099999999999994</v>
      </c>
      <c r="AH7115">
        <v>385.8</v>
      </c>
      <c r="AI7115">
        <v>325.2</v>
      </c>
      <c r="AJ7115">
        <v>23</v>
      </c>
      <c r="AK7115">
        <v>3.21</v>
      </c>
      <c r="AL7115">
        <v>26.9</v>
      </c>
      <c r="AM7115">
        <v>1176.2</v>
      </c>
      <c r="AN7115">
        <v>0.24</v>
      </c>
      <c r="AO7115">
        <v>326.8</v>
      </c>
      <c r="AP7115">
        <v>62</v>
      </c>
      <c r="AQ7115">
        <v>388.8</v>
      </c>
      <c r="AR7115">
        <v>707.3</v>
      </c>
      <c r="AS7115">
        <v>62</v>
      </c>
      <c r="AT7115">
        <v>8.84</v>
      </c>
      <c r="AU7115">
        <v>39.5</v>
      </c>
      <c r="AV7115">
        <v>2158.6</v>
      </c>
      <c r="AW7115">
        <v>0.34</v>
      </c>
      <c r="AX7115">
        <v>711.5</v>
      </c>
      <c r="AY7115">
        <v>103.9</v>
      </c>
      <c r="AZ7115">
        <v>815.4</v>
      </c>
      <c r="BA7115">
        <v>759.7</v>
      </c>
      <c r="BB7115">
        <v>68.3</v>
      </c>
      <c r="BC7115">
        <v>9.77</v>
      </c>
      <c r="BD7115">
        <v>40.799999999999997</v>
      </c>
      <c r="BE7115">
        <v>2262</v>
      </c>
      <c r="BF7115">
        <v>0.36</v>
      </c>
      <c r="BG7115">
        <v>764.4</v>
      </c>
      <c r="BH7115">
        <v>108.3</v>
      </c>
      <c r="BI7115">
        <v>872.6</v>
      </c>
      <c r="BJ7115">
        <v>25.88</v>
      </c>
      <c r="BK7115">
        <v>0</v>
      </c>
      <c r="BL7115">
        <v>0</v>
      </c>
      <c r="BM7115">
        <v>25.88</v>
      </c>
      <c r="BN7115">
        <v>27.01</v>
      </c>
      <c r="BO7115">
        <v>0</v>
      </c>
      <c r="BP7115">
        <v>0</v>
      </c>
      <c r="BQ7115">
        <v>27.01</v>
      </c>
      <c r="BR7115">
        <v>13162.3</v>
      </c>
      <c r="BS7115">
        <v>0</v>
      </c>
      <c r="BT7115">
        <v>0</v>
      </c>
      <c r="BU7115">
        <v>3.3</v>
      </c>
      <c r="BV7115">
        <v>0</v>
      </c>
      <c r="BW7115">
        <v>0</v>
      </c>
      <c r="BX7115">
        <v>1967.8</v>
      </c>
      <c r="BY7115">
        <v>0</v>
      </c>
      <c r="BZ7115">
        <v>0</v>
      </c>
      <c r="CA7115">
        <v>0</v>
      </c>
      <c r="CB7115">
        <v>5588.2</v>
      </c>
      <c r="CC7115">
        <v>0</v>
      </c>
      <c r="CD7115">
        <v>0</v>
      </c>
      <c r="CE7115">
        <v>0</v>
      </c>
      <c r="CF7115">
        <v>547.6</v>
      </c>
      <c r="CG7115">
        <v>5055.5</v>
      </c>
      <c r="CH7115">
        <v>0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</row>
    <row r="7116" spans="1:92">
      <c r="A7116">
        <v>7110</v>
      </c>
      <c r="B7116">
        <f t="shared" si="1110"/>
        <v>297</v>
      </c>
      <c r="C7116" t="str">
        <f t="shared" si="1111"/>
        <v>Day297</v>
      </c>
      <c r="D7116">
        <f t="shared" si="1112"/>
        <v>5</v>
      </c>
      <c r="E7116" t="str">
        <f t="shared" si="1113"/>
        <v>Hour5</v>
      </c>
      <c r="F7116">
        <f t="shared" si="1114"/>
        <v>10</v>
      </c>
      <c r="G7116" t="str">
        <f t="shared" si="1115"/>
        <v>Fall</v>
      </c>
      <c r="H7116">
        <f t="shared" si="1116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14669.3</v>
      </c>
      <c r="L7116" s="9" t="s">
        <v>7243</v>
      </c>
      <c r="M7116" s="9">
        <v>10059.9</v>
      </c>
      <c r="N7116">
        <v>0</v>
      </c>
      <c r="O7116">
        <v>0</v>
      </c>
      <c r="P7116">
        <v>110.5</v>
      </c>
      <c r="Q7116">
        <v>10170.4</v>
      </c>
      <c r="R7116">
        <v>9724.6</v>
      </c>
      <c r="S7116">
        <v>10170.4</v>
      </c>
      <c r="T7116">
        <v>2482.1999999999998</v>
      </c>
      <c r="U7116">
        <v>6981.1</v>
      </c>
      <c r="V7116">
        <v>3.3300000000000003E-2</v>
      </c>
      <c r="W7116">
        <v>4.6699999999999998E-2</v>
      </c>
      <c r="X7116">
        <v>0.38</v>
      </c>
      <c r="Y7116">
        <v>0.41</v>
      </c>
      <c r="Z7116">
        <v>392.1</v>
      </c>
      <c r="AA7116">
        <v>30.7</v>
      </c>
      <c r="AB7116">
        <v>4.34</v>
      </c>
      <c r="AC7116">
        <v>28.2</v>
      </c>
      <c r="AD7116">
        <v>1319.1</v>
      </c>
      <c r="AE7116">
        <v>0.25</v>
      </c>
      <c r="AF7116">
        <v>394.2</v>
      </c>
      <c r="AG7116">
        <v>67.5</v>
      </c>
      <c r="AH7116">
        <v>461.8</v>
      </c>
      <c r="AI7116">
        <v>396.7</v>
      </c>
      <c r="AJ7116">
        <v>31.8</v>
      </c>
      <c r="AK7116">
        <v>4.51</v>
      </c>
      <c r="AL7116">
        <v>28.1</v>
      </c>
      <c r="AM7116">
        <v>1311.7</v>
      </c>
      <c r="AN7116">
        <v>0.26</v>
      </c>
      <c r="AO7116">
        <v>398.8</v>
      </c>
      <c r="AP7116">
        <v>67.2</v>
      </c>
      <c r="AQ7116">
        <v>466.1</v>
      </c>
      <c r="AR7116">
        <v>530.20000000000005</v>
      </c>
      <c r="AS7116">
        <v>36.200000000000003</v>
      </c>
      <c r="AT7116">
        <v>5.04</v>
      </c>
      <c r="AU7116">
        <v>38.9</v>
      </c>
      <c r="AV7116">
        <v>1943.5</v>
      </c>
      <c r="AW7116">
        <v>0.25</v>
      </c>
      <c r="AX7116">
        <v>532.70000000000005</v>
      </c>
      <c r="AY7116">
        <v>96.9</v>
      </c>
      <c r="AZ7116">
        <v>629.6</v>
      </c>
      <c r="BA7116">
        <v>1232.5999999999999</v>
      </c>
      <c r="BB7116">
        <v>141.9</v>
      </c>
      <c r="BC7116">
        <v>20.65</v>
      </c>
      <c r="BD7116">
        <v>38</v>
      </c>
      <c r="BE7116">
        <v>2687.5</v>
      </c>
      <c r="BF7116">
        <v>0.61</v>
      </c>
      <c r="BG7116">
        <v>1242.5</v>
      </c>
      <c r="BH7116">
        <v>118.2</v>
      </c>
      <c r="BI7116">
        <v>1360.7</v>
      </c>
      <c r="BJ7116">
        <v>27.21</v>
      </c>
      <c r="BK7116">
        <v>0</v>
      </c>
      <c r="BL7116">
        <v>0</v>
      </c>
      <c r="BM7116">
        <v>27.21</v>
      </c>
      <c r="BN7116">
        <v>28.54</v>
      </c>
      <c r="BO7116">
        <v>0</v>
      </c>
      <c r="BP7116">
        <v>0</v>
      </c>
      <c r="BQ7116">
        <v>28.54</v>
      </c>
      <c r="BR7116">
        <v>14669.3</v>
      </c>
      <c r="BS7116">
        <v>0</v>
      </c>
      <c r="BT7116">
        <v>0</v>
      </c>
      <c r="BU7116">
        <v>3.3</v>
      </c>
      <c r="BV7116">
        <v>0</v>
      </c>
      <c r="BW7116">
        <v>0</v>
      </c>
      <c r="BX7116">
        <v>3474.7</v>
      </c>
      <c r="BY7116">
        <v>0</v>
      </c>
      <c r="BZ7116">
        <v>0</v>
      </c>
      <c r="CA7116">
        <v>0</v>
      </c>
      <c r="CB7116">
        <v>5588.2</v>
      </c>
      <c r="CC7116">
        <v>0</v>
      </c>
      <c r="CD7116">
        <v>0</v>
      </c>
      <c r="CE7116">
        <v>0</v>
      </c>
      <c r="CF7116">
        <v>547.6</v>
      </c>
      <c r="CG7116">
        <v>5055.5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</row>
    <row r="7117" spans="1:92">
      <c r="A7117">
        <v>7111</v>
      </c>
      <c r="B7117">
        <f t="shared" si="1110"/>
        <v>297</v>
      </c>
      <c r="C7117" t="str">
        <f t="shared" si="1111"/>
        <v>Day297</v>
      </c>
      <c r="D7117">
        <f t="shared" si="1112"/>
        <v>6</v>
      </c>
      <c r="E7117" t="str">
        <f t="shared" si="1113"/>
        <v>Hour6</v>
      </c>
      <c r="F7117">
        <f t="shared" si="1114"/>
        <v>10</v>
      </c>
      <c r="G7117" t="str">
        <f t="shared" si="1115"/>
        <v>Fall</v>
      </c>
      <c r="H7117">
        <f t="shared" si="1116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14280.3</v>
      </c>
      <c r="L7117" s="9" t="s">
        <v>7244</v>
      </c>
      <c r="M7117" s="9">
        <v>10099.299999999999</v>
      </c>
      <c r="N7117">
        <v>0</v>
      </c>
      <c r="O7117">
        <v>0</v>
      </c>
      <c r="P7117">
        <v>44.7</v>
      </c>
      <c r="Q7117">
        <v>10144</v>
      </c>
      <c r="R7117">
        <v>9762.2000000000007</v>
      </c>
      <c r="S7117">
        <v>9830.2000000000007</v>
      </c>
      <c r="T7117">
        <v>0</v>
      </c>
      <c r="U7117">
        <v>4136.3</v>
      </c>
      <c r="V7117">
        <v>3.3399999999999999E-2</v>
      </c>
      <c r="W7117">
        <v>4.6899999999999997E-2</v>
      </c>
      <c r="X7117">
        <v>0.41</v>
      </c>
      <c r="Y7117">
        <v>0.42</v>
      </c>
      <c r="Z7117">
        <v>352.5</v>
      </c>
      <c r="AA7117">
        <v>25.8</v>
      </c>
      <c r="AB7117">
        <v>3.62</v>
      </c>
      <c r="AC7117">
        <v>27.4</v>
      </c>
      <c r="AD7117">
        <v>1245.4000000000001</v>
      </c>
      <c r="AE7117">
        <v>0.24</v>
      </c>
      <c r="AF7117">
        <v>354.3</v>
      </c>
      <c r="AG7117">
        <v>64.599999999999994</v>
      </c>
      <c r="AH7117">
        <v>418.8</v>
      </c>
      <c r="AI7117">
        <v>368.1</v>
      </c>
      <c r="AJ7117">
        <v>27.8</v>
      </c>
      <c r="AK7117">
        <v>3.91</v>
      </c>
      <c r="AL7117">
        <v>27.9</v>
      </c>
      <c r="AM7117">
        <v>1273.5999999999999</v>
      </c>
      <c r="AN7117">
        <v>0.25</v>
      </c>
      <c r="AO7117">
        <v>370</v>
      </c>
      <c r="AP7117">
        <v>65.900000000000006</v>
      </c>
      <c r="AQ7117">
        <v>435.9</v>
      </c>
      <c r="AR7117">
        <v>164.6</v>
      </c>
      <c r="AS7117">
        <v>11</v>
      </c>
      <c r="AT7117">
        <v>1.53</v>
      </c>
      <c r="AU7117">
        <v>12.3</v>
      </c>
      <c r="AV7117">
        <v>611.29999999999995</v>
      </c>
      <c r="AW7117">
        <v>0.08</v>
      </c>
      <c r="AX7117">
        <v>165.4</v>
      </c>
      <c r="AY7117">
        <v>30.6</v>
      </c>
      <c r="AZ7117">
        <v>195.9</v>
      </c>
      <c r="BA7117">
        <v>1072.3</v>
      </c>
      <c r="BB7117">
        <v>123.5</v>
      </c>
      <c r="BC7117">
        <v>17.96</v>
      </c>
      <c r="BD7117">
        <v>33</v>
      </c>
      <c r="BE7117">
        <v>2337.9</v>
      </c>
      <c r="BF7117">
        <v>0.53</v>
      </c>
      <c r="BG7117">
        <v>1080.9000000000001</v>
      </c>
      <c r="BH7117">
        <v>102.9</v>
      </c>
      <c r="BI7117">
        <v>1183.7</v>
      </c>
      <c r="BJ7117">
        <v>26.12</v>
      </c>
      <c r="BK7117">
        <v>0</v>
      </c>
      <c r="BL7117">
        <v>0</v>
      </c>
      <c r="BM7117">
        <v>26.12</v>
      </c>
      <c r="BN7117">
        <v>27.4</v>
      </c>
      <c r="BO7117">
        <v>0</v>
      </c>
      <c r="BP7117">
        <v>0</v>
      </c>
      <c r="BQ7117">
        <v>27.4</v>
      </c>
      <c r="BR7117">
        <v>14280.3</v>
      </c>
      <c r="BS7117">
        <v>313.8</v>
      </c>
      <c r="BT7117">
        <v>0</v>
      </c>
      <c r="BU7117">
        <v>3.3</v>
      </c>
      <c r="BV7117">
        <v>0</v>
      </c>
      <c r="BW7117">
        <v>0</v>
      </c>
      <c r="BX7117">
        <v>2771.9</v>
      </c>
      <c r="BY7117">
        <v>0</v>
      </c>
      <c r="BZ7117">
        <v>0</v>
      </c>
      <c r="CA7117">
        <v>17.2</v>
      </c>
      <c r="CB7117">
        <v>5588.2</v>
      </c>
      <c r="CC7117">
        <v>0</v>
      </c>
      <c r="CD7117">
        <v>0</v>
      </c>
      <c r="CE7117">
        <v>0</v>
      </c>
      <c r="CF7117">
        <v>547.6</v>
      </c>
      <c r="CG7117">
        <v>5055.5</v>
      </c>
      <c r="CH7117">
        <v>0</v>
      </c>
      <c r="CI7117">
        <v>0</v>
      </c>
      <c r="CJ7117">
        <v>0</v>
      </c>
      <c r="CK7117">
        <v>296.60000000000002</v>
      </c>
      <c r="CL7117">
        <v>0</v>
      </c>
      <c r="CM7117">
        <v>0</v>
      </c>
      <c r="CN7117">
        <v>0</v>
      </c>
    </row>
    <row r="7118" spans="1:92">
      <c r="A7118">
        <v>7112</v>
      </c>
      <c r="B7118">
        <f t="shared" si="1110"/>
        <v>297</v>
      </c>
      <c r="C7118" t="str">
        <f t="shared" si="1111"/>
        <v>Day297</v>
      </c>
      <c r="D7118">
        <f t="shared" si="1112"/>
        <v>7</v>
      </c>
      <c r="E7118" t="str">
        <f t="shared" si="1113"/>
        <v>Hour7</v>
      </c>
      <c r="F7118">
        <f t="shared" si="1114"/>
        <v>10</v>
      </c>
      <c r="G7118" t="str">
        <f t="shared" si="1115"/>
        <v>Fall</v>
      </c>
      <c r="H7118">
        <f t="shared" si="1116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13867.8</v>
      </c>
      <c r="L7118" s="9" t="s">
        <v>7245</v>
      </c>
      <c r="M7118" s="9">
        <v>10160</v>
      </c>
      <c r="N7118">
        <v>0</v>
      </c>
      <c r="O7118">
        <v>0</v>
      </c>
      <c r="P7118">
        <v>56.6</v>
      </c>
      <c r="Q7118">
        <v>10216.6</v>
      </c>
      <c r="R7118">
        <v>9820</v>
      </c>
      <c r="S7118">
        <v>9640.6</v>
      </c>
      <c r="T7118">
        <v>651.79999999999995</v>
      </c>
      <c r="U7118">
        <v>4303</v>
      </c>
      <c r="V7118">
        <v>3.3500000000000002E-2</v>
      </c>
      <c r="W7118">
        <v>4.7100000000000003E-2</v>
      </c>
      <c r="X7118">
        <v>0.45</v>
      </c>
      <c r="Y7118">
        <v>0.45</v>
      </c>
      <c r="Z7118">
        <v>313.5</v>
      </c>
      <c r="AA7118">
        <v>20.8</v>
      </c>
      <c r="AB7118">
        <v>2.9</v>
      </c>
      <c r="AC7118">
        <v>26.7</v>
      </c>
      <c r="AD7118">
        <v>1174.5999999999999</v>
      </c>
      <c r="AE7118">
        <v>0.22</v>
      </c>
      <c r="AF7118">
        <v>315</v>
      </c>
      <c r="AG7118">
        <v>61.7</v>
      </c>
      <c r="AH7118">
        <v>376.7</v>
      </c>
      <c r="AI7118">
        <v>324.8</v>
      </c>
      <c r="AJ7118">
        <v>21.8</v>
      </c>
      <c r="AK7118">
        <v>3.04</v>
      </c>
      <c r="AL7118">
        <v>27.4</v>
      </c>
      <c r="AM7118">
        <v>1209.5</v>
      </c>
      <c r="AN7118">
        <v>0.23</v>
      </c>
      <c r="AO7118">
        <v>326.3</v>
      </c>
      <c r="AP7118">
        <v>63.6</v>
      </c>
      <c r="AQ7118">
        <v>389.8</v>
      </c>
      <c r="AR7118">
        <v>146.1</v>
      </c>
      <c r="AS7118">
        <v>10.1</v>
      </c>
      <c r="AT7118">
        <v>1.41</v>
      </c>
      <c r="AU7118">
        <v>10.6</v>
      </c>
      <c r="AV7118">
        <v>531.5</v>
      </c>
      <c r="AW7118">
        <v>7.0000000000000007E-2</v>
      </c>
      <c r="AX7118">
        <v>146.80000000000001</v>
      </c>
      <c r="AY7118">
        <v>26.5</v>
      </c>
      <c r="AZ7118">
        <v>173.2</v>
      </c>
      <c r="BA7118">
        <v>1076.2</v>
      </c>
      <c r="BB7118">
        <v>123.9</v>
      </c>
      <c r="BC7118">
        <v>18.03</v>
      </c>
      <c r="BD7118">
        <v>33.200000000000003</v>
      </c>
      <c r="BE7118">
        <v>2346.4</v>
      </c>
      <c r="BF7118">
        <v>0.53</v>
      </c>
      <c r="BG7118">
        <v>1084.8</v>
      </c>
      <c r="BH7118">
        <v>103.2</v>
      </c>
      <c r="BI7118">
        <v>1188</v>
      </c>
      <c r="BJ7118">
        <v>25.56</v>
      </c>
      <c r="BK7118">
        <v>0</v>
      </c>
      <c r="BL7118">
        <v>0</v>
      </c>
      <c r="BM7118">
        <v>25.56</v>
      </c>
      <c r="BN7118">
        <v>26.82</v>
      </c>
      <c r="BO7118">
        <v>0</v>
      </c>
      <c r="BP7118">
        <v>0</v>
      </c>
      <c r="BQ7118">
        <v>26.82</v>
      </c>
      <c r="BR7118">
        <v>13867.8</v>
      </c>
      <c r="BS7118">
        <v>575.9</v>
      </c>
      <c r="BT7118">
        <v>0</v>
      </c>
      <c r="BU7118">
        <v>3.3</v>
      </c>
      <c r="BV7118">
        <v>0</v>
      </c>
      <c r="BW7118">
        <v>0</v>
      </c>
      <c r="BX7118">
        <v>2097.3000000000002</v>
      </c>
      <c r="BY7118">
        <v>0</v>
      </c>
      <c r="BZ7118">
        <v>0</v>
      </c>
      <c r="CA7118">
        <v>29.1</v>
      </c>
      <c r="CB7118">
        <v>5588.2</v>
      </c>
      <c r="CC7118">
        <v>0</v>
      </c>
      <c r="CD7118">
        <v>0</v>
      </c>
      <c r="CE7118">
        <v>0</v>
      </c>
      <c r="CF7118">
        <v>547.6</v>
      </c>
      <c r="CG7118">
        <v>5055.5</v>
      </c>
      <c r="CH7118">
        <v>0</v>
      </c>
      <c r="CI7118">
        <v>0</v>
      </c>
      <c r="CJ7118">
        <v>0</v>
      </c>
      <c r="CK7118">
        <v>546.79999999999995</v>
      </c>
      <c r="CL7118">
        <v>0</v>
      </c>
      <c r="CM7118">
        <v>0</v>
      </c>
      <c r="CN7118">
        <v>0</v>
      </c>
    </row>
    <row r="7119" spans="1:92">
      <c r="A7119">
        <v>7113</v>
      </c>
      <c r="B7119">
        <f t="shared" si="1110"/>
        <v>297</v>
      </c>
      <c r="C7119" t="str">
        <f t="shared" si="1111"/>
        <v>Day297</v>
      </c>
      <c r="D7119">
        <f t="shared" si="1112"/>
        <v>8</v>
      </c>
      <c r="E7119" t="str">
        <f t="shared" si="1113"/>
        <v>Hour8</v>
      </c>
      <c r="F7119">
        <f t="shared" si="1114"/>
        <v>10</v>
      </c>
      <c r="G7119" t="str">
        <f t="shared" si="1115"/>
        <v>Fall</v>
      </c>
      <c r="H7119">
        <f t="shared" si="1116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14590.2</v>
      </c>
      <c r="L7119" s="9" t="s">
        <v>7246</v>
      </c>
      <c r="M7119" s="9">
        <v>10324.299999999999</v>
      </c>
      <c r="N7119">
        <v>0</v>
      </c>
      <c r="O7119">
        <v>0</v>
      </c>
      <c r="P7119">
        <v>49.3</v>
      </c>
      <c r="Q7119">
        <v>10373.6</v>
      </c>
      <c r="R7119">
        <v>9976.5</v>
      </c>
      <c r="S7119">
        <v>9749.9</v>
      </c>
      <c r="T7119">
        <v>0</v>
      </c>
      <c r="U7119">
        <v>4216.6000000000004</v>
      </c>
      <c r="V7119">
        <v>3.3700000000000001E-2</v>
      </c>
      <c r="W7119">
        <v>4.7899999999999998E-2</v>
      </c>
      <c r="X7119">
        <v>0.43</v>
      </c>
      <c r="Y7119">
        <v>0.44</v>
      </c>
      <c r="Z7119">
        <v>345</v>
      </c>
      <c r="AA7119">
        <v>25.2</v>
      </c>
      <c r="AB7119">
        <v>3.54</v>
      </c>
      <c r="AC7119">
        <v>26.8</v>
      </c>
      <c r="AD7119">
        <v>1218.9000000000001</v>
      </c>
      <c r="AE7119">
        <v>0.23</v>
      </c>
      <c r="AF7119">
        <v>346.7</v>
      </c>
      <c r="AG7119">
        <v>63.2</v>
      </c>
      <c r="AH7119">
        <v>409.9</v>
      </c>
      <c r="AI7119">
        <v>360.6</v>
      </c>
      <c r="AJ7119">
        <v>27.3</v>
      </c>
      <c r="AK7119">
        <v>3.84</v>
      </c>
      <c r="AL7119">
        <v>27.3</v>
      </c>
      <c r="AM7119">
        <v>1246.2</v>
      </c>
      <c r="AN7119">
        <v>0.24</v>
      </c>
      <c r="AO7119">
        <v>362.5</v>
      </c>
      <c r="AP7119">
        <v>64.5</v>
      </c>
      <c r="AQ7119">
        <v>427</v>
      </c>
      <c r="AR7119">
        <v>158.9</v>
      </c>
      <c r="AS7119">
        <v>11.2</v>
      </c>
      <c r="AT7119">
        <v>1.57</v>
      </c>
      <c r="AU7119">
        <v>11.3</v>
      </c>
      <c r="AV7119">
        <v>570</v>
      </c>
      <c r="AW7119">
        <v>7.0000000000000007E-2</v>
      </c>
      <c r="AX7119">
        <v>159.6</v>
      </c>
      <c r="AY7119">
        <v>28.3</v>
      </c>
      <c r="AZ7119">
        <v>188</v>
      </c>
      <c r="BA7119">
        <v>449.3</v>
      </c>
      <c r="BB7119">
        <v>8.5</v>
      </c>
      <c r="BC7119">
        <v>0.85</v>
      </c>
      <c r="BD7119">
        <v>53.1</v>
      </c>
      <c r="BE7119">
        <v>2349.4</v>
      </c>
      <c r="BF7119">
        <v>0.2</v>
      </c>
      <c r="BG7119">
        <v>449.8</v>
      </c>
      <c r="BH7119">
        <v>123.1</v>
      </c>
      <c r="BI7119">
        <v>572.9</v>
      </c>
      <c r="BJ7119">
        <v>26.12</v>
      </c>
      <c r="BK7119">
        <v>0</v>
      </c>
      <c r="BL7119">
        <v>0</v>
      </c>
      <c r="BM7119">
        <v>26.12</v>
      </c>
      <c r="BN7119">
        <v>27.43</v>
      </c>
      <c r="BO7119">
        <v>0</v>
      </c>
      <c r="BP7119">
        <v>0</v>
      </c>
      <c r="BQ7119">
        <v>27.43</v>
      </c>
      <c r="BR7119">
        <v>14590.2</v>
      </c>
      <c r="BS7119">
        <v>623.70000000000005</v>
      </c>
      <c r="BT7119">
        <v>0</v>
      </c>
      <c r="BU7119">
        <v>3.3</v>
      </c>
      <c r="BV7119">
        <v>0</v>
      </c>
      <c r="BW7119">
        <v>0</v>
      </c>
      <c r="BX7119">
        <v>2771.9</v>
      </c>
      <c r="BY7119">
        <v>0</v>
      </c>
      <c r="BZ7119">
        <v>0</v>
      </c>
      <c r="CA7119">
        <v>29.5</v>
      </c>
      <c r="CB7119">
        <v>5588.2</v>
      </c>
      <c r="CC7119">
        <v>0</v>
      </c>
      <c r="CD7119">
        <v>0</v>
      </c>
      <c r="CE7119">
        <v>0</v>
      </c>
      <c r="CF7119">
        <v>547.6</v>
      </c>
      <c r="CG7119">
        <v>5055.5</v>
      </c>
      <c r="CH7119">
        <v>0</v>
      </c>
      <c r="CI7119">
        <v>0</v>
      </c>
      <c r="CJ7119">
        <v>0</v>
      </c>
      <c r="CK7119">
        <v>594.20000000000005</v>
      </c>
      <c r="CL7119">
        <v>0</v>
      </c>
      <c r="CM7119">
        <v>0</v>
      </c>
      <c r="CN7119">
        <v>0</v>
      </c>
    </row>
    <row r="7120" spans="1:92">
      <c r="A7120">
        <v>7114</v>
      </c>
      <c r="B7120">
        <f t="shared" si="1110"/>
        <v>297</v>
      </c>
      <c r="C7120" t="str">
        <f t="shared" si="1111"/>
        <v>Day297</v>
      </c>
      <c r="D7120">
        <f t="shared" si="1112"/>
        <v>9</v>
      </c>
      <c r="E7120" t="str">
        <f t="shared" si="1113"/>
        <v>Hour9</v>
      </c>
      <c r="F7120">
        <f t="shared" si="1114"/>
        <v>10</v>
      </c>
      <c r="G7120" t="str">
        <f t="shared" si="1115"/>
        <v>Fall</v>
      </c>
      <c r="H7120">
        <f t="shared" si="1116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15273.4</v>
      </c>
      <c r="L7120" s="9" t="s">
        <v>7247</v>
      </c>
      <c r="M7120" s="9">
        <v>10481.700000000001</v>
      </c>
      <c r="N7120">
        <v>0</v>
      </c>
      <c r="O7120">
        <v>0</v>
      </c>
      <c r="P7120">
        <v>51.3</v>
      </c>
      <c r="Q7120">
        <v>10533</v>
      </c>
      <c r="R7120">
        <v>10126.299999999999</v>
      </c>
      <c r="S7120">
        <v>9928.9</v>
      </c>
      <c r="T7120">
        <v>0</v>
      </c>
      <c r="U7120">
        <v>4740.3999999999996</v>
      </c>
      <c r="V7120">
        <v>3.39E-2</v>
      </c>
      <c r="W7120">
        <v>4.8599999999999997E-2</v>
      </c>
      <c r="X7120">
        <v>0.41</v>
      </c>
      <c r="Y7120">
        <v>0.42</v>
      </c>
      <c r="Z7120">
        <v>376.6</v>
      </c>
      <c r="AA7120">
        <v>29.5</v>
      </c>
      <c r="AB7120">
        <v>4.17</v>
      </c>
      <c r="AC7120">
        <v>27.1</v>
      </c>
      <c r="AD7120">
        <v>1266.9000000000001</v>
      </c>
      <c r="AE7120">
        <v>0.24</v>
      </c>
      <c r="AF7120">
        <v>378.6</v>
      </c>
      <c r="AG7120">
        <v>64.900000000000006</v>
      </c>
      <c r="AH7120">
        <v>443.5</v>
      </c>
      <c r="AI7120">
        <v>393.1</v>
      </c>
      <c r="AJ7120">
        <v>31.6</v>
      </c>
      <c r="AK7120">
        <v>4.4800000000000004</v>
      </c>
      <c r="AL7120">
        <v>27.5</v>
      </c>
      <c r="AM7120">
        <v>1296.7</v>
      </c>
      <c r="AN7120">
        <v>0.26</v>
      </c>
      <c r="AO7120">
        <v>395.3</v>
      </c>
      <c r="AP7120">
        <v>66.3</v>
      </c>
      <c r="AQ7120">
        <v>461.6</v>
      </c>
      <c r="AR7120">
        <v>68.7</v>
      </c>
      <c r="AS7120">
        <v>4.3</v>
      </c>
      <c r="AT7120">
        <v>0.59</v>
      </c>
      <c r="AU7120">
        <v>5.4</v>
      </c>
      <c r="AV7120">
        <v>263.8</v>
      </c>
      <c r="AW7120">
        <v>0.03</v>
      </c>
      <c r="AX7120">
        <v>69</v>
      </c>
      <c r="AY7120">
        <v>13.3</v>
      </c>
      <c r="AZ7120">
        <v>82.3</v>
      </c>
      <c r="BA7120">
        <v>428.5</v>
      </c>
      <c r="BB7120">
        <v>8.1</v>
      </c>
      <c r="BC7120">
        <v>0.81</v>
      </c>
      <c r="BD7120">
        <v>50.6</v>
      </c>
      <c r="BE7120">
        <v>2240.5</v>
      </c>
      <c r="BF7120">
        <v>0.19</v>
      </c>
      <c r="BG7120">
        <v>428.9</v>
      </c>
      <c r="BH7120">
        <v>117.4</v>
      </c>
      <c r="BI7120">
        <v>546.4</v>
      </c>
      <c r="BJ7120">
        <v>26.91</v>
      </c>
      <c r="BK7120">
        <v>0</v>
      </c>
      <c r="BL7120">
        <v>0</v>
      </c>
      <c r="BM7120">
        <v>26.91</v>
      </c>
      <c r="BN7120">
        <v>28.28</v>
      </c>
      <c r="BO7120">
        <v>0</v>
      </c>
      <c r="BP7120">
        <v>0</v>
      </c>
      <c r="BQ7120">
        <v>28.28</v>
      </c>
      <c r="BR7120">
        <v>15273.4</v>
      </c>
      <c r="BS7120">
        <v>604.1</v>
      </c>
      <c r="BT7120">
        <v>0</v>
      </c>
      <c r="BU7120">
        <v>3.3</v>
      </c>
      <c r="BV7120">
        <v>0</v>
      </c>
      <c r="BW7120">
        <v>0</v>
      </c>
      <c r="BX7120">
        <v>3474.7</v>
      </c>
      <c r="BY7120">
        <v>0</v>
      </c>
      <c r="BZ7120">
        <v>0</v>
      </c>
      <c r="CA7120">
        <v>28.9</v>
      </c>
      <c r="CB7120">
        <v>5588.2</v>
      </c>
      <c r="CC7120">
        <v>0</v>
      </c>
      <c r="CD7120">
        <v>0</v>
      </c>
      <c r="CE7120">
        <v>0</v>
      </c>
      <c r="CF7120">
        <v>547.6</v>
      </c>
      <c r="CG7120">
        <v>5055.5</v>
      </c>
      <c r="CH7120">
        <v>0</v>
      </c>
      <c r="CI7120">
        <v>0</v>
      </c>
      <c r="CJ7120">
        <v>0</v>
      </c>
      <c r="CK7120">
        <v>575.29999999999995</v>
      </c>
      <c r="CL7120">
        <v>0</v>
      </c>
      <c r="CM7120">
        <v>0</v>
      </c>
      <c r="CN7120">
        <v>0</v>
      </c>
    </row>
    <row r="7121" spans="1:92">
      <c r="A7121">
        <v>7115</v>
      </c>
      <c r="B7121">
        <f t="shared" si="1110"/>
        <v>297</v>
      </c>
      <c r="C7121" t="str">
        <f t="shared" si="1111"/>
        <v>Day297</v>
      </c>
      <c r="D7121">
        <f t="shared" si="1112"/>
        <v>10</v>
      </c>
      <c r="E7121" t="str">
        <f t="shared" si="1113"/>
        <v>Hour10</v>
      </c>
      <c r="F7121">
        <f t="shared" si="1114"/>
        <v>10</v>
      </c>
      <c r="G7121" t="str">
        <f t="shared" si="1115"/>
        <v>Fall</v>
      </c>
      <c r="H7121">
        <f t="shared" si="1116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15396.9</v>
      </c>
      <c r="L7121" s="9" t="s">
        <v>7248</v>
      </c>
      <c r="M7121" s="9">
        <v>10662.2</v>
      </c>
      <c r="N7121">
        <v>0</v>
      </c>
      <c r="O7121">
        <v>0</v>
      </c>
      <c r="P7121">
        <v>49.8</v>
      </c>
      <c r="Q7121">
        <v>10712</v>
      </c>
      <c r="R7121">
        <v>10298</v>
      </c>
      <c r="S7121">
        <v>10135.299999999999</v>
      </c>
      <c r="T7121">
        <v>0</v>
      </c>
      <c r="U7121">
        <v>4684.8999999999996</v>
      </c>
      <c r="V7121">
        <v>3.4200000000000001E-2</v>
      </c>
      <c r="W7121">
        <v>4.9500000000000002E-2</v>
      </c>
      <c r="X7121">
        <v>0.4</v>
      </c>
      <c r="Y7121">
        <v>0.41</v>
      </c>
      <c r="Z7121">
        <v>377.6</v>
      </c>
      <c r="AA7121">
        <v>29.4</v>
      </c>
      <c r="AB7121">
        <v>4.1399999999999997</v>
      </c>
      <c r="AC7121">
        <v>27.3</v>
      </c>
      <c r="AD7121">
        <v>1277.5</v>
      </c>
      <c r="AE7121">
        <v>0.24</v>
      </c>
      <c r="AF7121">
        <v>379.6</v>
      </c>
      <c r="AG7121">
        <v>65.400000000000006</v>
      </c>
      <c r="AH7121">
        <v>445</v>
      </c>
      <c r="AI7121">
        <v>394.5</v>
      </c>
      <c r="AJ7121">
        <v>31.6</v>
      </c>
      <c r="AK7121">
        <v>4.47</v>
      </c>
      <c r="AL7121">
        <v>27.8</v>
      </c>
      <c r="AM7121">
        <v>1306.2</v>
      </c>
      <c r="AN7121">
        <v>0.26</v>
      </c>
      <c r="AO7121">
        <v>396.6</v>
      </c>
      <c r="AP7121">
        <v>66.8</v>
      </c>
      <c r="AQ7121">
        <v>463.4</v>
      </c>
      <c r="AR7121">
        <v>33.1</v>
      </c>
      <c r="AS7121">
        <v>1.3</v>
      </c>
      <c r="AT7121">
        <v>0.16</v>
      </c>
      <c r="AU7121">
        <v>3.3</v>
      </c>
      <c r="AV7121">
        <v>152</v>
      </c>
      <c r="AW7121">
        <v>0.02</v>
      </c>
      <c r="AX7121">
        <v>33.200000000000003</v>
      </c>
      <c r="AY7121">
        <v>7.9</v>
      </c>
      <c r="AZ7121">
        <v>41.1</v>
      </c>
      <c r="BA7121">
        <v>943.6</v>
      </c>
      <c r="BB7121">
        <v>108.7</v>
      </c>
      <c r="BC7121">
        <v>15.81</v>
      </c>
      <c r="BD7121">
        <v>29.1</v>
      </c>
      <c r="BE7121">
        <v>2057.3000000000002</v>
      </c>
      <c r="BF7121">
        <v>0.47</v>
      </c>
      <c r="BG7121">
        <v>951.2</v>
      </c>
      <c r="BH7121">
        <v>90.5</v>
      </c>
      <c r="BI7121">
        <v>1041.7</v>
      </c>
      <c r="BJ7121">
        <v>27.58</v>
      </c>
      <c r="BK7121">
        <v>0</v>
      </c>
      <c r="BL7121">
        <v>0</v>
      </c>
      <c r="BM7121">
        <v>27.58</v>
      </c>
      <c r="BN7121">
        <v>29.01</v>
      </c>
      <c r="BO7121">
        <v>0</v>
      </c>
      <c r="BP7121">
        <v>0</v>
      </c>
      <c r="BQ7121">
        <v>29.01</v>
      </c>
      <c r="BR7121">
        <v>15396.9</v>
      </c>
      <c r="BS7121">
        <v>576.70000000000005</v>
      </c>
      <c r="BT7121">
        <v>0</v>
      </c>
      <c r="BU7121">
        <v>3.3</v>
      </c>
      <c r="BV7121">
        <v>0</v>
      </c>
      <c r="BW7121">
        <v>0</v>
      </c>
      <c r="BX7121">
        <v>3474.7</v>
      </c>
      <c r="BY7121">
        <v>0</v>
      </c>
      <c r="BZ7121">
        <v>0</v>
      </c>
      <c r="CA7121">
        <v>24.6</v>
      </c>
      <c r="CB7121">
        <v>5739.1</v>
      </c>
      <c r="CC7121">
        <v>0</v>
      </c>
      <c r="CD7121">
        <v>0</v>
      </c>
      <c r="CE7121">
        <v>0</v>
      </c>
      <c r="CF7121">
        <v>547.6</v>
      </c>
      <c r="CG7121">
        <v>5055.5</v>
      </c>
      <c r="CH7121">
        <v>0</v>
      </c>
      <c r="CI7121">
        <v>0</v>
      </c>
      <c r="CJ7121">
        <v>0</v>
      </c>
      <c r="CK7121">
        <v>552.1</v>
      </c>
      <c r="CL7121">
        <v>0</v>
      </c>
      <c r="CM7121">
        <v>0</v>
      </c>
      <c r="CN7121">
        <v>0</v>
      </c>
    </row>
    <row r="7122" spans="1:92">
      <c r="A7122">
        <v>7116</v>
      </c>
      <c r="B7122">
        <f t="shared" si="1110"/>
        <v>297</v>
      </c>
      <c r="C7122" t="str">
        <f t="shared" si="1111"/>
        <v>Day297</v>
      </c>
      <c r="D7122">
        <f t="shared" si="1112"/>
        <v>11</v>
      </c>
      <c r="E7122" t="str">
        <f t="shared" si="1113"/>
        <v>Hour11</v>
      </c>
      <c r="F7122">
        <f t="shared" si="1114"/>
        <v>10</v>
      </c>
      <c r="G7122" t="str">
        <f t="shared" si="1115"/>
        <v>Fall</v>
      </c>
      <c r="H7122">
        <f t="shared" si="1116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15694</v>
      </c>
      <c r="L7122" s="9" t="s">
        <v>7249</v>
      </c>
      <c r="M7122" s="9">
        <v>10833.6</v>
      </c>
      <c r="N7122">
        <v>0</v>
      </c>
      <c r="O7122">
        <v>0</v>
      </c>
      <c r="P7122">
        <v>51.2</v>
      </c>
      <c r="Q7122">
        <v>10884.7</v>
      </c>
      <c r="R7122">
        <v>10460.9</v>
      </c>
      <c r="S7122">
        <v>10312.700000000001</v>
      </c>
      <c r="T7122">
        <v>0</v>
      </c>
      <c r="U7122">
        <v>4809.2</v>
      </c>
      <c r="V7122">
        <v>3.44E-2</v>
      </c>
      <c r="W7122">
        <v>5.0299999999999997E-2</v>
      </c>
      <c r="X7122">
        <v>0.39</v>
      </c>
      <c r="Y7122">
        <v>0.41</v>
      </c>
      <c r="Z7122">
        <v>378.3</v>
      </c>
      <c r="AA7122">
        <v>28.9</v>
      </c>
      <c r="AB7122">
        <v>4.08</v>
      </c>
      <c r="AC7122">
        <v>27.7</v>
      </c>
      <c r="AD7122">
        <v>1294.5999999999999</v>
      </c>
      <c r="AE7122">
        <v>0.24</v>
      </c>
      <c r="AF7122">
        <v>380.3</v>
      </c>
      <c r="AG7122">
        <v>66.400000000000006</v>
      </c>
      <c r="AH7122">
        <v>446.7</v>
      </c>
      <c r="AI7122">
        <v>395.9</v>
      </c>
      <c r="AJ7122">
        <v>31.4</v>
      </c>
      <c r="AK7122">
        <v>4.4400000000000004</v>
      </c>
      <c r="AL7122">
        <v>28.1</v>
      </c>
      <c r="AM7122">
        <v>1319.9</v>
      </c>
      <c r="AN7122">
        <v>0.26</v>
      </c>
      <c r="AO7122">
        <v>398</v>
      </c>
      <c r="AP7122">
        <v>67.5</v>
      </c>
      <c r="AQ7122">
        <v>465.5</v>
      </c>
      <c r="AR7122">
        <v>47.9</v>
      </c>
      <c r="AS7122">
        <v>1.6</v>
      </c>
      <c r="AT7122">
        <v>0.2</v>
      </c>
      <c r="AU7122">
        <v>5</v>
      </c>
      <c r="AV7122">
        <v>227.6</v>
      </c>
      <c r="AW7122">
        <v>0.02</v>
      </c>
      <c r="AX7122">
        <v>48</v>
      </c>
      <c r="AY7122">
        <v>11.8</v>
      </c>
      <c r="AZ7122">
        <v>59.8</v>
      </c>
      <c r="BA7122">
        <v>417.6</v>
      </c>
      <c r="BB7122">
        <v>7.9</v>
      </c>
      <c r="BC7122">
        <v>0.79</v>
      </c>
      <c r="BD7122">
        <v>49.3</v>
      </c>
      <c r="BE7122">
        <v>2183.5</v>
      </c>
      <c r="BF7122">
        <v>0.18</v>
      </c>
      <c r="BG7122">
        <v>418</v>
      </c>
      <c r="BH7122">
        <v>114.4</v>
      </c>
      <c r="BI7122">
        <v>532.5</v>
      </c>
      <c r="BJ7122">
        <v>27.93</v>
      </c>
      <c r="BK7122">
        <v>0</v>
      </c>
      <c r="BL7122">
        <v>0</v>
      </c>
      <c r="BM7122">
        <v>27.93</v>
      </c>
      <c r="BN7122">
        <v>29.4</v>
      </c>
      <c r="BO7122">
        <v>0</v>
      </c>
      <c r="BP7122">
        <v>0</v>
      </c>
      <c r="BQ7122">
        <v>29.4</v>
      </c>
      <c r="BR7122">
        <v>15694</v>
      </c>
      <c r="BS7122">
        <v>572</v>
      </c>
      <c r="BT7122">
        <v>0</v>
      </c>
      <c r="BU7122">
        <v>3.3</v>
      </c>
      <c r="BV7122">
        <v>0</v>
      </c>
      <c r="BW7122">
        <v>0</v>
      </c>
      <c r="BX7122">
        <v>3474.7</v>
      </c>
      <c r="BY7122">
        <v>0</v>
      </c>
      <c r="BZ7122">
        <v>0</v>
      </c>
      <c r="CA7122">
        <v>24.7</v>
      </c>
      <c r="CB7122">
        <v>6040.9</v>
      </c>
      <c r="CC7122">
        <v>0</v>
      </c>
      <c r="CD7122">
        <v>0</v>
      </c>
      <c r="CE7122">
        <v>0</v>
      </c>
      <c r="CF7122">
        <v>547.6</v>
      </c>
      <c r="CG7122">
        <v>5055.5</v>
      </c>
      <c r="CH7122">
        <v>0</v>
      </c>
      <c r="CI7122">
        <v>0</v>
      </c>
      <c r="CJ7122">
        <v>0</v>
      </c>
      <c r="CK7122">
        <v>547.29999999999995</v>
      </c>
      <c r="CL7122">
        <v>0</v>
      </c>
      <c r="CM7122">
        <v>0</v>
      </c>
      <c r="CN7122">
        <v>0</v>
      </c>
    </row>
    <row r="7123" spans="1:92">
      <c r="A7123">
        <v>7117</v>
      </c>
      <c r="B7123">
        <f t="shared" si="1110"/>
        <v>297</v>
      </c>
      <c r="C7123" t="str">
        <f t="shared" si="1111"/>
        <v>Day297</v>
      </c>
      <c r="D7123">
        <f t="shared" si="1112"/>
        <v>12</v>
      </c>
      <c r="E7123" t="str">
        <f t="shared" si="1113"/>
        <v>Hour12</v>
      </c>
      <c r="F7123">
        <f t="shared" si="1114"/>
        <v>10</v>
      </c>
      <c r="G7123" t="str">
        <f t="shared" si="1115"/>
        <v>Fall</v>
      </c>
      <c r="H7123">
        <f t="shared" si="1116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15666.1</v>
      </c>
      <c r="L7123" s="9" t="s">
        <v>7250</v>
      </c>
      <c r="M7123" s="9">
        <v>11099.2</v>
      </c>
      <c r="N7123">
        <v>0</v>
      </c>
      <c r="O7123">
        <v>0</v>
      </c>
      <c r="P7123">
        <v>45.3</v>
      </c>
      <c r="Q7123">
        <v>11144.6</v>
      </c>
      <c r="R7123">
        <v>10713</v>
      </c>
      <c r="S7123">
        <v>10600.4</v>
      </c>
      <c r="T7123">
        <v>0</v>
      </c>
      <c r="U7123">
        <v>4521.6000000000004</v>
      </c>
      <c r="V7123">
        <v>3.4799999999999998E-2</v>
      </c>
      <c r="W7123">
        <v>5.1499999999999997E-2</v>
      </c>
      <c r="X7123">
        <v>0.39</v>
      </c>
      <c r="Y7123">
        <v>0.4</v>
      </c>
      <c r="Z7123">
        <v>379</v>
      </c>
      <c r="AA7123">
        <v>29</v>
      </c>
      <c r="AB7123">
        <v>4.09</v>
      </c>
      <c r="AC7123">
        <v>27.8</v>
      </c>
      <c r="AD7123">
        <v>1296.9000000000001</v>
      </c>
      <c r="AE7123">
        <v>0.24</v>
      </c>
      <c r="AF7123">
        <v>381</v>
      </c>
      <c r="AG7123">
        <v>66.5</v>
      </c>
      <c r="AH7123">
        <v>447.5</v>
      </c>
      <c r="AI7123">
        <v>396.4</v>
      </c>
      <c r="AJ7123">
        <v>31.4</v>
      </c>
      <c r="AK7123">
        <v>4.4400000000000004</v>
      </c>
      <c r="AL7123">
        <v>28.2</v>
      </c>
      <c r="AM7123">
        <v>1323.8</v>
      </c>
      <c r="AN7123">
        <v>0.26</v>
      </c>
      <c r="AO7123">
        <v>398.6</v>
      </c>
      <c r="AP7123">
        <v>67.7</v>
      </c>
      <c r="AQ7123">
        <v>466.3</v>
      </c>
      <c r="AR7123">
        <v>52.4</v>
      </c>
      <c r="AS7123">
        <v>1.7</v>
      </c>
      <c r="AT7123">
        <v>0.22</v>
      </c>
      <c r="AU7123">
        <v>5.5</v>
      </c>
      <c r="AV7123">
        <v>249.3</v>
      </c>
      <c r="AW7123">
        <v>0.02</v>
      </c>
      <c r="AX7123">
        <v>52.5</v>
      </c>
      <c r="AY7123">
        <v>12.9</v>
      </c>
      <c r="AZ7123">
        <v>65.400000000000006</v>
      </c>
      <c r="BA7123">
        <v>463.8</v>
      </c>
      <c r="BB7123">
        <v>8.6999999999999993</v>
      </c>
      <c r="BC7123">
        <v>0.87</v>
      </c>
      <c r="BD7123">
        <v>54.8</v>
      </c>
      <c r="BE7123">
        <v>2425.3000000000002</v>
      </c>
      <c r="BF7123">
        <v>0.2</v>
      </c>
      <c r="BG7123">
        <v>464.3</v>
      </c>
      <c r="BH7123">
        <v>127.1</v>
      </c>
      <c r="BI7123">
        <v>591.4</v>
      </c>
      <c r="BJ7123">
        <v>27.94</v>
      </c>
      <c r="BK7123">
        <v>0</v>
      </c>
      <c r="BL7123">
        <v>0</v>
      </c>
      <c r="BM7123">
        <v>27.94</v>
      </c>
      <c r="BN7123">
        <v>29.45</v>
      </c>
      <c r="BO7123">
        <v>0</v>
      </c>
      <c r="BP7123">
        <v>0</v>
      </c>
      <c r="BQ7123">
        <v>29.45</v>
      </c>
      <c r="BR7123">
        <v>15666.1</v>
      </c>
      <c r="BS7123">
        <v>544.20000000000005</v>
      </c>
      <c r="BT7123">
        <v>0</v>
      </c>
      <c r="BU7123">
        <v>3.3</v>
      </c>
      <c r="BV7123">
        <v>0</v>
      </c>
      <c r="BW7123">
        <v>0</v>
      </c>
      <c r="BX7123">
        <v>3474.7</v>
      </c>
      <c r="BY7123">
        <v>0</v>
      </c>
      <c r="BZ7123">
        <v>0</v>
      </c>
      <c r="CA7123">
        <v>29</v>
      </c>
      <c r="CB7123">
        <v>6040.9</v>
      </c>
      <c r="CC7123">
        <v>0</v>
      </c>
      <c r="CD7123">
        <v>0</v>
      </c>
      <c r="CE7123">
        <v>0</v>
      </c>
      <c r="CF7123">
        <v>547.6</v>
      </c>
      <c r="CG7123">
        <v>5055.5</v>
      </c>
      <c r="CH7123">
        <v>0</v>
      </c>
      <c r="CI7123">
        <v>0</v>
      </c>
      <c r="CJ7123">
        <v>0</v>
      </c>
      <c r="CK7123">
        <v>515.1</v>
      </c>
      <c r="CL7123">
        <v>0</v>
      </c>
      <c r="CM7123">
        <v>0</v>
      </c>
      <c r="CN7123">
        <v>0</v>
      </c>
    </row>
    <row r="7124" spans="1:92">
      <c r="A7124">
        <v>7118</v>
      </c>
      <c r="B7124">
        <f t="shared" si="1110"/>
        <v>297</v>
      </c>
      <c r="C7124" t="str">
        <f t="shared" si="1111"/>
        <v>Day297</v>
      </c>
      <c r="D7124">
        <f t="shared" si="1112"/>
        <v>13</v>
      </c>
      <c r="E7124" t="str">
        <f t="shared" si="1113"/>
        <v>Hour13</v>
      </c>
      <c r="F7124">
        <f t="shared" si="1114"/>
        <v>10</v>
      </c>
      <c r="G7124" t="str">
        <f t="shared" si="1115"/>
        <v>Fall</v>
      </c>
      <c r="H7124">
        <f t="shared" si="1116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15927.2</v>
      </c>
      <c r="L7124" s="9" t="s">
        <v>7251</v>
      </c>
      <c r="M7124" s="9">
        <v>11371.4</v>
      </c>
      <c r="N7124">
        <v>0</v>
      </c>
      <c r="O7124">
        <v>0</v>
      </c>
      <c r="P7124">
        <v>41.3</v>
      </c>
      <c r="Q7124">
        <v>11412.6</v>
      </c>
      <c r="R7124">
        <v>10971</v>
      </c>
      <c r="S7124">
        <v>10903.5</v>
      </c>
      <c r="T7124">
        <v>0</v>
      </c>
      <c r="U7124">
        <v>4514.5</v>
      </c>
      <c r="V7124">
        <v>3.5200000000000002E-2</v>
      </c>
      <c r="W7124">
        <v>5.28E-2</v>
      </c>
      <c r="X7124">
        <v>0.38</v>
      </c>
      <c r="Y7124">
        <v>0.4</v>
      </c>
      <c r="Z7124">
        <v>380.2</v>
      </c>
      <c r="AA7124">
        <v>28.7</v>
      </c>
      <c r="AB7124">
        <v>4.03</v>
      </c>
      <c r="AC7124">
        <v>28.2</v>
      </c>
      <c r="AD7124">
        <v>1314.6</v>
      </c>
      <c r="AE7124">
        <v>0.24</v>
      </c>
      <c r="AF7124">
        <v>382.2</v>
      </c>
      <c r="AG7124">
        <v>67.400000000000006</v>
      </c>
      <c r="AH7124">
        <v>449.6</v>
      </c>
      <c r="AI7124">
        <v>398.2</v>
      </c>
      <c r="AJ7124">
        <v>31.2</v>
      </c>
      <c r="AK7124">
        <v>4.41</v>
      </c>
      <c r="AL7124">
        <v>28.5</v>
      </c>
      <c r="AM7124">
        <v>1338.6</v>
      </c>
      <c r="AN7124">
        <v>0.26</v>
      </c>
      <c r="AO7124">
        <v>400.4</v>
      </c>
      <c r="AP7124">
        <v>68.5</v>
      </c>
      <c r="AQ7124">
        <v>468.8</v>
      </c>
      <c r="AR7124">
        <v>72.099999999999994</v>
      </c>
      <c r="AS7124">
        <v>3.5</v>
      </c>
      <c r="AT7124">
        <v>0.47</v>
      </c>
      <c r="AU7124">
        <v>6.6</v>
      </c>
      <c r="AV7124">
        <v>308.5</v>
      </c>
      <c r="AW7124">
        <v>0.03</v>
      </c>
      <c r="AX7124">
        <v>72.3</v>
      </c>
      <c r="AY7124">
        <v>15.8</v>
      </c>
      <c r="AZ7124">
        <v>88.1</v>
      </c>
      <c r="BA7124">
        <v>425.9</v>
      </c>
      <c r="BB7124">
        <v>8</v>
      </c>
      <c r="BC7124">
        <v>0.8</v>
      </c>
      <c r="BD7124">
        <v>50.3</v>
      </c>
      <c r="BE7124">
        <v>2227.1999999999998</v>
      </c>
      <c r="BF7124">
        <v>0.19</v>
      </c>
      <c r="BG7124">
        <v>426.4</v>
      </c>
      <c r="BH7124">
        <v>116.7</v>
      </c>
      <c r="BI7124">
        <v>543.1</v>
      </c>
      <c r="BJ7124">
        <v>28.12</v>
      </c>
      <c r="BK7124">
        <v>0</v>
      </c>
      <c r="BL7124">
        <v>0</v>
      </c>
      <c r="BM7124">
        <v>28.12</v>
      </c>
      <c r="BN7124">
        <v>29.68</v>
      </c>
      <c r="BO7124">
        <v>0</v>
      </c>
      <c r="BP7124">
        <v>0</v>
      </c>
      <c r="BQ7124">
        <v>29.68</v>
      </c>
      <c r="BR7124">
        <v>15927.2</v>
      </c>
      <c r="BS7124">
        <v>509.1</v>
      </c>
      <c r="BT7124">
        <v>0</v>
      </c>
      <c r="BU7124">
        <v>3.3</v>
      </c>
      <c r="BV7124">
        <v>0</v>
      </c>
      <c r="BW7124">
        <v>0</v>
      </c>
      <c r="BX7124">
        <v>3474.7</v>
      </c>
      <c r="BY7124">
        <v>0</v>
      </c>
      <c r="BZ7124">
        <v>0</v>
      </c>
      <c r="CA7124">
        <v>35.1</v>
      </c>
      <c r="CB7124">
        <v>6336.9</v>
      </c>
      <c r="CC7124">
        <v>0</v>
      </c>
      <c r="CD7124">
        <v>0</v>
      </c>
      <c r="CE7124">
        <v>0</v>
      </c>
      <c r="CF7124">
        <v>547.6</v>
      </c>
      <c r="CG7124">
        <v>5055.5</v>
      </c>
      <c r="CH7124">
        <v>0</v>
      </c>
      <c r="CI7124">
        <v>0</v>
      </c>
      <c r="CJ7124">
        <v>0</v>
      </c>
      <c r="CK7124">
        <v>474</v>
      </c>
      <c r="CL7124">
        <v>0</v>
      </c>
      <c r="CM7124">
        <v>0</v>
      </c>
      <c r="CN7124">
        <v>0</v>
      </c>
    </row>
    <row r="7125" spans="1:92">
      <c r="A7125">
        <v>7119</v>
      </c>
      <c r="B7125">
        <f t="shared" si="1110"/>
        <v>297</v>
      </c>
      <c r="C7125" t="str">
        <f t="shared" si="1111"/>
        <v>Day297</v>
      </c>
      <c r="D7125">
        <f t="shared" si="1112"/>
        <v>14</v>
      </c>
      <c r="E7125" t="str">
        <f t="shared" si="1113"/>
        <v>Hour14</v>
      </c>
      <c r="F7125">
        <f t="shared" si="1114"/>
        <v>10</v>
      </c>
      <c r="G7125" t="str">
        <f t="shared" si="1115"/>
        <v>Fall</v>
      </c>
      <c r="H7125">
        <f t="shared" si="1116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17331.400000000001</v>
      </c>
      <c r="L7125" s="9" t="s">
        <v>7252</v>
      </c>
      <c r="M7125" s="9">
        <v>11513.4</v>
      </c>
      <c r="N7125">
        <v>0</v>
      </c>
      <c r="O7125">
        <v>0</v>
      </c>
      <c r="P7125">
        <v>59</v>
      </c>
      <c r="Q7125">
        <v>11572.4</v>
      </c>
      <c r="R7125">
        <v>11105.5</v>
      </c>
      <c r="S7125">
        <v>11085</v>
      </c>
      <c r="T7125">
        <v>0</v>
      </c>
      <c r="U7125">
        <v>5759</v>
      </c>
      <c r="V7125">
        <v>3.5400000000000001E-2</v>
      </c>
      <c r="W7125">
        <v>5.3400000000000003E-2</v>
      </c>
      <c r="X7125">
        <v>0.35</v>
      </c>
      <c r="Y7125">
        <v>0.37</v>
      </c>
      <c r="Z7125">
        <v>397.8</v>
      </c>
      <c r="AA7125">
        <v>29.7</v>
      </c>
      <c r="AB7125">
        <v>4.17</v>
      </c>
      <c r="AC7125">
        <v>29.4</v>
      </c>
      <c r="AD7125">
        <v>1384.9</v>
      </c>
      <c r="AE7125">
        <v>0.25</v>
      </c>
      <c r="AF7125">
        <v>399.8</v>
      </c>
      <c r="AG7125">
        <v>70.8</v>
      </c>
      <c r="AH7125">
        <v>470.6</v>
      </c>
      <c r="AI7125">
        <v>419.7</v>
      </c>
      <c r="AJ7125">
        <v>33.1</v>
      </c>
      <c r="AK7125">
        <v>4.68</v>
      </c>
      <c r="AL7125">
        <v>29.5</v>
      </c>
      <c r="AM7125">
        <v>1404.5</v>
      </c>
      <c r="AN7125">
        <v>0.26</v>
      </c>
      <c r="AO7125">
        <v>421.9</v>
      </c>
      <c r="AP7125">
        <v>71.5</v>
      </c>
      <c r="AQ7125">
        <v>493.4</v>
      </c>
      <c r="AR7125">
        <v>64.7</v>
      </c>
      <c r="AS7125">
        <v>6.6</v>
      </c>
      <c r="AT7125">
        <v>0.96</v>
      </c>
      <c r="AU7125">
        <v>2.7</v>
      </c>
      <c r="AV7125">
        <v>165.7</v>
      </c>
      <c r="AW7125">
        <v>0.03</v>
      </c>
      <c r="AX7125">
        <v>65.099999999999994</v>
      </c>
      <c r="AY7125">
        <v>7.7</v>
      </c>
      <c r="AZ7125">
        <v>72.8</v>
      </c>
      <c r="BA7125">
        <v>417.3</v>
      </c>
      <c r="BB7125">
        <v>7.9</v>
      </c>
      <c r="BC7125">
        <v>0.79</v>
      </c>
      <c r="BD7125">
        <v>49.3</v>
      </c>
      <c r="BE7125">
        <v>2182.1999999999998</v>
      </c>
      <c r="BF7125">
        <v>0.18</v>
      </c>
      <c r="BG7125">
        <v>417.8</v>
      </c>
      <c r="BH7125">
        <v>114.4</v>
      </c>
      <c r="BI7125">
        <v>532.1</v>
      </c>
      <c r="BJ7125">
        <v>28.58</v>
      </c>
      <c r="BK7125">
        <v>0</v>
      </c>
      <c r="BL7125">
        <v>0</v>
      </c>
      <c r="BM7125">
        <v>28.58</v>
      </c>
      <c r="BN7125">
        <v>30.19</v>
      </c>
      <c r="BO7125">
        <v>0</v>
      </c>
      <c r="BP7125">
        <v>0</v>
      </c>
      <c r="BQ7125">
        <v>30.19</v>
      </c>
      <c r="BR7125">
        <v>17331.400000000001</v>
      </c>
      <c r="BS7125">
        <v>487.4</v>
      </c>
      <c r="BT7125">
        <v>0</v>
      </c>
      <c r="BU7125">
        <v>3.3</v>
      </c>
      <c r="BV7125">
        <v>0</v>
      </c>
      <c r="BW7125">
        <v>0</v>
      </c>
      <c r="BX7125">
        <v>3878.9</v>
      </c>
      <c r="BY7125">
        <v>0</v>
      </c>
      <c r="BZ7125">
        <v>0</v>
      </c>
      <c r="CA7125">
        <v>30.8</v>
      </c>
      <c r="CB7125">
        <v>7358.7</v>
      </c>
      <c r="CC7125">
        <v>0</v>
      </c>
      <c r="CD7125">
        <v>0</v>
      </c>
      <c r="CE7125">
        <v>0</v>
      </c>
      <c r="CF7125">
        <v>547.6</v>
      </c>
      <c r="CG7125">
        <v>5055.5</v>
      </c>
      <c r="CH7125">
        <v>0</v>
      </c>
      <c r="CI7125">
        <v>0</v>
      </c>
      <c r="CJ7125">
        <v>0</v>
      </c>
      <c r="CK7125">
        <v>456.7</v>
      </c>
      <c r="CL7125">
        <v>0</v>
      </c>
      <c r="CM7125">
        <v>0</v>
      </c>
      <c r="CN7125">
        <v>0</v>
      </c>
    </row>
    <row r="7126" spans="1:92">
      <c r="A7126">
        <v>7120</v>
      </c>
      <c r="B7126">
        <f t="shared" si="1110"/>
        <v>297</v>
      </c>
      <c r="C7126" t="str">
        <f t="shared" si="1111"/>
        <v>Day297</v>
      </c>
      <c r="D7126">
        <f t="shared" si="1112"/>
        <v>15</v>
      </c>
      <c r="E7126" t="str">
        <f t="shared" si="1113"/>
        <v>Hour15</v>
      </c>
      <c r="F7126">
        <f t="shared" si="1114"/>
        <v>10</v>
      </c>
      <c r="G7126" t="str">
        <f t="shared" si="1115"/>
        <v>Fall</v>
      </c>
      <c r="H7126">
        <f t="shared" si="1116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19431.599999999999</v>
      </c>
      <c r="L7126" s="9" t="s">
        <v>7253</v>
      </c>
      <c r="M7126" s="9">
        <v>11676.1</v>
      </c>
      <c r="N7126">
        <v>0</v>
      </c>
      <c r="O7126">
        <v>0</v>
      </c>
      <c r="P7126">
        <v>96.2</v>
      </c>
      <c r="Q7126">
        <v>11772.3</v>
      </c>
      <c r="R7126">
        <v>11259.5</v>
      </c>
      <c r="S7126">
        <v>11476.3</v>
      </c>
      <c r="T7126">
        <v>518.29999999999995</v>
      </c>
      <c r="U7126">
        <v>8177.6</v>
      </c>
      <c r="V7126">
        <v>3.5700000000000003E-2</v>
      </c>
      <c r="W7126">
        <v>5.4199999999999998E-2</v>
      </c>
      <c r="X7126">
        <v>0.34</v>
      </c>
      <c r="Y7126">
        <v>0.36</v>
      </c>
      <c r="Z7126">
        <v>403.2</v>
      </c>
      <c r="AA7126">
        <v>30</v>
      </c>
      <c r="AB7126">
        <v>4.22</v>
      </c>
      <c r="AC7126">
        <v>29.6</v>
      </c>
      <c r="AD7126">
        <v>1404.2</v>
      </c>
      <c r="AE7126">
        <v>0.24</v>
      </c>
      <c r="AF7126">
        <v>405.2</v>
      </c>
      <c r="AG7126">
        <v>71.5</v>
      </c>
      <c r="AH7126">
        <v>476.7</v>
      </c>
      <c r="AI7126">
        <v>424.5</v>
      </c>
      <c r="AJ7126">
        <v>33.200000000000003</v>
      </c>
      <c r="AK7126">
        <v>4.6900000000000004</v>
      </c>
      <c r="AL7126">
        <v>29.8</v>
      </c>
      <c r="AM7126">
        <v>1428</v>
      </c>
      <c r="AN7126">
        <v>0.26</v>
      </c>
      <c r="AO7126">
        <v>426.7</v>
      </c>
      <c r="AP7126">
        <v>72.400000000000006</v>
      </c>
      <c r="AQ7126">
        <v>499.1</v>
      </c>
      <c r="AR7126">
        <v>263.60000000000002</v>
      </c>
      <c r="AS7126">
        <v>24.5</v>
      </c>
      <c r="AT7126">
        <v>3.5</v>
      </c>
      <c r="AU7126">
        <v>13.5</v>
      </c>
      <c r="AV7126">
        <v>761</v>
      </c>
      <c r="AW7126">
        <v>0.13</v>
      </c>
      <c r="AX7126">
        <v>265.3</v>
      </c>
      <c r="AY7126">
        <v>36.200000000000003</v>
      </c>
      <c r="AZ7126">
        <v>301.5</v>
      </c>
      <c r="BA7126">
        <v>418.1</v>
      </c>
      <c r="BB7126">
        <v>7.9</v>
      </c>
      <c r="BC7126">
        <v>0.79</v>
      </c>
      <c r="BD7126">
        <v>49.4</v>
      </c>
      <c r="BE7126">
        <v>2186.3000000000002</v>
      </c>
      <c r="BF7126">
        <v>0.18</v>
      </c>
      <c r="BG7126">
        <v>418.6</v>
      </c>
      <c r="BH7126">
        <v>114.6</v>
      </c>
      <c r="BI7126">
        <v>533.20000000000005</v>
      </c>
      <c r="BJ7126">
        <v>30.39</v>
      </c>
      <c r="BK7126">
        <v>0</v>
      </c>
      <c r="BL7126">
        <v>0</v>
      </c>
      <c r="BM7126">
        <v>30.39</v>
      </c>
      <c r="BN7126">
        <v>32.130000000000003</v>
      </c>
      <c r="BO7126">
        <v>0</v>
      </c>
      <c r="BP7126">
        <v>0</v>
      </c>
      <c r="BQ7126">
        <v>32.130000000000003</v>
      </c>
      <c r="BR7126">
        <v>19431.599999999999</v>
      </c>
      <c r="BS7126">
        <v>296</v>
      </c>
      <c r="BT7126">
        <v>110</v>
      </c>
      <c r="BU7126">
        <v>3.3</v>
      </c>
      <c r="BV7126">
        <v>0</v>
      </c>
      <c r="BW7126">
        <v>0</v>
      </c>
      <c r="BX7126">
        <v>4395.1000000000004</v>
      </c>
      <c r="BY7126">
        <v>0</v>
      </c>
      <c r="BZ7126">
        <v>0</v>
      </c>
      <c r="CA7126">
        <v>14.2</v>
      </c>
      <c r="CB7126">
        <v>8374.7000000000007</v>
      </c>
      <c r="CC7126">
        <v>0</v>
      </c>
      <c r="CD7126">
        <v>0</v>
      </c>
      <c r="CE7126">
        <v>0</v>
      </c>
      <c r="CF7126">
        <v>1197</v>
      </c>
      <c r="CG7126">
        <v>5055.5</v>
      </c>
      <c r="CH7126">
        <v>0</v>
      </c>
      <c r="CI7126">
        <v>0</v>
      </c>
      <c r="CJ7126">
        <v>0</v>
      </c>
      <c r="CK7126">
        <v>281.8</v>
      </c>
      <c r="CL7126">
        <v>0</v>
      </c>
      <c r="CM7126">
        <v>0</v>
      </c>
      <c r="CN7126">
        <v>0</v>
      </c>
    </row>
    <row r="7127" spans="1:92">
      <c r="A7127">
        <v>7121</v>
      </c>
      <c r="B7127">
        <f t="shared" si="1110"/>
        <v>297</v>
      </c>
      <c r="C7127" t="str">
        <f t="shared" si="1111"/>
        <v>Day297</v>
      </c>
      <c r="D7127">
        <f t="shared" si="1112"/>
        <v>16</v>
      </c>
      <c r="E7127" t="str">
        <f t="shared" si="1113"/>
        <v>Hour16</v>
      </c>
      <c r="F7127">
        <f t="shared" si="1114"/>
        <v>10</v>
      </c>
      <c r="G7127" t="str">
        <f t="shared" si="1115"/>
        <v>Fall</v>
      </c>
      <c r="H7127">
        <f t="shared" si="1116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20324.7</v>
      </c>
      <c r="L7127" s="9" t="s">
        <v>7254</v>
      </c>
      <c r="M7127" s="9">
        <v>11563.1</v>
      </c>
      <c r="N7127">
        <v>0</v>
      </c>
      <c r="O7127">
        <v>0</v>
      </c>
      <c r="P7127">
        <v>94.8</v>
      </c>
      <c r="Q7127">
        <v>11657.9</v>
      </c>
      <c r="R7127">
        <v>11152.5</v>
      </c>
      <c r="S7127">
        <v>11657.8</v>
      </c>
      <c r="T7127">
        <v>0</v>
      </c>
      <c r="U7127">
        <v>8666.7000000000007</v>
      </c>
      <c r="V7127">
        <v>3.5499999999999997E-2</v>
      </c>
      <c r="W7127">
        <v>5.3600000000000002E-2</v>
      </c>
      <c r="X7127">
        <v>0.32</v>
      </c>
      <c r="Y7127">
        <v>0.33</v>
      </c>
      <c r="Z7127">
        <v>407.4</v>
      </c>
      <c r="AA7127">
        <v>29.1</v>
      </c>
      <c r="AB7127">
        <v>4.08</v>
      </c>
      <c r="AC7127">
        <v>30.9</v>
      </c>
      <c r="AD7127">
        <v>1457.4</v>
      </c>
      <c r="AE7127">
        <v>0.24</v>
      </c>
      <c r="AF7127">
        <v>409.4</v>
      </c>
      <c r="AG7127">
        <v>74.400000000000006</v>
      </c>
      <c r="AH7127">
        <v>483.8</v>
      </c>
      <c r="AI7127">
        <v>429.9</v>
      </c>
      <c r="AJ7127">
        <v>32.1</v>
      </c>
      <c r="AK7127">
        <v>4.51</v>
      </c>
      <c r="AL7127">
        <v>31.4</v>
      </c>
      <c r="AM7127">
        <v>1495.3</v>
      </c>
      <c r="AN7127">
        <v>0.26</v>
      </c>
      <c r="AO7127">
        <v>432.1</v>
      </c>
      <c r="AP7127">
        <v>76</v>
      </c>
      <c r="AQ7127">
        <v>508.1</v>
      </c>
      <c r="AR7127">
        <v>579</v>
      </c>
      <c r="AS7127">
        <v>47.9</v>
      </c>
      <c r="AT7127">
        <v>6.81</v>
      </c>
      <c r="AU7127">
        <v>34.9</v>
      </c>
      <c r="AV7127">
        <v>1849.6</v>
      </c>
      <c r="AW7127">
        <v>0.28000000000000003</v>
      </c>
      <c r="AX7127">
        <v>582.29999999999995</v>
      </c>
      <c r="AY7127">
        <v>90.1</v>
      </c>
      <c r="AZ7127">
        <v>672.4</v>
      </c>
      <c r="BA7127">
        <v>999.3</v>
      </c>
      <c r="BB7127">
        <v>39.9</v>
      </c>
      <c r="BC7127">
        <v>7.98</v>
      </c>
      <c r="BD7127">
        <v>131.9</v>
      </c>
      <c r="BE7127">
        <v>2041.7</v>
      </c>
      <c r="BF7127">
        <v>2.2200000000000002</v>
      </c>
      <c r="BG7127">
        <v>1002.6</v>
      </c>
      <c r="BH7127">
        <v>193.4</v>
      </c>
      <c r="BI7127">
        <v>1196</v>
      </c>
      <c r="BJ7127">
        <v>32.729999999999997</v>
      </c>
      <c r="BK7127">
        <v>0</v>
      </c>
      <c r="BL7127">
        <v>0</v>
      </c>
      <c r="BM7127">
        <v>32.729999999999997</v>
      </c>
      <c r="BN7127">
        <v>34.58</v>
      </c>
      <c r="BO7127">
        <v>0</v>
      </c>
      <c r="BP7127">
        <v>0</v>
      </c>
      <c r="BQ7127">
        <v>34.58</v>
      </c>
      <c r="BR7127">
        <v>20324.7</v>
      </c>
      <c r="BS7127">
        <v>0.1</v>
      </c>
      <c r="BT7127">
        <v>110</v>
      </c>
      <c r="BU7127">
        <v>3.3</v>
      </c>
      <c r="BV7127">
        <v>0</v>
      </c>
      <c r="BW7127">
        <v>0</v>
      </c>
      <c r="BX7127">
        <v>4395.1000000000004</v>
      </c>
      <c r="BY7127">
        <v>0</v>
      </c>
      <c r="BZ7127">
        <v>0</v>
      </c>
      <c r="CA7127">
        <v>0.1</v>
      </c>
      <c r="CB7127">
        <v>9408.4</v>
      </c>
      <c r="CC7127">
        <v>0</v>
      </c>
      <c r="CD7127">
        <v>0</v>
      </c>
      <c r="CE7127">
        <v>0</v>
      </c>
      <c r="CF7127">
        <v>1352.2</v>
      </c>
      <c r="CG7127">
        <v>5055.5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</row>
    <row r="7128" spans="1:92">
      <c r="A7128">
        <v>7122</v>
      </c>
      <c r="B7128">
        <f t="shared" si="1110"/>
        <v>297</v>
      </c>
      <c r="C7128" t="str">
        <f t="shared" si="1111"/>
        <v>Day297</v>
      </c>
      <c r="D7128">
        <f t="shared" si="1112"/>
        <v>17</v>
      </c>
      <c r="E7128" t="str">
        <f t="shared" si="1113"/>
        <v>Hour17</v>
      </c>
      <c r="F7128">
        <f t="shared" si="1114"/>
        <v>10</v>
      </c>
      <c r="G7128" t="str">
        <f t="shared" si="1115"/>
        <v>Fall</v>
      </c>
      <c r="H7128">
        <f t="shared" si="1116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20111.3</v>
      </c>
      <c r="L7128" s="9" t="s">
        <v>7255</v>
      </c>
      <c r="M7128" s="9">
        <v>11793.2</v>
      </c>
      <c r="N7128">
        <v>0</v>
      </c>
      <c r="O7128">
        <v>0</v>
      </c>
      <c r="P7128">
        <v>89.6</v>
      </c>
      <c r="Q7128">
        <v>11882.8</v>
      </c>
      <c r="R7128">
        <v>11370.2</v>
      </c>
      <c r="S7128">
        <v>11882.8</v>
      </c>
      <c r="T7128">
        <v>0</v>
      </c>
      <c r="U7128">
        <v>8228.5</v>
      </c>
      <c r="V7128">
        <v>3.5900000000000001E-2</v>
      </c>
      <c r="W7128">
        <v>5.4699999999999999E-2</v>
      </c>
      <c r="X7128">
        <v>0.32</v>
      </c>
      <c r="Y7128">
        <v>0.34</v>
      </c>
      <c r="Z7128">
        <v>408.1</v>
      </c>
      <c r="AA7128">
        <v>29.3</v>
      </c>
      <c r="AB7128">
        <v>4.1100000000000003</v>
      </c>
      <c r="AC7128">
        <v>30.8</v>
      </c>
      <c r="AD7128">
        <v>1453.9</v>
      </c>
      <c r="AE7128">
        <v>0.24</v>
      </c>
      <c r="AF7128">
        <v>410.1</v>
      </c>
      <c r="AG7128">
        <v>74.2</v>
      </c>
      <c r="AH7128">
        <v>484.3</v>
      </c>
      <c r="AI7128">
        <v>432</v>
      </c>
      <c r="AJ7128">
        <v>32.799999999999997</v>
      </c>
      <c r="AK7128">
        <v>4.62</v>
      </c>
      <c r="AL7128">
        <v>31.1</v>
      </c>
      <c r="AM7128">
        <v>1483.8</v>
      </c>
      <c r="AN7128">
        <v>0.26</v>
      </c>
      <c r="AO7128">
        <v>434.2</v>
      </c>
      <c r="AP7128">
        <v>75.400000000000006</v>
      </c>
      <c r="AQ7128">
        <v>509.6</v>
      </c>
      <c r="AR7128">
        <v>573.1</v>
      </c>
      <c r="AS7128">
        <v>46.9</v>
      </c>
      <c r="AT7128">
        <v>6.65</v>
      </c>
      <c r="AU7128">
        <v>35.1</v>
      </c>
      <c r="AV7128">
        <v>1851.3</v>
      </c>
      <c r="AW7128">
        <v>0.28000000000000003</v>
      </c>
      <c r="AX7128">
        <v>576.29999999999995</v>
      </c>
      <c r="AY7128">
        <v>90.3</v>
      </c>
      <c r="AZ7128">
        <v>666.6</v>
      </c>
      <c r="BA7128">
        <v>1024.5</v>
      </c>
      <c r="BB7128">
        <v>40.9</v>
      </c>
      <c r="BC7128">
        <v>8.19</v>
      </c>
      <c r="BD7128">
        <v>135.19999999999999</v>
      </c>
      <c r="BE7128">
        <v>2093.3000000000002</v>
      </c>
      <c r="BF7128">
        <v>2.2799999999999998</v>
      </c>
      <c r="BG7128">
        <v>1027.9000000000001</v>
      </c>
      <c r="BH7128">
        <v>198.2</v>
      </c>
      <c r="BI7128">
        <v>1226.2</v>
      </c>
      <c r="BJ7128">
        <v>38.549999999999997</v>
      </c>
      <c r="BK7128">
        <v>0</v>
      </c>
      <c r="BL7128">
        <v>0</v>
      </c>
      <c r="BM7128">
        <v>38.549999999999997</v>
      </c>
      <c r="BN7128">
        <v>40.78</v>
      </c>
      <c r="BO7128">
        <v>0</v>
      </c>
      <c r="BP7128">
        <v>0</v>
      </c>
      <c r="BQ7128">
        <v>40.78</v>
      </c>
      <c r="BR7128">
        <v>20111.3</v>
      </c>
      <c r="BS7128">
        <v>0</v>
      </c>
      <c r="BT7128">
        <v>110</v>
      </c>
      <c r="BU7128">
        <v>3.3</v>
      </c>
      <c r="BV7128">
        <v>0</v>
      </c>
      <c r="BW7128">
        <v>0</v>
      </c>
      <c r="BX7128">
        <v>4395.1000000000004</v>
      </c>
      <c r="BY7128">
        <v>0</v>
      </c>
      <c r="BZ7128">
        <v>0</v>
      </c>
      <c r="CA7128">
        <v>0</v>
      </c>
      <c r="CB7128">
        <v>9187.1</v>
      </c>
      <c r="CC7128">
        <v>0</v>
      </c>
      <c r="CD7128">
        <v>0</v>
      </c>
      <c r="CE7128">
        <v>0</v>
      </c>
      <c r="CF7128">
        <v>1360.3</v>
      </c>
      <c r="CG7128">
        <v>5055.5</v>
      </c>
      <c r="CH7128">
        <v>0</v>
      </c>
      <c r="CI7128">
        <v>0</v>
      </c>
      <c r="CJ7128">
        <v>0</v>
      </c>
      <c r="CK7128">
        <v>0</v>
      </c>
      <c r="CL7128">
        <v>0</v>
      </c>
      <c r="CM7128">
        <v>0</v>
      </c>
      <c r="CN7128">
        <v>0</v>
      </c>
    </row>
    <row r="7129" spans="1:92">
      <c r="A7129">
        <v>7123</v>
      </c>
      <c r="B7129">
        <f t="shared" si="1110"/>
        <v>297</v>
      </c>
      <c r="C7129" t="str">
        <f t="shared" si="1111"/>
        <v>Day297</v>
      </c>
      <c r="D7129">
        <f t="shared" si="1112"/>
        <v>18</v>
      </c>
      <c r="E7129" t="str">
        <f t="shared" si="1113"/>
        <v>Hour18</v>
      </c>
      <c r="F7129">
        <f t="shared" si="1114"/>
        <v>10</v>
      </c>
      <c r="G7129" t="str">
        <f t="shared" si="1115"/>
        <v>Fall</v>
      </c>
      <c r="H7129">
        <f t="shared" si="1116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21013</v>
      </c>
      <c r="L7129" s="9" t="s">
        <v>7256</v>
      </c>
      <c r="M7129" s="9">
        <v>11663.4</v>
      </c>
      <c r="N7129">
        <v>0</v>
      </c>
      <c r="O7129">
        <v>0</v>
      </c>
      <c r="P7129">
        <v>105.2</v>
      </c>
      <c r="Q7129">
        <v>11768.6</v>
      </c>
      <c r="R7129">
        <v>11247.4</v>
      </c>
      <c r="S7129">
        <v>11768.6</v>
      </c>
      <c r="T7129">
        <v>0</v>
      </c>
      <c r="U7129">
        <v>9244.4</v>
      </c>
      <c r="V7129">
        <v>3.5700000000000003E-2</v>
      </c>
      <c r="W7129">
        <v>5.4100000000000002E-2</v>
      </c>
      <c r="X7129">
        <v>0.34</v>
      </c>
      <c r="Y7129">
        <v>0.35</v>
      </c>
      <c r="Z7129">
        <v>394.1</v>
      </c>
      <c r="AA7129">
        <v>28.2</v>
      </c>
      <c r="AB7129">
        <v>3.94</v>
      </c>
      <c r="AC7129">
        <v>29.9</v>
      </c>
      <c r="AD7129">
        <v>1409.6</v>
      </c>
      <c r="AE7129">
        <v>0.23</v>
      </c>
      <c r="AF7129">
        <v>396</v>
      </c>
      <c r="AG7129">
        <v>71.900000000000006</v>
      </c>
      <c r="AH7129">
        <v>467.9</v>
      </c>
      <c r="AI7129">
        <v>419.2</v>
      </c>
      <c r="AJ7129">
        <v>31.7</v>
      </c>
      <c r="AK7129">
        <v>4.46</v>
      </c>
      <c r="AL7129">
        <v>30.3</v>
      </c>
      <c r="AM7129">
        <v>1445.3</v>
      </c>
      <c r="AN7129">
        <v>0.25</v>
      </c>
      <c r="AO7129">
        <v>421.3</v>
      </c>
      <c r="AP7129">
        <v>73.400000000000006</v>
      </c>
      <c r="AQ7129">
        <v>494.7</v>
      </c>
      <c r="AR7129">
        <v>585.1</v>
      </c>
      <c r="AS7129">
        <v>51.5</v>
      </c>
      <c r="AT7129">
        <v>7.35</v>
      </c>
      <c r="AU7129">
        <v>32.5</v>
      </c>
      <c r="AV7129">
        <v>1775.9</v>
      </c>
      <c r="AW7129">
        <v>0.28000000000000003</v>
      </c>
      <c r="AX7129">
        <v>588.70000000000005</v>
      </c>
      <c r="AY7129">
        <v>85.5</v>
      </c>
      <c r="AZ7129">
        <v>674.2</v>
      </c>
      <c r="BA7129">
        <v>423.7</v>
      </c>
      <c r="BB7129">
        <v>8</v>
      </c>
      <c r="BC7129">
        <v>0.8</v>
      </c>
      <c r="BD7129">
        <v>50</v>
      </c>
      <c r="BE7129">
        <v>2215.3000000000002</v>
      </c>
      <c r="BF7129">
        <v>0.18</v>
      </c>
      <c r="BG7129">
        <v>424.1</v>
      </c>
      <c r="BH7129">
        <v>116.1</v>
      </c>
      <c r="BI7129">
        <v>540.20000000000005</v>
      </c>
      <c r="BJ7129">
        <v>31.53</v>
      </c>
      <c r="BK7129">
        <v>0</v>
      </c>
      <c r="BL7129">
        <v>0</v>
      </c>
      <c r="BM7129">
        <v>31.53</v>
      </c>
      <c r="BN7129">
        <v>33.33</v>
      </c>
      <c r="BO7129">
        <v>0</v>
      </c>
      <c r="BP7129">
        <v>0</v>
      </c>
      <c r="BQ7129">
        <v>33.33</v>
      </c>
      <c r="BR7129">
        <v>21013</v>
      </c>
      <c r="BS7129">
        <v>0</v>
      </c>
      <c r="BT7129">
        <v>110</v>
      </c>
      <c r="BU7129">
        <v>3.3</v>
      </c>
      <c r="BV7129">
        <v>0</v>
      </c>
      <c r="BW7129">
        <v>0</v>
      </c>
      <c r="BX7129">
        <v>4395.1000000000004</v>
      </c>
      <c r="BY7129">
        <v>0</v>
      </c>
      <c r="BZ7129">
        <v>0</v>
      </c>
      <c r="CA7129">
        <v>0</v>
      </c>
      <c r="CB7129">
        <v>9408.4</v>
      </c>
      <c r="CC7129">
        <v>0</v>
      </c>
      <c r="CD7129">
        <v>0</v>
      </c>
      <c r="CE7129">
        <v>0</v>
      </c>
      <c r="CF7129">
        <v>2040.7</v>
      </c>
      <c r="CG7129">
        <v>5055.5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</row>
    <row r="7130" spans="1:92">
      <c r="A7130">
        <v>7124</v>
      </c>
      <c r="B7130">
        <f t="shared" si="1110"/>
        <v>297</v>
      </c>
      <c r="C7130" t="str">
        <f t="shared" si="1111"/>
        <v>Day297</v>
      </c>
      <c r="D7130">
        <f t="shared" si="1112"/>
        <v>19</v>
      </c>
      <c r="E7130" t="str">
        <f t="shared" si="1113"/>
        <v>Hour19</v>
      </c>
      <c r="F7130">
        <f t="shared" si="1114"/>
        <v>10</v>
      </c>
      <c r="G7130" t="str">
        <f t="shared" si="1115"/>
        <v>Fall</v>
      </c>
      <c r="H7130">
        <f t="shared" si="1116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18486.2</v>
      </c>
      <c r="L7130" s="9" t="s">
        <v>7257</v>
      </c>
      <c r="M7130" s="9">
        <v>11206.5</v>
      </c>
      <c r="N7130">
        <v>0</v>
      </c>
      <c r="O7130">
        <v>0</v>
      </c>
      <c r="P7130">
        <v>78.400000000000006</v>
      </c>
      <c r="Q7130">
        <v>11284.9</v>
      </c>
      <c r="R7130">
        <v>10814.8</v>
      </c>
      <c r="S7130">
        <v>11284.9</v>
      </c>
      <c r="T7130">
        <v>0</v>
      </c>
      <c r="U7130">
        <v>7201.3</v>
      </c>
      <c r="V7130">
        <v>3.5000000000000003E-2</v>
      </c>
      <c r="W7130">
        <v>5.1999999999999998E-2</v>
      </c>
      <c r="X7130">
        <v>0.31</v>
      </c>
      <c r="Y7130">
        <v>0.33</v>
      </c>
      <c r="Z7130">
        <v>423.8</v>
      </c>
      <c r="AA7130">
        <v>31.5</v>
      </c>
      <c r="AB7130">
        <v>4.4400000000000004</v>
      </c>
      <c r="AC7130">
        <v>31.1</v>
      </c>
      <c r="AD7130">
        <v>1476</v>
      </c>
      <c r="AE7130">
        <v>0.25</v>
      </c>
      <c r="AF7130">
        <v>425.9</v>
      </c>
      <c r="AG7130">
        <v>75.099999999999994</v>
      </c>
      <c r="AH7130">
        <v>501.1</v>
      </c>
      <c r="AI7130">
        <v>452.2</v>
      </c>
      <c r="AJ7130">
        <v>35.9</v>
      </c>
      <c r="AK7130">
        <v>5.08</v>
      </c>
      <c r="AL7130">
        <v>31.2</v>
      </c>
      <c r="AM7130">
        <v>1503.4</v>
      </c>
      <c r="AN7130">
        <v>0.28000000000000003</v>
      </c>
      <c r="AO7130">
        <v>454.7</v>
      </c>
      <c r="AP7130">
        <v>76.099999999999994</v>
      </c>
      <c r="AQ7130">
        <v>530.79999999999995</v>
      </c>
      <c r="AR7130">
        <v>473</v>
      </c>
      <c r="AS7130">
        <v>35.6</v>
      </c>
      <c r="AT7130">
        <v>5.0199999999999996</v>
      </c>
      <c r="AU7130">
        <v>31.7</v>
      </c>
      <c r="AV7130">
        <v>1626.9</v>
      </c>
      <c r="AW7130">
        <v>0.22</v>
      </c>
      <c r="AX7130">
        <v>475.4</v>
      </c>
      <c r="AY7130">
        <v>80.2</v>
      </c>
      <c r="AZ7130">
        <v>555.70000000000005</v>
      </c>
      <c r="BA7130">
        <v>1162.7</v>
      </c>
      <c r="BB7130">
        <v>133.9</v>
      </c>
      <c r="BC7130">
        <v>19.48</v>
      </c>
      <c r="BD7130">
        <v>35.799999999999997</v>
      </c>
      <c r="BE7130">
        <v>2535.1</v>
      </c>
      <c r="BF7130">
        <v>0.57999999999999996</v>
      </c>
      <c r="BG7130">
        <v>1172</v>
      </c>
      <c r="BH7130">
        <v>111.5</v>
      </c>
      <c r="BI7130">
        <v>1283.5999999999999</v>
      </c>
      <c r="BJ7130">
        <v>30.37</v>
      </c>
      <c r="BK7130">
        <v>0</v>
      </c>
      <c r="BL7130">
        <v>0</v>
      </c>
      <c r="BM7130">
        <v>30.37</v>
      </c>
      <c r="BN7130">
        <v>32.03</v>
      </c>
      <c r="BO7130">
        <v>0</v>
      </c>
      <c r="BP7130">
        <v>0</v>
      </c>
      <c r="BQ7130">
        <v>32.03</v>
      </c>
      <c r="BR7130">
        <v>18486.2</v>
      </c>
      <c r="BS7130">
        <v>0</v>
      </c>
      <c r="BT7130">
        <v>110</v>
      </c>
      <c r="BU7130">
        <v>3.3</v>
      </c>
      <c r="BV7130">
        <v>0</v>
      </c>
      <c r="BW7130">
        <v>0</v>
      </c>
      <c r="BX7130">
        <v>4395.1000000000004</v>
      </c>
      <c r="BY7130">
        <v>0</v>
      </c>
      <c r="BZ7130">
        <v>0</v>
      </c>
      <c r="CA7130">
        <v>0</v>
      </c>
      <c r="CB7130">
        <v>8374.7000000000007</v>
      </c>
      <c r="CC7130">
        <v>0</v>
      </c>
      <c r="CD7130">
        <v>0</v>
      </c>
      <c r="CE7130">
        <v>0</v>
      </c>
      <c r="CF7130">
        <v>547.6</v>
      </c>
      <c r="CG7130">
        <v>5055.5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</row>
    <row r="7131" spans="1:92">
      <c r="A7131">
        <v>7125</v>
      </c>
      <c r="B7131">
        <f t="shared" si="1110"/>
        <v>297</v>
      </c>
      <c r="C7131" t="str">
        <f t="shared" si="1111"/>
        <v>Day297</v>
      </c>
      <c r="D7131">
        <f t="shared" si="1112"/>
        <v>20</v>
      </c>
      <c r="E7131" t="str">
        <f t="shared" si="1113"/>
        <v>Hour20</v>
      </c>
      <c r="F7131">
        <f t="shared" si="1114"/>
        <v>10</v>
      </c>
      <c r="G7131" t="str">
        <f t="shared" si="1115"/>
        <v>Fall</v>
      </c>
      <c r="H7131">
        <f t="shared" si="1116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16553.7</v>
      </c>
      <c r="L7131" s="9" t="s">
        <v>7258</v>
      </c>
      <c r="M7131" s="9">
        <v>10468.799999999999</v>
      </c>
      <c r="N7131">
        <v>0</v>
      </c>
      <c r="O7131">
        <v>0</v>
      </c>
      <c r="P7131">
        <v>61.6</v>
      </c>
      <c r="Q7131">
        <v>10530.4</v>
      </c>
      <c r="R7131">
        <v>10114.1</v>
      </c>
      <c r="S7131">
        <v>10530.4</v>
      </c>
      <c r="T7131">
        <v>0</v>
      </c>
      <c r="U7131">
        <v>6023.3</v>
      </c>
      <c r="V7131">
        <v>3.39E-2</v>
      </c>
      <c r="W7131">
        <v>4.8599999999999997E-2</v>
      </c>
      <c r="X7131">
        <v>0.34</v>
      </c>
      <c r="Y7131">
        <v>0.35</v>
      </c>
      <c r="Z7131">
        <v>409.6</v>
      </c>
      <c r="AA7131">
        <v>30.9</v>
      </c>
      <c r="AB7131">
        <v>4.3499999999999996</v>
      </c>
      <c r="AC7131">
        <v>30</v>
      </c>
      <c r="AD7131">
        <v>1413.8</v>
      </c>
      <c r="AE7131">
        <v>0.25</v>
      </c>
      <c r="AF7131">
        <v>411.7</v>
      </c>
      <c r="AG7131">
        <v>72.2</v>
      </c>
      <c r="AH7131">
        <v>483.9</v>
      </c>
      <c r="AI7131">
        <v>430.7</v>
      </c>
      <c r="AJ7131">
        <v>34.1</v>
      </c>
      <c r="AK7131">
        <v>4.83</v>
      </c>
      <c r="AL7131">
        <v>30.2</v>
      </c>
      <c r="AM7131">
        <v>1435.5</v>
      </c>
      <c r="AN7131">
        <v>0.27</v>
      </c>
      <c r="AO7131">
        <v>433</v>
      </c>
      <c r="AP7131">
        <v>73</v>
      </c>
      <c r="AQ7131">
        <v>506</v>
      </c>
      <c r="AR7131">
        <v>468.6</v>
      </c>
      <c r="AS7131">
        <v>31.3</v>
      </c>
      <c r="AT7131">
        <v>4.3499999999999996</v>
      </c>
      <c r="AU7131">
        <v>35</v>
      </c>
      <c r="AV7131">
        <v>1739.6</v>
      </c>
      <c r="AW7131">
        <v>0.22</v>
      </c>
      <c r="AX7131">
        <v>470.7</v>
      </c>
      <c r="AY7131">
        <v>86.9</v>
      </c>
      <c r="AZ7131">
        <v>557.70000000000005</v>
      </c>
      <c r="BA7131">
        <v>1088</v>
      </c>
      <c r="BB7131">
        <v>125.3</v>
      </c>
      <c r="BC7131">
        <v>18.22</v>
      </c>
      <c r="BD7131">
        <v>33.5</v>
      </c>
      <c r="BE7131">
        <v>2372</v>
      </c>
      <c r="BF7131">
        <v>0.54</v>
      </c>
      <c r="BG7131">
        <v>1096.7</v>
      </c>
      <c r="BH7131">
        <v>104.4</v>
      </c>
      <c r="BI7131">
        <v>1201</v>
      </c>
      <c r="BJ7131">
        <v>28.47</v>
      </c>
      <c r="BK7131">
        <v>0</v>
      </c>
      <c r="BL7131">
        <v>0</v>
      </c>
      <c r="BM7131">
        <v>28.47</v>
      </c>
      <c r="BN7131">
        <v>29.92</v>
      </c>
      <c r="BO7131">
        <v>0</v>
      </c>
      <c r="BP7131">
        <v>0</v>
      </c>
      <c r="BQ7131">
        <v>29.92</v>
      </c>
      <c r="BR7131">
        <v>16553.7</v>
      </c>
      <c r="BS7131">
        <v>0</v>
      </c>
      <c r="BT7131">
        <v>0</v>
      </c>
      <c r="BU7131">
        <v>3.3</v>
      </c>
      <c r="BV7131">
        <v>0</v>
      </c>
      <c r="BW7131">
        <v>0</v>
      </c>
      <c r="BX7131">
        <v>3878.9</v>
      </c>
      <c r="BY7131">
        <v>0</v>
      </c>
      <c r="BZ7131">
        <v>0</v>
      </c>
      <c r="CA7131">
        <v>0</v>
      </c>
      <c r="CB7131">
        <v>7068.4</v>
      </c>
      <c r="CC7131">
        <v>0</v>
      </c>
      <c r="CD7131">
        <v>0</v>
      </c>
      <c r="CE7131">
        <v>0</v>
      </c>
      <c r="CF7131">
        <v>547.6</v>
      </c>
      <c r="CG7131">
        <v>5055.5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</row>
    <row r="7132" spans="1:92">
      <c r="A7132">
        <v>7126</v>
      </c>
      <c r="B7132">
        <f t="shared" si="1110"/>
        <v>297</v>
      </c>
      <c r="C7132" t="str">
        <f t="shared" si="1111"/>
        <v>Day297</v>
      </c>
      <c r="D7132">
        <f t="shared" si="1112"/>
        <v>21</v>
      </c>
      <c r="E7132" t="str">
        <f t="shared" si="1113"/>
        <v>Hour21</v>
      </c>
      <c r="F7132">
        <f t="shared" si="1114"/>
        <v>10</v>
      </c>
      <c r="G7132" t="str">
        <f t="shared" si="1115"/>
        <v>Fall</v>
      </c>
      <c r="H7132">
        <f t="shared" si="1116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14669.3</v>
      </c>
      <c r="L7132" s="9" t="s">
        <v>7259</v>
      </c>
      <c r="M7132" s="9">
        <v>9642.7000000000007</v>
      </c>
      <c r="N7132">
        <v>0</v>
      </c>
      <c r="O7132">
        <v>0</v>
      </c>
      <c r="P7132">
        <v>43.2</v>
      </c>
      <c r="Q7132">
        <v>9685.9</v>
      </c>
      <c r="R7132">
        <v>9326.6</v>
      </c>
      <c r="S7132">
        <v>9685.9</v>
      </c>
      <c r="T7132">
        <v>0</v>
      </c>
      <c r="U7132">
        <v>4983.3</v>
      </c>
      <c r="V7132">
        <v>3.2800000000000003E-2</v>
      </c>
      <c r="W7132">
        <v>4.4699999999999997E-2</v>
      </c>
      <c r="X7132">
        <v>0.38</v>
      </c>
      <c r="Y7132">
        <v>0.39</v>
      </c>
      <c r="Z7132">
        <v>392.1</v>
      </c>
      <c r="AA7132">
        <v>30.7</v>
      </c>
      <c r="AB7132">
        <v>4.34</v>
      </c>
      <c r="AC7132">
        <v>28.2</v>
      </c>
      <c r="AD7132">
        <v>1319.1</v>
      </c>
      <c r="AE7132">
        <v>0.25</v>
      </c>
      <c r="AF7132">
        <v>394.2</v>
      </c>
      <c r="AG7132">
        <v>67.5</v>
      </c>
      <c r="AH7132">
        <v>461.8</v>
      </c>
      <c r="AI7132">
        <v>407.8</v>
      </c>
      <c r="AJ7132">
        <v>32.6</v>
      </c>
      <c r="AK7132">
        <v>4.6100000000000003</v>
      </c>
      <c r="AL7132">
        <v>28.8</v>
      </c>
      <c r="AM7132">
        <v>1352</v>
      </c>
      <c r="AN7132">
        <v>0.27</v>
      </c>
      <c r="AO7132">
        <v>410</v>
      </c>
      <c r="AP7132">
        <v>69.099999999999994</v>
      </c>
      <c r="AQ7132">
        <v>479.2</v>
      </c>
      <c r="AR7132">
        <v>619.4</v>
      </c>
      <c r="AS7132">
        <v>48.7</v>
      </c>
      <c r="AT7132">
        <v>6.88</v>
      </c>
      <c r="AU7132">
        <v>39.700000000000003</v>
      </c>
      <c r="AV7132">
        <v>2067.6999999999998</v>
      </c>
      <c r="AW7132">
        <v>0.28999999999999998</v>
      </c>
      <c r="AX7132">
        <v>622.70000000000005</v>
      </c>
      <c r="AY7132">
        <v>101.4</v>
      </c>
      <c r="AZ7132">
        <v>724.1</v>
      </c>
      <c r="BA7132">
        <v>508</v>
      </c>
      <c r="BB7132">
        <v>9.6</v>
      </c>
      <c r="BC7132">
        <v>0.96</v>
      </c>
      <c r="BD7132">
        <v>60</v>
      </c>
      <c r="BE7132">
        <v>2656.6</v>
      </c>
      <c r="BF7132">
        <v>0.22</v>
      </c>
      <c r="BG7132">
        <v>508.6</v>
      </c>
      <c r="BH7132">
        <v>139.19999999999999</v>
      </c>
      <c r="BI7132">
        <v>647.79999999999995</v>
      </c>
      <c r="BJ7132">
        <v>26.52</v>
      </c>
      <c r="BK7132">
        <v>0</v>
      </c>
      <c r="BL7132">
        <v>0</v>
      </c>
      <c r="BM7132">
        <v>26.52</v>
      </c>
      <c r="BN7132">
        <v>27.76</v>
      </c>
      <c r="BO7132">
        <v>0</v>
      </c>
      <c r="BP7132">
        <v>0</v>
      </c>
      <c r="BQ7132">
        <v>27.76</v>
      </c>
      <c r="BR7132">
        <v>14669.3</v>
      </c>
      <c r="BS7132">
        <v>0</v>
      </c>
      <c r="BT7132">
        <v>0</v>
      </c>
      <c r="BU7132">
        <v>3.3</v>
      </c>
      <c r="BV7132">
        <v>0</v>
      </c>
      <c r="BW7132">
        <v>0</v>
      </c>
      <c r="BX7132">
        <v>3474.7</v>
      </c>
      <c r="BY7132">
        <v>0</v>
      </c>
      <c r="BZ7132">
        <v>0</v>
      </c>
      <c r="CA7132">
        <v>0</v>
      </c>
      <c r="CB7132">
        <v>5588.2</v>
      </c>
      <c r="CC7132">
        <v>0</v>
      </c>
      <c r="CD7132">
        <v>0</v>
      </c>
      <c r="CE7132">
        <v>0</v>
      </c>
      <c r="CF7132">
        <v>547.6</v>
      </c>
      <c r="CG7132">
        <v>5055.5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</row>
    <row r="7133" spans="1:92">
      <c r="A7133">
        <v>7127</v>
      </c>
      <c r="B7133">
        <f t="shared" si="1110"/>
        <v>297</v>
      </c>
      <c r="C7133" t="str">
        <f t="shared" si="1111"/>
        <v>Day297</v>
      </c>
      <c r="D7133">
        <f t="shared" si="1112"/>
        <v>22</v>
      </c>
      <c r="E7133" t="str">
        <f t="shared" si="1113"/>
        <v>Hour22</v>
      </c>
      <c r="F7133">
        <f t="shared" si="1114"/>
        <v>10</v>
      </c>
      <c r="G7133" t="str">
        <f t="shared" si="1115"/>
        <v>Fall</v>
      </c>
      <c r="H7133">
        <f t="shared" si="1116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12952.6</v>
      </c>
      <c r="L7133" s="9" t="s">
        <v>7260</v>
      </c>
      <c r="M7133" s="9">
        <v>8850</v>
      </c>
      <c r="N7133">
        <v>110</v>
      </c>
      <c r="O7133">
        <v>0</v>
      </c>
      <c r="P7133">
        <v>62.5</v>
      </c>
      <c r="Q7133">
        <v>9022.5</v>
      </c>
      <c r="R7133">
        <v>8567.7999999999993</v>
      </c>
      <c r="S7133">
        <v>9022.5</v>
      </c>
      <c r="T7133">
        <v>1161</v>
      </c>
      <c r="U7133">
        <v>5091.1000000000004</v>
      </c>
      <c r="V7133">
        <v>3.1899999999999998E-2</v>
      </c>
      <c r="W7133">
        <v>4.1099999999999998E-2</v>
      </c>
      <c r="X7133">
        <v>0.43</v>
      </c>
      <c r="Y7133">
        <v>0.46</v>
      </c>
      <c r="Z7133">
        <v>309.3</v>
      </c>
      <c r="AA7133">
        <v>19.3</v>
      </c>
      <c r="AB7133">
        <v>2.66</v>
      </c>
      <c r="AC7133">
        <v>27.7</v>
      </c>
      <c r="AD7133">
        <v>1200</v>
      </c>
      <c r="AE7133">
        <v>0.22</v>
      </c>
      <c r="AF7133">
        <v>310.60000000000002</v>
      </c>
      <c r="AG7133">
        <v>63.6</v>
      </c>
      <c r="AH7133">
        <v>374.2</v>
      </c>
      <c r="AI7133">
        <v>316.60000000000002</v>
      </c>
      <c r="AJ7133">
        <v>21.2</v>
      </c>
      <c r="AK7133">
        <v>2.94</v>
      </c>
      <c r="AL7133">
        <v>27.4</v>
      </c>
      <c r="AM7133">
        <v>1184.0999999999999</v>
      </c>
      <c r="AN7133">
        <v>0.23</v>
      </c>
      <c r="AO7133">
        <v>318.10000000000002</v>
      </c>
      <c r="AP7133">
        <v>62.7</v>
      </c>
      <c r="AQ7133">
        <v>380.8</v>
      </c>
      <c r="AR7133">
        <v>547.70000000000005</v>
      </c>
      <c r="AS7133">
        <v>34.200000000000003</v>
      </c>
      <c r="AT7133">
        <v>4.72</v>
      </c>
      <c r="AU7133">
        <v>43</v>
      </c>
      <c r="AV7133">
        <v>2106.6999999999998</v>
      </c>
      <c r="AW7133">
        <v>0.25</v>
      </c>
      <c r="AX7133">
        <v>550</v>
      </c>
      <c r="AY7133">
        <v>105.9</v>
      </c>
      <c r="AZ7133">
        <v>655.8</v>
      </c>
      <c r="BA7133">
        <v>908.3</v>
      </c>
      <c r="BB7133">
        <v>104.6</v>
      </c>
      <c r="BC7133">
        <v>15.21</v>
      </c>
      <c r="BD7133">
        <v>28</v>
      </c>
      <c r="BE7133">
        <v>1980.3</v>
      </c>
      <c r="BF7133">
        <v>0.45</v>
      </c>
      <c r="BG7133">
        <v>915.5</v>
      </c>
      <c r="BH7133">
        <v>87.1</v>
      </c>
      <c r="BI7133">
        <v>1002.7</v>
      </c>
      <c r="BJ7133">
        <v>25.08</v>
      </c>
      <c r="BK7133">
        <v>0</v>
      </c>
      <c r="BL7133">
        <v>0</v>
      </c>
      <c r="BM7133">
        <v>25.08</v>
      </c>
      <c r="BN7133">
        <v>26.15</v>
      </c>
      <c r="BO7133">
        <v>0</v>
      </c>
      <c r="BP7133">
        <v>0</v>
      </c>
      <c r="BQ7133">
        <v>26.15</v>
      </c>
      <c r="BR7133">
        <v>12952.6</v>
      </c>
      <c r="BS7133">
        <v>0</v>
      </c>
      <c r="BT7133">
        <v>0</v>
      </c>
      <c r="BU7133">
        <v>3.3</v>
      </c>
      <c r="BV7133">
        <v>0</v>
      </c>
      <c r="BW7133">
        <v>0</v>
      </c>
      <c r="BX7133">
        <v>1758</v>
      </c>
      <c r="BY7133">
        <v>0</v>
      </c>
      <c r="BZ7133">
        <v>0</v>
      </c>
      <c r="CA7133">
        <v>0</v>
      </c>
      <c r="CB7133">
        <v>5588.2</v>
      </c>
      <c r="CC7133">
        <v>0</v>
      </c>
      <c r="CD7133">
        <v>0</v>
      </c>
      <c r="CE7133">
        <v>0</v>
      </c>
      <c r="CF7133">
        <v>547.6</v>
      </c>
      <c r="CG7133">
        <v>5055.5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</row>
    <row r="7134" spans="1:92">
      <c r="A7134">
        <v>7128</v>
      </c>
      <c r="B7134">
        <f t="shared" si="1110"/>
        <v>297</v>
      </c>
      <c r="C7134" t="str">
        <f t="shared" si="1111"/>
        <v>Day297</v>
      </c>
      <c r="D7134">
        <f t="shared" si="1112"/>
        <v>23</v>
      </c>
      <c r="E7134" t="str">
        <f t="shared" si="1113"/>
        <v>Hour23</v>
      </c>
      <c r="F7134">
        <f t="shared" si="1114"/>
        <v>10</v>
      </c>
      <c r="G7134" t="str">
        <f t="shared" si="1115"/>
        <v>Fall</v>
      </c>
      <c r="H7134">
        <f t="shared" si="1116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12209.2</v>
      </c>
      <c r="L7134" s="9" t="s">
        <v>7261</v>
      </c>
      <c r="M7134" s="9">
        <v>8436.7999999999993</v>
      </c>
      <c r="N7134">
        <v>110</v>
      </c>
      <c r="O7134">
        <v>0</v>
      </c>
      <c r="P7134">
        <v>92</v>
      </c>
      <c r="Q7134">
        <v>8638.7999999999993</v>
      </c>
      <c r="R7134">
        <v>8171.2</v>
      </c>
      <c r="S7134">
        <v>8638.7999999999993</v>
      </c>
      <c r="T7134">
        <v>2482.1999999999998</v>
      </c>
      <c r="U7134">
        <v>6052.6</v>
      </c>
      <c r="V7134">
        <v>3.15E-2</v>
      </c>
      <c r="W7134">
        <v>3.9100000000000003E-2</v>
      </c>
      <c r="X7134">
        <v>0.46</v>
      </c>
      <c r="Y7134">
        <v>0.49</v>
      </c>
      <c r="Z7134">
        <v>306.10000000000002</v>
      </c>
      <c r="AA7134">
        <v>20</v>
      </c>
      <c r="AB7134">
        <v>2.78</v>
      </c>
      <c r="AC7134">
        <v>26.8</v>
      </c>
      <c r="AD7134">
        <v>1158</v>
      </c>
      <c r="AE7134">
        <v>0.23</v>
      </c>
      <c r="AF7134">
        <v>307.5</v>
      </c>
      <c r="AG7134">
        <v>61.4</v>
      </c>
      <c r="AH7134">
        <v>368.9</v>
      </c>
      <c r="AI7134">
        <v>309.89999999999998</v>
      </c>
      <c r="AJ7134">
        <v>21.7</v>
      </c>
      <c r="AK7134">
        <v>3.03</v>
      </c>
      <c r="AL7134">
        <v>26.2</v>
      </c>
      <c r="AM7134">
        <v>1129.5999999999999</v>
      </c>
      <c r="AN7134">
        <v>0.23</v>
      </c>
      <c r="AO7134">
        <v>311.39999999999998</v>
      </c>
      <c r="AP7134">
        <v>59.9</v>
      </c>
      <c r="AQ7134">
        <v>371.3</v>
      </c>
      <c r="AR7134">
        <v>543.6</v>
      </c>
      <c r="AS7134">
        <v>33.6</v>
      </c>
      <c r="AT7134">
        <v>4.62</v>
      </c>
      <c r="AU7134">
        <v>43.1</v>
      </c>
      <c r="AV7134">
        <v>2104.1999999999998</v>
      </c>
      <c r="AW7134">
        <v>0.25</v>
      </c>
      <c r="AX7134">
        <v>545.79999999999995</v>
      </c>
      <c r="AY7134">
        <v>105.8</v>
      </c>
      <c r="AZ7134">
        <v>651.70000000000005</v>
      </c>
      <c r="BA7134">
        <v>428.4</v>
      </c>
      <c r="BB7134">
        <v>8.1</v>
      </c>
      <c r="BC7134">
        <v>0.81</v>
      </c>
      <c r="BD7134">
        <v>50.6</v>
      </c>
      <c r="BE7134">
        <v>2240.1999999999998</v>
      </c>
      <c r="BF7134">
        <v>0.19</v>
      </c>
      <c r="BG7134">
        <v>428.9</v>
      </c>
      <c r="BH7134">
        <v>117.4</v>
      </c>
      <c r="BI7134">
        <v>546.29999999999995</v>
      </c>
      <c r="BJ7134">
        <v>24.02</v>
      </c>
      <c r="BK7134">
        <v>0</v>
      </c>
      <c r="BL7134">
        <v>0</v>
      </c>
      <c r="BM7134">
        <v>24.02</v>
      </c>
      <c r="BN7134">
        <v>24.99</v>
      </c>
      <c r="BO7134">
        <v>0</v>
      </c>
      <c r="BP7134">
        <v>0</v>
      </c>
      <c r="BQ7134">
        <v>24.99</v>
      </c>
      <c r="BR7134">
        <v>12209.2</v>
      </c>
      <c r="BS7134">
        <v>0</v>
      </c>
      <c r="BT7134">
        <v>0</v>
      </c>
      <c r="BU7134">
        <v>3.3</v>
      </c>
      <c r="BV7134">
        <v>0</v>
      </c>
      <c r="BW7134">
        <v>0</v>
      </c>
      <c r="BX7134">
        <v>1758</v>
      </c>
      <c r="BY7134">
        <v>0</v>
      </c>
      <c r="BZ7134">
        <v>0</v>
      </c>
      <c r="CA7134">
        <v>0</v>
      </c>
      <c r="CB7134">
        <v>4844.8</v>
      </c>
      <c r="CC7134">
        <v>0</v>
      </c>
      <c r="CD7134">
        <v>0</v>
      </c>
      <c r="CE7134">
        <v>0</v>
      </c>
      <c r="CF7134">
        <v>547.6</v>
      </c>
      <c r="CG7134">
        <v>5055.5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</row>
    <row r="7135" spans="1:92">
      <c r="A7135">
        <v>7129</v>
      </c>
      <c r="B7135">
        <f t="shared" si="1110"/>
        <v>298</v>
      </c>
      <c r="C7135" t="str">
        <f t="shared" si="1111"/>
        <v>Day298</v>
      </c>
      <c r="D7135">
        <f t="shared" si="1112"/>
        <v>0</v>
      </c>
      <c r="E7135" t="str">
        <f t="shared" si="1113"/>
        <v>Hour0</v>
      </c>
      <c r="F7135">
        <f t="shared" si="1114"/>
        <v>10</v>
      </c>
      <c r="G7135" t="str">
        <f t="shared" si="1115"/>
        <v>Fall</v>
      </c>
      <c r="H7135">
        <f t="shared" si="1116"/>
        <v>34</v>
      </c>
      <c r="I7135">
        <f t="shared" si="1117"/>
        <v>20322.7</v>
      </c>
      <c r="J7135" t="str">
        <f t="shared" si="1118"/>
        <v>Fall</v>
      </c>
      <c r="K7135">
        <f t="shared" si="1119"/>
        <v>12209.2</v>
      </c>
      <c r="L7135" s="9" t="s">
        <v>7262</v>
      </c>
      <c r="M7135" s="9">
        <v>8140.8</v>
      </c>
      <c r="N7135">
        <v>110</v>
      </c>
      <c r="O7135">
        <v>0</v>
      </c>
      <c r="P7135">
        <v>96.6</v>
      </c>
      <c r="Q7135">
        <v>8347.4</v>
      </c>
      <c r="R7135">
        <v>7886.6</v>
      </c>
      <c r="S7135">
        <v>8347.4</v>
      </c>
      <c r="T7135">
        <v>2482.1999999999998</v>
      </c>
      <c r="U7135">
        <v>6344</v>
      </c>
      <c r="V7135">
        <v>3.1199999999999999E-2</v>
      </c>
      <c r="W7135">
        <v>3.78E-2</v>
      </c>
      <c r="X7135">
        <v>0.46</v>
      </c>
      <c r="Y7135">
        <v>0.49</v>
      </c>
      <c r="Z7135">
        <v>306.10000000000002</v>
      </c>
      <c r="AA7135">
        <v>20</v>
      </c>
      <c r="AB7135">
        <v>2.78</v>
      </c>
      <c r="AC7135">
        <v>26.8</v>
      </c>
      <c r="AD7135">
        <v>1158</v>
      </c>
      <c r="AE7135">
        <v>0.23</v>
      </c>
      <c r="AF7135">
        <v>307.5</v>
      </c>
      <c r="AG7135">
        <v>61.4</v>
      </c>
      <c r="AH7135">
        <v>368.9</v>
      </c>
      <c r="AI7135">
        <v>309.7</v>
      </c>
      <c r="AJ7135">
        <v>21.7</v>
      </c>
      <c r="AK7135">
        <v>3.04</v>
      </c>
      <c r="AL7135">
        <v>26.1</v>
      </c>
      <c r="AM7135">
        <v>1126.0999999999999</v>
      </c>
      <c r="AN7135">
        <v>0.23</v>
      </c>
      <c r="AO7135">
        <v>311.2</v>
      </c>
      <c r="AP7135">
        <v>59.7</v>
      </c>
      <c r="AQ7135">
        <v>370.9</v>
      </c>
      <c r="AR7135">
        <v>610</v>
      </c>
      <c r="AS7135">
        <v>45.3</v>
      </c>
      <c r="AT7135">
        <v>6.37</v>
      </c>
      <c r="AU7135">
        <v>41.4</v>
      </c>
      <c r="AV7135">
        <v>2119.6</v>
      </c>
      <c r="AW7135">
        <v>0.28999999999999998</v>
      </c>
      <c r="AX7135">
        <v>613.1</v>
      </c>
      <c r="AY7135">
        <v>104.7</v>
      </c>
      <c r="AZ7135">
        <v>717.7</v>
      </c>
      <c r="BA7135">
        <v>997.2</v>
      </c>
      <c r="BB7135">
        <v>114.8</v>
      </c>
      <c r="BC7135">
        <v>16.7</v>
      </c>
      <c r="BD7135">
        <v>30.7</v>
      </c>
      <c r="BE7135">
        <v>2174.1</v>
      </c>
      <c r="BF7135">
        <v>0.49</v>
      </c>
      <c r="BG7135">
        <v>1005.1</v>
      </c>
      <c r="BH7135">
        <v>95.6</v>
      </c>
      <c r="BI7135">
        <v>1100.8</v>
      </c>
      <c r="BJ7135">
        <v>23.88</v>
      </c>
      <c r="BK7135">
        <v>0</v>
      </c>
      <c r="BL7135">
        <v>0</v>
      </c>
      <c r="BM7135">
        <v>23.88</v>
      </c>
      <c r="BN7135">
        <v>24.81</v>
      </c>
      <c r="BO7135">
        <v>0</v>
      </c>
      <c r="BP7135">
        <v>0</v>
      </c>
      <c r="BQ7135">
        <v>24.81</v>
      </c>
      <c r="BR7135">
        <v>12209.2</v>
      </c>
      <c r="BS7135">
        <v>0</v>
      </c>
      <c r="BT7135">
        <v>0</v>
      </c>
      <c r="BU7135">
        <v>3.3</v>
      </c>
      <c r="BV7135">
        <v>0</v>
      </c>
      <c r="BW7135">
        <v>0</v>
      </c>
      <c r="BX7135">
        <v>1758</v>
      </c>
      <c r="BY7135">
        <v>0</v>
      </c>
      <c r="BZ7135">
        <v>0</v>
      </c>
      <c r="CA7135">
        <v>0</v>
      </c>
      <c r="CB7135">
        <v>4844.8</v>
      </c>
      <c r="CC7135">
        <v>0</v>
      </c>
      <c r="CD7135">
        <v>0</v>
      </c>
      <c r="CE7135">
        <v>0</v>
      </c>
      <c r="CF7135">
        <v>547.6</v>
      </c>
      <c r="CG7135">
        <v>5055.5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</row>
    <row r="7136" spans="1:92">
      <c r="A7136">
        <v>7130</v>
      </c>
      <c r="B7136">
        <f t="shared" si="1110"/>
        <v>298</v>
      </c>
      <c r="C7136" t="str">
        <f t="shared" si="1111"/>
        <v>Day298</v>
      </c>
      <c r="D7136">
        <f t="shared" si="1112"/>
        <v>1</v>
      </c>
      <c r="E7136" t="str">
        <f t="shared" si="1113"/>
        <v>Hour1</v>
      </c>
      <c r="F7136">
        <f t="shared" si="1114"/>
        <v>10</v>
      </c>
      <c r="G7136" t="str">
        <f t="shared" si="1115"/>
        <v>Fall</v>
      </c>
      <c r="H7136">
        <f t="shared" si="1116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12167.7</v>
      </c>
      <c r="L7136" s="9" t="s">
        <v>7263</v>
      </c>
      <c r="M7136" s="9">
        <v>8078.2</v>
      </c>
      <c r="N7136">
        <v>110</v>
      </c>
      <c r="O7136">
        <v>0</v>
      </c>
      <c r="P7136">
        <v>97</v>
      </c>
      <c r="Q7136">
        <v>8285.2999999999993</v>
      </c>
      <c r="R7136">
        <v>7826.4</v>
      </c>
      <c r="S7136">
        <v>8285.2999999999993</v>
      </c>
      <c r="T7136">
        <v>2482.1999999999998</v>
      </c>
      <c r="U7136">
        <v>6364.7</v>
      </c>
      <c r="V7136">
        <v>3.1199999999999999E-2</v>
      </c>
      <c r="W7136">
        <v>3.7499999999999999E-2</v>
      </c>
      <c r="X7136">
        <v>0.46</v>
      </c>
      <c r="Y7136">
        <v>0.49</v>
      </c>
      <c r="Z7136">
        <v>306</v>
      </c>
      <c r="AA7136">
        <v>20.100000000000001</v>
      </c>
      <c r="AB7136">
        <v>2.79</v>
      </c>
      <c r="AC7136">
        <v>26.8</v>
      </c>
      <c r="AD7136">
        <v>1155.7</v>
      </c>
      <c r="AE7136">
        <v>0.23</v>
      </c>
      <c r="AF7136">
        <v>307.3</v>
      </c>
      <c r="AG7136">
        <v>61.3</v>
      </c>
      <c r="AH7136">
        <v>368.6</v>
      </c>
      <c r="AI7136">
        <v>309.2</v>
      </c>
      <c r="AJ7136">
        <v>21.7</v>
      </c>
      <c r="AK7136">
        <v>3.04</v>
      </c>
      <c r="AL7136">
        <v>26</v>
      </c>
      <c r="AM7136">
        <v>1123.3</v>
      </c>
      <c r="AN7136">
        <v>0.23</v>
      </c>
      <c r="AO7136">
        <v>310.60000000000002</v>
      </c>
      <c r="AP7136">
        <v>59.6</v>
      </c>
      <c r="AQ7136">
        <v>370.2</v>
      </c>
      <c r="AR7136">
        <v>604.9</v>
      </c>
      <c r="AS7136">
        <v>44.4</v>
      </c>
      <c r="AT7136">
        <v>6.23</v>
      </c>
      <c r="AU7136">
        <v>41.6</v>
      </c>
      <c r="AV7136">
        <v>2119.8000000000002</v>
      </c>
      <c r="AW7136">
        <v>0.28000000000000003</v>
      </c>
      <c r="AX7136">
        <v>607.9</v>
      </c>
      <c r="AY7136">
        <v>104.8</v>
      </c>
      <c r="AZ7136">
        <v>712.8</v>
      </c>
      <c r="BA7136">
        <v>380.2</v>
      </c>
      <c r="BB7136">
        <v>7.2</v>
      </c>
      <c r="BC7136">
        <v>0.72</v>
      </c>
      <c r="BD7136">
        <v>44.9</v>
      </c>
      <c r="BE7136">
        <v>1988.2</v>
      </c>
      <c r="BF7136">
        <v>0.17</v>
      </c>
      <c r="BG7136">
        <v>380.6</v>
      </c>
      <c r="BH7136">
        <v>104.2</v>
      </c>
      <c r="BI7136">
        <v>484.9</v>
      </c>
      <c r="BJ7136">
        <v>23.83</v>
      </c>
      <c r="BK7136">
        <v>0</v>
      </c>
      <c r="BL7136">
        <v>0</v>
      </c>
      <c r="BM7136">
        <v>23.83</v>
      </c>
      <c r="BN7136">
        <v>24.75</v>
      </c>
      <c r="BO7136">
        <v>0</v>
      </c>
      <c r="BP7136">
        <v>0</v>
      </c>
      <c r="BQ7136">
        <v>24.75</v>
      </c>
      <c r="BR7136">
        <v>12167.7</v>
      </c>
      <c r="BS7136">
        <v>0</v>
      </c>
      <c r="BT7136">
        <v>0</v>
      </c>
      <c r="BU7136">
        <v>3.3</v>
      </c>
      <c r="BV7136">
        <v>0</v>
      </c>
      <c r="BW7136">
        <v>0</v>
      </c>
      <c r="BX7136">
        <v>1758</v>
      </c>
      <c r="BY7136">
        <v>0</v>
      </c>
      <c r="BZ7136">
        <v>0</v>
      </c>
      <c r="CA7136">
        <v>0</v>
      </c>
      <c r="CB7136">
        <v>4803.3</v>
      </c>
      <c r="CC7136">
        <v>0</v>
      </c>
      <c r="CD7136">
        <v>0</v>
      </c>
      <c r="CE7136">
        <v>0</v>
      </c>
      <c r="CF7136">
        <v>547.6</v>
      </c>
      <c r="CG7136">
        <v>5055.5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</row>
    <row r="7137" spans="1:92">
      <c r="A7137">
        <v>7131</v>
      </c>
      <c r="B7137">
        <f t="shared" si="1110"/>
        <v>298</v>
      </c>
      <c r="C7137" t="str">
        <f t="shared" si="1111"/>
        <v>Day298</v>
      </c>
      <c r="D7137">
        <f t="shared" si="1112"/>
        <v>2</v>
      </c>
      <c r="E7137" t="str">
        <f t="shared" si="1113"/>
        <v>Hour2</v>
      </c>
      <c r="F7137">
        <f t="shared" si="1114"/>
        <v>10</v>
      </c>
      <c r="G7137" t="str">
        <f t="shared" si="1115"/>
        <v>Fall</v>
      </c>
      <c r="H7137">
        <f t="shared" si="1116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12349.7</v>
      </c>
      <c r="L7137" s="9" t="s">
        <v>7264</v>
      </c>
      <c r="M7137" s="9">
        <v>8099.8</v>
      </c>
      <c r="N7137">
        <v>110</v>
      </c>
      <c r="O7137">
        <v>0</v>
      </c>
      <c r="P7137">
        <v>100.2</v>
      </c>
      <c r="Q7137">
        <v>8310</v>
      </c>
      <c r="R7137">
        <v>7847.2</v>
      </c>
      <c r="S7137">
        <v>8310</v>
      </c>
      <c r="T7137">
        <v>2482.1999999999998</v>
      </c>
      <c r="U7137">
        <v>6521.9</v>
      </c>
      <c r="V7137">
        <v>3.1199999999999999E-2</v>
      </c>
      <c r="W7137">
        <v>3.7600000000000001E-2</v>
      </c>
      <c r="X7137">
        <v>0.45</v>
      </c>
      <c r="Y7137">
        <v>0.49</v>
      </c>
      <c r="Z7137">
        <v>306.7</v>
      </c>
      <c r="AA7137">
        <v>19.899999999999999</v>
      </c>
      <c r="AB7137">
        <v>2.76</v>
      </c>
      <c r="AC7137">
        <v>27</v>
      </c>
      <c r="AD7137">
        <v>1166.0999999999999</v>
      </c>
      <c r="AE7137">
        <v>0.22</v>
      </c>
      <c r="AF7137">
        <v>308</v>
      </c>
      <c r="AG7137">
        <v>61.8</v>
      </c>
      <c r="AH7137">
        <v>369.9</v>
      </c>
      <c r="AI7137">
        <v>310</v>
      </c>
      <c r="AJ7137">
        <v>21.7</v>
      </c>
      <c r="AK7137">
        <v>3.04</v>
      </c>
      <c r="AL7137">
        <v>26.1</v>
      </c>
      <c r="AM7137">
        <v>1127.5999999999999</v>
      </c>
      <c r="AN7137">
        <v>0.23</v>
      </c>
      <c r="AO7137">
        <v>311.39999999999998</v>
      </c>
      <c r="AP7137">
        <v>59.8</v>
      </c>
      <c r="AQ7137">
        <v>371.2</v>
      </c>
      <c r="AR7137">
        <v>631.79999999999995</v>
      </c>
      <c r="AS7137">
        <v>49.1</v>
      </c>
      <c r="AT7137">
        <v>6.94</v>
      </c>
      <c r="AU7137">
        <v>40.9</v>
      </c>
      <c r="AV7137">
        <v>2125.3000000000002</v>
      </c>
      <c r="AW7137">
        <v>0.3</v>
      </c>
      <c r="AX7137">
        <v>635.1</v>
      </c>
      <c r="AY7137">
        <v>104.3</v>
      </c>
      <c r="AZ7137">
        <v>739.4</v>
      </c>
      <c r="BA7137">
        <v>402.2</v>
      </c>
      <c r="BB7137">
        <v>7.6</v>
      </c>
      <c r="BC7137">
        <v>0.76</v>
      </c>
      <c r="BD7137">
        <v>47.5</v>
      </c>
      <c r="BE7137">
        <v>2103.1</v>
      </c>
      <c r="BF7137">
        <v>0.18</v>
      </c>
      <c r="BG7137">
        <v>402.6</v>
      </c>
      <c r="BH7137">
        <v>110.2</v>
      </c>
      <c r="BI7137">
        <v>512.9</v>
      </c>
      <c r="BJ7137">
        <v>24.04</v>
      </c>
      <c r="BK7137">
        <v>0</v>
      </c>
      <c r="BL7137">
        <v>0</v>
      </c>
      <c r="BM7137">
        <v>24.04</v>
      </c>
      <c r="BN7137">
        <v>24.97</v>
      </c>
      <c r="BO7137">
        <v>0</v>
      </c>
      <c r="BP7137">
        <v>0</v>
      </c>
      <c r="BQ7137">
        <v>24.97</v>
      </c>
      <c r="BR7137">
        <v>12349.7</v>
      </c>
      <c r="BS7137">
        <v>0</v>
      </c>
      <c r="BT7137">
        <v>0</v>
      </c>
      <c r="BU7137">
        <v>3.3</v>
      </c>
      <c r="BV7137">
        <v>0</v>
      </c>
      <c r="BW7137">
        <v>0</v>
      </c>
      <c r="BX7137">
        <v>1758</v>
      </c>
      <c r="BY7137">
        <v>0</v>
      </c>
      <c r="BZ7137">
        <v>0</v>
      </c>
      <c r="CA7137">
        <v>0</v>
      </c>
      <c r="CB7137">
        <v>4985.3</v>
      </c>
      <c r="CC7137">
        <v>0</v>
      </c>
      <c r="CD7137">
        <v>0</v>
      </c>
      <c r="CE7137">
        <v>0</v>
      </c>
      <c r="CF7137">
        <v>547.6</v>
      </c>
      <c r="CG7137">
        <v>5055.5</v>
      </c>
      <c r="CH7137">
        <v>0</v>
      </c>
      <c r="CI7137">
        <v>0</v>
      </c>
      <c r="CJ7137">
        <v>0</v>
      </c>
      <c r="CK7137">
        <v>0</v>
      </c>
      <c r="CL7137">
        <v>0</v>
      </c>
      <c r="CM7137">
        <v>0</v>
      </c>
      <c r="CN7137">
        <v>0</v>
      </c>
    </row>
    <row r="7138" spans="1:92">
      <c r="A7138">
        <v>7132</v>
      </c>
      <c r="B7138">
        <f t="shared" si="1110"/>
        <v>298</v>
      </c>
      <c r="C7138" t="str">
        <f t="shared" si="1111"/>
        <v>Day298</v>
      </c>
      <c r="D7138">
        <f t="shared" si="1112"/>
        <v>3</v>
      </c>
      <c r="E7138" t="str">
        <f t="shared" si="1113"/>
        <v>Hour3</v>
      </c>
      <c r="F7138">
        <f t="shared" si="1114"/>
        <v>10</v>
      </c>
      <c r="G7138" t="str">
        <f t="shared" si="1115"/>
        <v>Fall</v>
      </c>
      <c r="H7138">
        <f t="shared" si="1116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12630.8</v>
      </c>
      <c r="L7138" s="9" t="s">
        <v>7265</v>
      </c>
      <c r="M7138" s="9">
        <v>8357.7000000000007</v>
      </c>
      <c r="N7138">
        <v>61.1</v>
      </c>
      <c r="O7138">
        <v>0</v>
      </c>
      <c r="P7138">
        <v>105.9</v>
      </c>
      <c r="Q7138">
        <v>8524.7999999999993</v>
      </c>
      <c r="R7138">
        <v>8095.2</v>
      </c>
      <c r="S7138">
        <v>8524.7999999999993</v>
      </c>
      <c r="T7138">
        <v>2626.6</v>
      </c>
      <c r="U7138">
        <v>6732.6</v>
      </c>
      <c r="V7138">
        <v>3.1399999999999997E-2</v>
      </c>
      <c r="W7138">
        <v>3.8800000000000001E-2</v>
      </c>
      <c r="X7138">
        <v>0.44</v>
      </c>
      <c r="Y7138">
        <v>0.49</v>
      </c>
      <c r="Z7138">
        <v>307.8</v>
      </c>
      <c r="AA7138">
        <v>19.600000000000001</v>
      </c>
      <c r="AB7138">
        <v>2.71</v>
      </c>
      <c r="AC7138">
        <v>27.4</v>
      </c>
      <c r="AD7138">
        <v>1181.8</v>
      </c>
      <c r="AE7138">
        <v>0.22</v>
      </c>
      <c r="AF7138">
        <v>309.2</v>
      </c>
      <c r="AG7138">
        <v>62.6</v>
      </c>
      <c r="AH7138">
        <v>371.8</v>
      </c>
      <c r="AI7138">
        <v>311.5</v>
      </c>
      <c r="AJ7138">
        <v>21.9</v>
      </c>
      <c r="AK7138">
        <v>3.05</v>
      </c>
      <c r="AL7138">
        <v>26.2</v>
      </c>
      <c r="AM7138">
        <v>1132.4000000000001</v>
      </c>
      <c r="AN7138">
        <v>0.23</v>
      </c>
      <c r="AO7138">
        <v>313</v>
      </c>
      <c r="AP7138">
        <v>60</v>
      </c>
      <c r="AQ7138">
        <v>372.9</v>
      </c>
      <c r="AR7138">
        <v>523</v>
      </c>
      <c r="AS7138">
        <v>29.8</v>
      </c>
      <c r="AT7138">
        <v>4.0599999999999996</v>
      </c>
      <c r="AU7138">
        <v>43.7</v>
      </c>
      <c r="AV7138">
        <v>2104.6999999999998</v>
      </c>
      <c r="AW7138">
        <v>0.24</v>
      </c>
      <c r="AX7138">
        <v>525</v>
      </c>
      <c r="AY7138">
        <v>106.5</v>
      </c>
      <c r="AZ7138">
        <v>631.5</v>
      </c>
      <c r="BA7138">
        <v>1040</v>
      </c>
      <c r="BB7138">
        <v>119.8</v>
      </c>
      <c r="BC7138">
        <v>17.420000000000002</v>
      </c>
      <c r="BD7138">
        <v>32</v>
      </c>
      <c r="BE7138">
        <v>2267.5</v>
      </c>
      <c r="BF7138">
        <v>0.52</v>
      </c>
      <c r="BG7138">
        <v>1048.3</v>
      </c>
      <c r="BH7138">
        <v>99.8</v>
      </c>
      <c r="BI7138">
        <v>1148.0999999999999</v>
      </c>
      <c r="BJ7138">
        <v>24.18</v>
      </c>
      <c r="BK7138">
        <v>0</v>
      </c>
      <c r="BL7138">
        <v>0</v>
      </c>
      <c r="BM7138">
        <v>24.18</v>
      </c>
      <c r="BN7138">
        <v>25.15</v>
      </c>
      <c r="BO7138">
        <v>0</v>
      </c>
      <c r="BP7138">
        <v>0</v>
      </c>
      <c r="BQ7138">
        <v>25.15</v>
      </c>
      <c r="BR7138">
        <v>12630.8</v>
      </c>
      <c r="BS7138">
        <v>0</v>
      </c>
      <c r="BT7138">
        <v>0</v>
      </c>
      <c r="BU7138">
        <v>3.3</v>
      </c>
      <c r="BV7138">
        <v>0</v>
      </c>
      <c r="BW7138">
        <v>0</v>
      </c>
      <c r="BX7138">
        <v>1758</v>
      </c>
      <c r="BY7138">
        <v>0</v>
      </c>
      <c r="BZ7138">
        <v>0</v>
      </c>
      <c r="CA7138">
        <v>0</v>
      </c>
      <c r="CB7138">
        <v>5266.4</v>
      </c>
      <c r="CC7138">
        <v>0</v>
      </c>
      <c r="CD7138">
        <v>0</v>
      </c>
      <c r="CE7138">
        <v>0</v>
      </c>
      <c r="CF7138">
        <v>547.6</v>
      </c>
      <c r="CG7138">
        <v>5055.5</v>
      </c>
      <c r="CH7138">
        <v>0</v>
      </c>
      <c r="CI7138">
        <v>0</v>
      </c>
      <c r="CJ7138">
        <v>0</v>
      </c>
      <c r="CK7138">
        <v>0</v>
      </c>
      <c r="CL7138">
        <v>0</v>
      </c>
      <c r="CM7138">
        <v>0</v>
      </c>
      <c r="CN7138">
        <v>0</v>
      </c>
    </row>
    <row r="7139" spans="1:92">
      <c r="A7139">
        <v>7133</v>
      </c>
      <c r="B7139">
        <f t="shared" si="1110"/>
        <v>298</v>
      </c>
      <c r="C7139" t="str">
        <f t="shared" si="1111"/>
        <v>Day298</v>
      </c>
      <c r="D7139">
        <f t="shared" si="1112"/>
        <v>4</v>
      </c>
      <c r="E7139" t="str">
        <f t="shared" si="1113"/>
        <v>Hour4</v>
      </c>
      <c r="F7139">
        <f t="shared" si="1114"/>
        <v>10</v>
      </c>
      <c r="G7139" t="str">
        <f t="shared" si="1115"/>
        <v>Fall</v>
      </c>
      <c r="H7139">
        <f t="shared" si="1116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13188.8</v>
      </c>
      <c r="L7139" s="9" t="s">
        <v>7266</v>
      </c>
      <c r="M7139" s="9">
        <v>9083.1</v>
      </c>
      <c r="N7139">
        <v>0</v>
      </c>
      <c r="O7139">
        <v>0</v>
      </c>
      <c r="P7139">
        <v>99.4</v>
      </c>
      <c r="Q7139">
        <v>9182.5</v>
      </c>
      <c r="R7139">
        <v>8791.2000000000007</v>
      </c>
      <c r="S7139">
        <v>9182.5</v>
      </c>
      <c r="T7139">
        <v>2482.1999999999998</v>
      </c>
      <c r="U7139">
        <v>6488.5</v>
      </c>
      <c r="V7139">
        <v>3.2099999999999997E-2</v>
      </c>
      <c r="W7139">
        <v>4.2099999999999999E-2</v>
      </c>
      <c r="X7139">
        <v>0.43</v>
      </c>
      <c r="Y7139">
        <v>0.47</v>
      </c>
      <c r="Z7139">
        <v>321.7</v>
      </c>
      <c r="AA7139">
        <v>21</v>
      </c>
      <c r="AB7139">
        <v>2.91</v>
      </c>
      <c r="AC7139">
        <v>27.8</v>
      </c>
      <c r="AD7139">
        <v>1217.7</v>
      </c>
      <c r="AE7139">
        <v>0.23</v>
      </c>
      <c r="AF7139">
        <v>323.2</v>
      </c>
      <c r="AG7139">
        <v>64.2</v>
      </c>
      <c r="AH7139">
        <v>387.3</v>
      </c>
      <c r="AI7139">
        <v>328.3</v>
      </c>
      <c r="AJ7139">
        <v>23.5</v>
      </c>
      <c r="AK7139">
        <v>3.29</v>
      </c>
      <c r="AL7139">
        <v>26.8</v>
      </c>
      <c r="AM7139">
        <v>1178.5</v>
      </c>
      <c r="AN7139">
        <v>0.24</v>
      </c>
      <c r="AO7139">
        <v>329.9</v>
      </c>
      <c r="AP7139">
        <v>62</v>
      </c>
      <c r="AQ7139">
        <v>391.8</v>
      </c>
      <c r="AR7139">
        <v>692.5</v>
      </c>
      <c r="AS7139">
        <v>59.4</v>
      </c>
      <c r="AT7139">
        <v>8.4600000000000009</v>
      </c>
      <c r="AU7139">
        <v>39.799999999999997</v>
      </c>
      <c r="AV7139">
        <v>2152.6999999999998</v>
      </c>
      <c r="AW7139">
        <v>0.33</v>
      </c>
      <c r="AX7139">
        <v>696.6</v>
      </c>
      <c r="AY7139">
        <v>104</v>
      </c>
      <c r="AZ7139">
        <v>800.6</v>
      </c>
      <c r="BA7139">
        <v>1156.4000000000001</v>
      </c>
      <c r="BB7139">
        <v>133.19999999999999</v>
      </c>
      <c r="BC7139">
        <v>19.37</v>
      </c>
      <c r="BD7139">
        <v>35.6</v>
      </c>
      <c r="BE7139">
        <v>2521.3000000000002</v>
      </c>
      <c r="BF7139">
        <v>0.56999999999999995</v>
      </c>
      <c r="BG7139">
        <v>1165.7</v>
      </c>
      <c r="BH7139">
        <v>110.9</v>
      </c>
      <c r="BI7139">
        <v>1276.5999999999999</v>
      </c>
      <c r="BJ7139">
        <v>25.86</v>
      </c>
      <c r="BK7139">
        <v>0</v>
      </c>
      <c r="BL7139">
        <v>0</v>
      </c>
      <c r="BM7139">
        <v>25.86</v>
      </c>
      <c r="BN7139">
        <v>26.99</v>
      </c>
      <c r="BO7139">
        <v>0</v>
      </c>
      <c r="BP7139">
        <v>0</v>
      </c>
      <c r="BQ7139">
        <v>26.99</v>
      </c>
      <c r="BR7139">
        <v>13188.8</v>
      </c>
      <c r="BS7139">
        <v>0</v>
      </c>
      <c r="BT7139">
        <v>0</v>
      </c>
      <c r="BU7139">
        <v>3.3</v>
      </c>
      <c r="BV7139">
        <v>0</v>
      </c>
      <c r="BW7139">
        <v>0</v>
      </c>
      <c r="BX7139">
        <v>1994.2</v>
      </c>
      <c r="BY7139">
        <v>0</v>
      </c>
      <c r="BZ7139">
        <v>0</v>
      </c>
      <c r="CA7139">
        <v>0</v>
      </c>
      <c r="CB7139">
        <v>5588.2</v>
      </c>
      <c r="CC7139">
        <v>0</v>
      </c>
      <c r="CD7139">
        <v>0</v>
      </c>
      <c r="CE7139">
        <v>0</v>
      </c>
      <c r="CF7139">
        <v>547.6</v>
      </c>
      <c r="CG7139">
        <v>5055.5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</row>
    <row r="7140" spans="1:92">
      <c r="A7140">
        <v>7134</v>
      </c>
      <c r="B7140">
        <f t="shared" si="1110"/>
        <v>298</v>
      </c>
      <c r="C7140" t="str">
        <f t="shared" si="1111"/>
        <v>Day298</v>
      </c>
      <c r="D7140">
        <f t="shared" si="1112"/>
        <v>5</v>
      </c>
      <c r="E7140" t="str">
        <f t="shared" si="1113"/>
        <v>Hour5</v>
      </c>
      <c r="F7140">
        <f t="shared" si="1114"/>
        <v>10</v>
      </c>
      <c r="G7140" t="str">
        <f t="shared" si="1115"/>
        <v>Fall</v>
      </c>
      <c r="H7140">
        <f t="shared" si="1116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14669.3</v>
      </c>
      <c r="L7140" s="9" t="s">
        <v>7267</v>
      </c>
      <c r="M7140" s="9">
        <v>10205.799999999999</v>
      </c>
      <c r="N7140">
        <v>0</v>
      </c>
      <c r="O7140">
        <v>0</v>
      </c>
      <c r="P7140">
        <v>100.2</v>
      </c>
      <c r="Q7140">
        <v>10306</v>
      </c>
      <c r="R7140">
        <v>9863.7000000000007</v>
      </c>
      <c r="S7140">
        <v>10306</v>
      </c>
      <c r="T7140">
        <v>2482.1999999999998</v>
      </c>
      <c r="U7140">
        <v>6845.5</v>
      </c>
      <c r="V7140">
        <v>3.3500000000000002E-2</v>
      </c>
      <c r="W7140">
        <v>4.7300000000000002E-2</v>
      </c>
      <c r="X7140">
        <v>0.38</v>
      </c>
      <c r="Y7140">
        <v>0.41</v>
      </c>
      <c r="Z7140">
        <v>392.1</v>
      </c>
      <c r="AA7140">
        <v>30.7</v>
      </c>
      <c r="AB7140">
        <v>4.34</v>
      </c>
      <c r="AC7140">
        <v>28.2</v>
      </c>
      <c r="AD7140">
        <v>1319.1</v>
      </c>
      <c r="AE7140">
        <v>0.25</v>
      </c>
      <c r="AF7140">
        <v>394.2</v>
      </c>
      <c r="AG7140">
        <v>67.5</v>
      </c>
      <c r="AH7140">
        <v>461.8</v>
      </c>
      <c r="AI7140">
        <v>397.6</v>
      </c>
      <c r="AJ7140">
        <v>32</v>
      </c>
      <c r="AK7140">
        <v>4.5199999999999996</v>
      </c>
      <c r="AL7140">
        <v>28</v>
      </c>
      <c r="AM7140">
        <v>1312.8</v>
      </c>
      <c r="AN7140">
        <v>0.26</v>
      </c>
      <c r="AO7140">
        <v>399.8</v>
      </c>
      <c r="AP7140">
        <v>67.2</v>
      </c>
      <c r="AQ7140">
        <v>467</v>
      </c>
      <c r="AR7140">
        <v>532.1</v>
      </c>
      <c r="AS7140">
        <v>38.6</v>
      </c>
      <c r="AT7140">
        <v>5.41</v>
      </c>
      <c r="AU7140">
        <v>37</v>
      </c>
      <c r="AV7140">
        <v>1878.3</v>
      </c>
      <c r="AW7140">
        <v>0.25</v>
      </c>
      <c r="AX7140">
        <v>534.70000000000005</v>
      </c>
      <c r="AY7140">
        <v>93</v>
      </c>
      <c r="AZ7140">
        <v>627.70000000000005</v>
      </c>
      <c r="BA7140">
        <v>1088.3</v>
      </c>
      <c r="BB7140">
        <v>125.3</v>
      </c>
      <c r="BC7140">
        <v>18.23</v>
      </c>
      <c r="BD7140">
        <v>33.5</v>
      </c>
      <c r="BE7140">
        <v>2372.6999999999998</v>
      </c>
      <c r="BF7140">
        <v>0.54</v>
      </c>
      <c r="BG7140">
        <v>1097</v>
      </c>
      <c r="BH7140">
        <v>104.4</v>
      </c>
      <c r="BI7140">
        <v>1201.4000000000001</v>
      </c>
      <c r="BJ7140">
        <v>27.28</v>
      </c>
      <c r="BK7140">
        <v>0</v>
      </c>
      <c r="BL7140">
        <v>0</v>
      </c>
      <c r="BM7140">
        <v>27.28</v>
      </c>
      <c r="BN7140">
        <v>28.64</v>
      </c>
      <c r="BO7140">
        <v>0</v>
      </c>
      <c r="BP7140">
        <v>0</v>
      </c>
      <c r="BQ7140">
        <v>28.64</v>
      </c>
      <c r="BR7140">
        <v>14669.3</v>
      </c>
      <c r="BS7140">
        <v>0</v>
      </c>
      <c r="BT7140">
        <v>0</v>
      </c>
      <c r="BU7140">
        <v>3.3</v>
      </c>
      <c r="BV7140">
        <v>0</v>
      </c>
      <c r="BW7140">
        <v>0</v>
      </c>
      <c r="BX7140">
        <v>3474.7</v>
      </c>
      <c r="BY7140">
        <v>0</v>
      </c>
      <c r="BZ7140">
        <v>0</v>
      </c>
      <c r="CA7140">
        <v>0</v>
      </c>
      <c r="CB7140">
        <v>5588.2</v>
      </c>
      <c r="CC7140">
        <v>0</v>
      </c>
      <c r="CD7140">
        <v>0</v>
      </c>
      <c r="CE7140">
        <v>0</v>
      </c>
      <c r="CF7140">
        <v>547.6</v>
      </c>
      <c r="CG7140">
        <v>5055.5</v>
      </c>
      <c r="CH7140">
        <v>0</v>
      </c>
      <c r="CI7140">
        <v>0</v>
      </c>
      <c r="CJ7140">
        <v>0</v>
      </c>
      <c r="CK7140">
        <v>0</v>
      </c>
      <c r="CL7140">
        <v>0</v>
      </c>
      <c r="CM7140">
        <v>0</v>
      </c>
      <c r="CN7140">
        <v>0</v>
      </c>
    </row>
    <row r="7141" spans="1:92">
      <c r="A7141">
        <v>7135</v>
      </c>
      <c r="B7141">
        <f t="shared" si="1110"/>
        <v>298</v>
      </c>
      <c r="C7141" t="str">
        <f t="shared" si="1111"/>
        <v>Day298</v>
      </c>
      <c r="D7141">
        <f t="shared" si="1112"/>
        <v>6</v>
      </c>
      <c r="E7141" t="str">
        <f t="shared" si="1113"/>
        <v>Hour6</v>
      </c>
      <c r="F7141">
        <f t="shared" si="1114"/>
        <v>10</v>
      </c>
      <c r="G7141" t="str">
        <f t="shared" si="1115"/>
        <v>Fall</v>
      </c>
      <c r="H7141">
        <f t="shared" si="1116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14830.8</v>
      </c>
      <c r="L7141" s="9" t="s">
        <v>7268</v>
      </c>
      <c r="M7141" s="9">
        <v>10196</v>
      </c>
      <c r="N7141">
        <v>0</v>
      </c>
      <c r="O7141">
        <v>0</v>
      </c>
      <c r="P7141">
        <v>71.7</v>
      </c>
      <c r="Q7141">
        <v>10267.700000000001</v>
      </c>
      <c r="R7141">
        <v>9854.4</v>
      </c>
      <c r="S7141">
        <v>9961.2000000000007</v>
      </c>
      <c r="T7141">
        <v>842.3</v>
      </c>
      <c r="U7141">
        <v>5405.4</v>
      </c>
      <c r="V7141">
        <v>3.3500000000000002E-2</v>
      </c>
      <c r="W7141">
        <v>4.7300000000000002E-2</v>
      </c>
      <c r="X7141">
        <v>0.4</v>
      </c>
      <c r="Y7141">
        <v>0.42</v>
      </c>
      <c r="Z7141">
        <v>377.9</v>
      </c>
      <c r="AA7141">
        <v>29.2</v>
      </c>
      <c r="AB7141">
        <v>4.13</v>
      </c>
      <c r="AC7141">
        <v>27.6</v>
      </c>
      <c r="AD7141">
        <v>1283</v>
      </c>
      <c r="AE7141">
        <v>0.25</v>
      </c>
      <c r="AF7141">
        <v>379.9</v>
      </c>
      <c r="AG7141">
        <v>65.900000000000006</v>
      </c>
      <c r="AH7141">
        <v>445.7</v>
      </c>
      <c r="AI7141">
        <v>389.7</v>
      </c>
      <c r="AJ7141">
        <v>31.1</v>
      </c>
      <c r="AK7141">
        <v>4.3899999999999997</v>
      </c>
      <c r="AL7141">
        <v>27.8</v>
      </c>
      <c r="AM7141">
        <v>1295.3</v>
      </c>
      <c r="AN7141">
        <v>0.26</v>
      </c>
      <c r="AO7141">
        <v>391.8</v>
      </c>
      <c r="AP7141">
        <v>66.400000000000006</v>
      </c>
      <c r="AQ7141">
        <v>458.3</v>
      </c>
      <c r="AR7141">
        <v>153.5</v>
      </c>
      <c r="AS7141">
        <v>10</v>
      </c>
      <c r="AT7141">
        <v>1.38</v>
      </c>
      <c r="AU7141">
        <v>11.7</v>
      </c>
      <c r="AV7141">
        <v>577.79999999999995</v>
      </c>
      <c r="AW7141">
        <v>7.0000000000000007E-2</v>
      </c>
      <c r="AX7141">
        <v>154.19999999999999</v>
      </c>
      <c r="AY7141">
        <v>28.9</v>
      </c>
      <c r="AZ7141">
        <v>183.1</v>
      </c>
      <c r="BA7141">
        <v>424</v>
      </c>
      <c r="BB7141">
        <v>8</v>
      </c>
      <c r="BC7141">
        <v>0.8</v>
      </c>
      <c r="BD7141">
        <v>50.1</v>
      </c>
      <c r="BE7141">
        <v>2217.3000000000002</v>
      </c>
      <c r="BF7141">
        <v>0.18</v>
      </c>
      <c r="BG7141">
        <v>424.5</v>
      </c>
      <c r="BH7141">
        <v>116.2</v>
      </c>
      <c r="BI7141">
        <v>540.70000000000005</v>
      </c>
      <c r="BJ7141">
        <v>26.47</v>
      </c>
      <c r="BK7141">
        <v>0</v>
      </c>
      <c r="BL7141">
        <v>0</v>
      </c>
      <c r="BM7141">
        <v>26.47</v>
      </c>
      <c r="BN7141">
        <v>27.78</v>
      </c>
      <c r="BO7141">
        <v>0</v>
      </c>
      <c r="BP7141">
        <v>0</v>
      </c>
      <c r="BQ7141">
        <v>27.78</v>
      </c>
      <c r="BR7141">
        <v>14830.8</v>
      </c>
      <c r="BS7141">
        <v>306.5</v>
      </c>
      <c r="BT7141">
        <v>0</v>
      </c>
      <c r="BU7141">
        <v>3.3</v>
      </c>
      <c r="BV7141">
        <v>0</v>
      </c>
      <c r="BW7141">
        <v>0</v>
      </c>
      <c r="BX7141">
        <v>3329.8</v>
      </c>
      <c r="BY7141">
        <v>0</v>
      </c>
      <c r="BZ7141">
        <v>0</v>
      </c>
      <c r="CA7141">
        <v>17.2</v>
      </c>
      <c r="CB7141">
        <v>5588.2</v>
      </c>
      <c r="CC7141">
        <v>0</v>
      </c>
      <c r="CD7141">
        <v>0</v>
      </c>
      <c r="CE7141">
        <v>0</v>
      </c>
      <c r="CF7141">
        <v>547.6</v>
      </c>
      <c r="CG7141">
        <v>5055.5</v>
      </c>
      <c r="CH7141">
        <v>0</v>
      </c>
      <c r="CI7141">
        <v>0</v>
      </c>
      <c r="CJ7141">
        <v>0</v>
      </c>
      <c r="CK7141">
        <v>289.3</v>
      </c>
      <c r="CL7141">
        <v>0</v>
      </c>
      <c r="CM7141">
        <v>0</v>
      </c>
      <c r="CN7141">
        <v>0</v>
      </c>
    </row>
    <row r="7142" spans="1:92">
      <c r="A7142">
        <v>7136</v>
      </c>
      <c r="B7142">
        <f t="shared" si="1110"/>
        <v>298</v>
      </c>
      <c r="C7142" t="str">
        <f t="shared" si="1111"/>
        <v>Day298</v>
      </c>
      <c r="D7142">
        <f t="shared" si="1112"/>
        <v>7</v>
      </c>
      <c r="E7142" t="str">
        <f t="shared" si="1113"/>
        <v>Hour7</v>
      </c>
      <c r="F7142">
        <f t="shared" si="1114"/>
        <v>10</v>
      </c>
      <c r="G7142" t="str">
        <f t="shared" si="1115"/>
        <v>Fall</v>
      </c>
      <c r="H7142">
        <f t="shared" si="1116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13690.6</v>
      </c>
      <c r="L7142" s="9" t="s">
        <v>7269</v>
      </c>
      <c r="M7142" s="9">
        <v>10260.5</v>
      </c>
      <c r="N7142">
        <v>0</v>
      </c>
      <c r="O7142">
        <v>0</v>
      </c>
      <c r="P7142">
        <v>47.2</v>
      </c>
      <c r="Q7142">
        <v>10307.700000000001</v>
      </c>
      <c r="R7142">
        <v>9915.7999999999993</v>
      </c>
      <c r="S7142">
        <v>9739.2999999999993</v>
      </c>
      <c r="T7142">
        <v>474.6</v>
      </c>
      <c r="U7142">
        <v>3857.6</v>
      </c>
      <c r="V7142">
        <v>3.3599999999999998E-2</v>
      </c>
      <c r="W7142">
        <v>4.7600000000000003E-2</v>
      </c>
      <c r="X7142">
        <v>0.45</v>
      </c>
      <c r="Y7142">
        <v>0.46</v>
      </c>
      <c r="Z7142">
        <v>305</v>
      </c>
      <c r="AA7142">
        <v>19.7</v>
      </c>
      <c r="AB7142">
        <v>2.72</v>
      </c>
      <c r="AC7142">
        <v>26.6</v>
      </c>
      <c r="AD7142">
        <v>1162.3</v>
      </c>
      <c r="AE7142">
        <v>0.22</v>
      </c>
      <c r="AF7142">
        <v>306.3</v>
      </c>
      <c r="AG7142">
        <v>61.3</v>
      </c>
      <c r="AH7142">
        <v>367.7</v>
      </c>
      <c r="AI7142">
        <v>313.8</v>
      </c>
      <c r="AJ7142">
        <v>20.9</v>
      </c>
      <c r="AK7142">
        <v>2.9</v>
      </c>
      <c r="AL7142">
        <v>26.9</v>
      </c>
      <c r="AM7142">
        <v>1175.5</v>
      </c>
      <c r="AN7142">
        <v>0.23</v>
      </c>
      <c r="AO7142">
        <v>315.2</v>
      </c>
      <c r="AP7142">
        <v>62</v>
      </c>
      <c r="AQ7142">
        <v>377.3</v>
      </c>
      <c r="AR7142">
        <v>192.5</v>
      </c>
      <c r="AS7142">
        <v>15</v>
      </c>
      <c r="AT7142">
        <v>2.12</v>
      </c>
      <c r="AU7142">
        <v>12.4</v>
      </c>
      <c r="AV7142">
        <v>646.29999999999995</v>
      </c>
      <c r="AW7142">
        <v>0.09</v>
      </c>
      <c r="AX7142">
        <v>193.5</v>
      </c>
      <c r="AY7142">
        <v>31.7</v>
      </c>
      <c r="AZ7142">
        <v>225.3</v>
      </c>
      <c r="BA7142">
        <v>455.1</v>
      </c>
      <c r="BB7142">
        <v>8.6</v>
      </c>
      <c r="BC7142">
        <v>0.86</v>
      </c>
      <c r="BD7142">
        <v>53.8</v>
      </c>
      <c r="BE7142">
        <v>2379.9</v>
      </c>
      <c r="BF7142">
        <v>0.2</v>
      </c>
      <c r="BG7142">
        <v>455.6</v>
      </c>
      <c r="BH7142">
        <v>124.7</v>
      </c>
      <c r="BI7142">
        <v>580.4</v>
      </c>
      <c r="BJ7142">
        <v>25.5</v>
      </c>
      <c r="BK7142">
        <v>0</v>
      </c>
      <c r="BL7142">
        <v>0</v>
      </c>
      <c r="BM7142">
        <v>25.5</v>
      </c>
      <c r="BN7142">
        <v>26.78</v>
      </c>
      <c r="BO7142">
        <v>0</v>
      </c>
      <c r="BP7142">
        <v>0</v>
      </c>
      <c r="BQ7142">
        <v>26.78</v>
      </c>
      <c r="BR7142">
        <v>13690.6</v>
      </c>
      <c r="BS7142">
        <v>568.4</v>
      </c>
      <c r="BT7142">
        <v>0</v>
      </c>
      <c r="BU7142">
        <v>3.3</v>
      </c>
      <c r="BV7142">
        <v>0</v>
      </c>
      <c r="BW7142">
        <v>0</v>
      </c>
      <c r="BX7142">
        <v>1927.7</v>
      </c>
      <c r="BY7142">
        <v>0</v>
      </c>
      <c r="BZ7142">
        <v>0</v>
      </c>
      <c r="CA7142">
        <v>27.6</v>
      </c>
      <c r="CB7142">
        <v>5588.2</v>
      </c>
      <c r="CC7142">
        <v>0</v>
      </c>
      <c r="CD7142">
        <v>0</v>
      </c>
      <c r="CE7142">
        <v>0</v>
      </c>
      <c r="CF7142">
        <v>547.6</v>
      </c>
      <c r="CG7142">
        <v>5055.5</v>
      </c>
      <c r="CH7142">
        <v>0</v>
      </c>
      <c r="CI7142">
        <v>0</v>
      </c>
      <c r="CJ7142">
        <v>0</v>
      </c>
      <c r="CK7142">
        <v>540.70000000000005</v>
      </c>
      <c r="CL7142">
        <v>0</v>
      </c>
      <c r="CM7142">
        <v>0</v>
      </c>
      <c r="CN7142">
        <v>0</v>
      </c>
    </row>
    <row r="7143" spans="1:92">
      <c r="A7143">
        <v>7137</v>
      </c>
      <c r="B7143">
        <f t="shared" si="1110"/>
        <v>298</v>
      </c>
      <c r="C7143" t="str">
        <f t="shared" si="1111"/>
        <v>Day298</v>
      </c>
      <c r="D7143">
        <f t="shared" si="1112"/>
        <v>8</v>
      </c>
      <c r="E7143" t="str">
        <f t="shared" si="1113"/>
        <v>Hour8</v>
      </c>
      <c r="F7143">
        <f t="shared" si="1114"/>
        <v>10</v>
      </c>
      <c r="G7143" t="str">
        <f t="shared" si="1115"/>
        <v>Fall</v>
      </c>
      <c r="H7143">
        <f t="shared" si="1116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14217.5</v>
      </c>
      <c r="L7143" s="9" t="s">
        <v>7270</v>
      </c>
      <c r="M7143" s="9">
        <v>10340.9</v>
      </c>
      <c r="N7143">
        <v>0</v>
      </c>
      <c r="O7143">
        <v>0</v>
      </c>
      <c r="P7143">
        <v>40.5</v>
      </c>
      <c r="Q7143">
        <v>10381.4</v>
      </c>
      <c r="R7143">
        <v>9992.4</v>
      </c>
      <c r="S7143">
        <v>9749</v>
      </c>
      <c r="T7143">
        <v>0</v>
      </c>
      <c r="U7143">
        <v>3836.1</v>
      </c>
      <c r="V7143">
        <v>3.3700000000000001E-2</v>
      </c>
      <c r="W7143">
        <v>4.8000000000000001E-2</v>
      </c>
      <c r="X7143">
        <v>0.44</v>
      </c>
      <c r="Y7143">
        <v>0.45</v>
      </c>
      <c r="Z7143">
        <v>326.7</v>
      </c>
      <c r="AA7143">
        <v>22.7</v>
      </c>
      <c r="AB7143">
        <v>3.18</v>
      </c>
      <c r="AC7143">
        <v>26.7</v>
      </c>
      <c r="AD7143">
        <v>1191.3</v>
      </c>
      <c r="AE7143">
        <v>0.22</v>
      </c>
      <c r="AF7143">
        <v>328.3</v>
      </c>
      <c r="AG7143">
        <v>62.2</v>
      </c>
      <c r="AH7143">
        <v>390.5</v>
      </c>
      <c r="AI7143">
        <v>341.3</v>
      </c>
      <c r="AJ7143">
        <v>24.9</v>
      </c>
      <c r="AK7143">
        <v>3.49</v>
      </c>
      <c r="AL7143">
        <v>26.9</v>
      </c>
      <c r="AM7143">
        <v>1209.2</v>
      </c>
      <c r="AN7143">
        <v>0.24</v>
      </c>
      <c r="AO7143">
        <v>343</v>
      </c>
      <c r="AP7143">
        <v>63</v>
      </c>
      <c r="AQ7143">
        <v>406</v>
      </c>
      <c r="AR7143">
        <v>137.5</v>
      </c>
      <c r="AS7143">
        <v>10</v>
      </c>
      <c r="AT7143">
        <v>1.4</v>
      </c>
      <c r="AU7143">
        <v>9.6</v>
      </c>
      <c r="AV7143">
        <v>485.4</v>
      </c>
      <c r="AW7143">
        <v>0.06</v>
      </c>
      <c r="AX7143">
        <v>138.19999999999999</v>
      </c>
      <c r="AY7143">
        <v>24.1</v>
      </c>
      <c r="AZ7143">
        <v>162.19999999999999</v>
      </c>
      <c r="BA7143">
        <v>1075.5999999999999</v>
      </c>
      <c r="BB7143">
        <v>123.9</v>
      </c>
      <c r="BC7143">
        <v>18.02</v>
      </c>
      <c r="BD7143">
        <v>33.1</v>
      </c>
      <c r="BE7143">
        <v>2345.1</v>
      </c>
      <c r="BF7143">
        <v>0.53</v>
      </c>
      <c r="BG7143">
        <v>1084.2</v>
      </c>
      <c r="BH7143">
        <v>103.2</v>
      </c>
      <c r="BI7143">
        <v>1187.4000000000001</v>
      </c>
      <c r="BJ7143">
        <v>25.86</v>
      </c>
      <c r="BK7143">
        <v>0</v>
      </c>
      <c r="BL7143">
        <v>0</v>
      </c>
      <c r="BM7143">
        <v>25.86</v>
      </c>
      <c r="BN7143">
        <v>27.17</v>
      </c>
      <c r="BO7143">
        <v>0</v>
      </c>
      <c r="BP7143">
        <v>0</v>
      </c>
      <c r="BQ7143">
        <v>27.17</v>
      </c>
      <c r="BR7143">
        <v>14217.5</v>
      </c>
      <c r="BS7143">
        <v>632.4</v>
      </c>
      <c r="BT7143">
        <v>0</v>
      </c>
      <c r="BU7143">
        <v>3.3</v>
      </c>
      <c r="BV7143">
        <v>0</v>
      </c>
      <c r="BW7143">
        <v>0</v>
      </c>
      <c r="BX7143">
        <v>2390.5</v>
      </c>
      <c r="BY7143">
        <v>0</v>
      </c>
      <c r="BZ7143">
        <v>0</v>
      </c>
      <c r="CA7143">
        <v>30.8</v>
      </c>
      <c r="CB7143">
        <v>5588.2</v>
      </c>
      <c r="CC7143">
        <v>0</v>
      </c>
      <c r="CD7143">
        <v>0</v>
      </c>
      <c r="CE7143">
        <v>0</v>
      </c>
      <c r="CF7143">
        <v>547.6</v>
      </c>
      <c r="CG7143">
        <v>5055.5</v>
      </c>
      <c r="CH7143">
        <v>0</v>
      </c>
      <c r="CI7143">
        <v>0</v>
      </c>
      <c r="CJ7143">
        <v>0</v>
      </c>
      <c r="CK7143">
        <v>601.6</v>
      </c>
      <c r="CL7143">
        <v>0</v>
      </c>
      <c r="CM7143">
        <v>0</v>
      </c>
      <c r="CN7143">
        <v>0</v>
      </c>
    </row>
    <row r="7144" spans="1:92">
      <c r="A7144">
        <v>7138</v>
      </c>
      <c r="B7144">
        <f t="shared" si="1110"/>
        <v>298</v>
      </c>
      <c r="C7144" t="str">
        <f t="shared" si="1111"/>
        <v>Day298</v>
      </c>
      <c r="D7144">
        <f t="shared" si="1112"/>
        <v>9</v>
      </c>
      <c r="E7144" t="str">
        <f t="shared" si="1113"/>
        <v>Hour9</v>
      </c>
      <c r="F7144">
        <f t="shared" si="1114"/>
        <v>10</v>
      </c>
      <c r="G7144" t="str">
        <f t="shared" si="1115"/>
        <v>Fall</v>
      </c>
      <c r="H7144">
        <f t="shared" si="1116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15276.7</v>
      </c>
      <c r="L7144" s="9" t="s">
        <v>7271</v>
      </c>
      <c r="M7144" s="9">
        <v>10590.9</v>
      </c>
      <c r="N7144">
        <v>0</v>
      </c>
      <c r="O7144">
        <v>0</v>
      </c>
      <c r="P7144">
        <v>49</v>
      </c>
      <c r="Q7144">
        <v>10640</v>
      </c>
      <c r="R7144">
        <v>10230.299999999999</v>
      </c>
      <c r="S7144">
        <v>10032.6</v>
      </c>
      <c r="T7144">
        <v>0</v>
      </c>
      <c r="U7144">
        <v>4636.7</v>
      </c>
      <c r="V7144">
        <v>3.4099999999999998E-2</v>
      </c>
      <c r="W7144">
        <v>4.9099999999999998E-2</v>
      </c>
      <c r="X7144">
        <v>0.41</v>
      </c>
      <c r="Y7144">
        <v>0.41</v>
      </c>
      <c r="Z7144">
        <v>376.5</v>
      </c>
      <c r="AA7144">
        <v>29.5</v>
      </c>
      <c r="AB7144">
        <v>4.17</v>
      </c>
      <c r="AC7144">
        <v>27</v>
      </c>
      <c r="AD7144">
        <v>1266.5999999999999</v>
      </c>
      <c r="AE7144">
        <v>0.24</v>
      </c>
      <c r="AF7144">
        <v>378.6</v>
      </c>
      <c r="AG7144">
        <v>64.900000000000006</v>
      </c>
      <c r="AH7144">
        <v>443.4</v>
      </c>
      <c r="AI7144">
        <v>392.8</v>
      </c>
      <c r="AJ7144">
        <v>31.5</v>
      </c>
      <c r="AK7144">
        <v>4.46</v>
      </c>
      <c r="AL7144">
        <v>27.6</v>
      </c>
      <c r="AM7144">
        <v>1298</v>
      </c>
      <c r="AN7144">
        <v>0.26</v>
      </c>
      <c r="AO7144">
        <v>395</v>
      </c>
      <c r="AP7144">
        <v>66.3</v>
      </c>
      <c r="AQ7144">
        <v>461.3</v>
      </c>
      <c r="AR7144">
        <v>57.3</v>
      </c>
      <c r="AS7144">
        <v>3.8</v>
      </c>
      <c r="AT7144">
        <v>0.52</v>
      </c>
      <c r="AU7144">
        <v>4.4000000000000004</v>
      </c>
      <c r="AV7144">
        <v>214.7</v>
      </c>
      <c r="AW7144">
        <v>0.03</v>
      </c>
      <c r="AX7144">
        <v>57.6</v>
      </c>
      <c r="AY7144">
        <v>10.8</v>
      </c>
      <c r="AZ7144">
        <v>68.3</v>
      </c>
      <c r="BA7144">
        <v>772.6</v>
      </c>
      <c r="BB7144">
        <v>72</v>
      </c>
      <c r="BC7144">
        <v>10.32</v>
      </c>
      <c r="BD7144">
        <v>39.200000000000003</v>
      </c>
      <c r="BE7144">
        <v>2222.6999999999998</v>
      </c>
      <c r="BF7144">
        <v>0.37</v>
      </c>
      <c r="BG7144">
        <v>777.5</v>
      </c>
      <c r="BH7144">
        <v>105.6</v>
      </c>
      <c r="BI7144">
        <v>883.1</v>
      </c>
      <c r="BJ7144">
        <v>26.81</v>
      </c>
      <c r="BK7144">
        <v>0</v>
      </c>
      <c r="BL7144">
        <v>0</v>
      </c>
      <c r="BM7144">
        <v>26.81</v>
      </c>
      <c r="BN7144">
        <v>28.2</v>
      </c>
      <c r="BO7144">
        <v>0</v>
      </c>
      <c r="BP7144">
        <v>0</v>
      </c>
      <c r="BQ7144">
        <v>28.2</v>
      </c>
      <c r="BR7144">
        <v>15276.7</v>
      </c>
      <c r="BS7144">
        <v>607.4</v>
      </c>
      <c r="BT7144">
        <v>0</v>
      </c>
      <c r="BU7144">
        <v>3.3</v>
      </c>
      <c r="BV7144">
        <v>0</v>
      </c>
      <c r="BW7144">
        <v>0</v>
      </c>
      <c r="BX7144">
        <v>3474.7</v>
      </c>
      <c r="BY7144">
        <v>0</v>
      </c>
      <c r="BZ7144">
        <v>0</v>
      </c>
      <c r="CA7144">
        <v>29.4</v>
      </c>
      <c r="CB7144">
        <v>5588.2</v>
      </c>
      <c r="CC7144">
        <v>0</v>
      </c>
      <c r="CD7144">
        <v>0</v>
      </c>
      <c r="CE7144">
        <v>0</v>
      </c>
      <c r="CF7144">
        <v>547.6</v>
      </c>
      <c r="CG7144">
        <v>5055.5</v>
      </c>
      <c r="CH7144">
        <v>0</v>
      </c>
      <c r="CI7144">
        <v>0</v>
      </c>
      <c r="CJ7144">
        <v>0</v>
      </c>
      <c r="CK7144">
        <v>578</v>
      </c>
      <c r="CL7144">
        <v>0</v>
      </c>
      <c r="CM7144">
        <v>0</v>
      </c>
      <c r="CN7144">
        <v>0</v>
      </c>
    </row>
    <row r="7145" spans="1:92">
      <c r="A7145">
        <v>7139</v>
      </c>
      <c r="B7145">
        <f t="shared" si="1110"/>
        <v>298</v>
      </c>
      <c r="C7145" t="str">
        <f t="shared" si="1111"/>
        <v>Day298</v>
      </c>
      <c r="D7145">
        <f t="shared" si="1112"/>
        <v>10</v>
      </c>
      <c r="E7145" t="str">
        <f t="shared" si="1113"/>
        <v>Hour10</v>
      </c>
      <c r="F7145">
        <f t="shared" si="1114"/>
        <v>10</v>
      </c>
      <c r="G7145" t="str">
        <f t="shared" si="1115"/>
        <v>Fall</v>
      </c>
      <c r="H7145">
        <f t="shared" si="1116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15391.3</v>
      </c>
      <c r="L7145" s="9" t="s">
        <v>7272</v>
      </c>
      <c r="M7145" s="9">
        <v>10877.9</v>
      </c>
      <c r="N7145">
        <v>0</v>
      </c>
      <c r="O7145">
        <v>0</v>
      </c>
      <c r="P7145">
        <v>45.7</v>
      </c>
      <c r="Q7145">
        <v>10923.5</v>
      </c>
      <c r="R7145">
        <v>10502.9</v>
      </c>
      <c r="S7145">
        <v>10352.4</v>
      </c>
      <c r="T7145">
        <v>0</v>
      </c>
      <c r="U7145">
        <v>4467.8</v>
      </c>
      <c r="V7145">
        <v>3.4500000000000003E-2</v>
      </c>
      <c r="W7145">
        <v>5.0500000000000003E-2</v>
      </c>
      <c r="X7145">
        <v>0.4</v>
      </c>
      <c r="Y7145">
        <v>0.41</v>
      </c>
      <c r="Z7145">
        <v>377.7</v>
      </c>
      <c r="AA7145">
        <v>29.4</v>
      </c>
      <c r="AB7145">
        <v>4.1500000000000004</v>
      </c>
      <c r="AC7145">
        <v>27.3</v>
      </c>
      <c r="AD7145">
        <v>1278</v>
      </c>
      <c r="AE7145">
        <v>0.24</v>
      </c>
      <c r="AF7145">
        <v>379.7</v>
      </c>
      <c r="AG7145">
        <v>65.5</v>
      </c>
      <c r="AH7145">
        <v>445.2</v>
      </c>
      <c r="AI7145">
        <v>394.3</v>
      </c>
      <c r="AJ7145">
        <v>31.5</v>
      </c>
      <c r="AK7145">
        <v>4.45</v>
      </c>
      <c r="AL7145">
        <v>27.8</v>
      </c>
      <c r="AM7145">
        <v>1308.9000000000001</v>
      </c>
      <c r="AN7145">
        <v>0.26</v>
      </c>
      <c r="AO7145">
        <v>396.5</v>
      </c>
      <c r="AP7145">
        <v>66.900000000000006</v>
      </c>
      <c r="AQ7145">
        <v>463.4</v>
      </c>
      <c r="AR7145">
        <v>31.9</v>
      </c>
      <c r="AS7145">
        <v>1.2</v>
      </c>
      <c r="AT7145">
        <v>0.16</v>
      </c>
      <c r="AU7145">
        <v>3.2</v>
      </c>
      <c r="AV7145">
        <v>146.19999999999999</v>
      </c>
      <c r="AW7145">
        <v>0.01</v>
      </c>
      <c r="AX7145">
        <v>32</v>
      </c>
      <c r="AY7145">
        <v>7.6</v>
      </c>
      <c r="AZ7145">
        <v>39.6</v>
      </c>
      <c r="BA7145">
        <v>381.3</v>
      </c>
      <c r="BB7145">
        <v>7.2</v>
      </c>
      <c r="BC7145">
        <v>0.72</v>
      </c>
      <c r="BD7145">
        <v>45</v>
      </c>
      <c r="BE7145">
        <v>1993.7</v>
      </c>
      <c r="BF7145">
        <v>0.17</v>
      </c>
      <c r="BG7145">
        <v>381.7</v>
      </c>
      <c r="BH7145">
        <v>104.5</v>
      </c>
      <c r="BI7145">
        <v>486.2</v>
      </c>
      <c r="BJ7145">
        <v>27.57</v>
      </c>
      <c r="BK7145">
        <v>0</v>
      </c>
      <c r="BL7145">
        <v>0</v>
      </c>
      <c r="BM7145">
        <v>27.57</v>
      </c>
      <c r="BN7145">
        <v>29.03</v>
      </c>
      <c r="BO7145">
        <v>0</v>
      </c>
      <c r="BP7145">
        <v>0</v>
      </c>
      <c r="BQ7145">
        <v>29.03</v>
      </c>
      <c r="BR7145">
        <v>15391.3</v>
      </c>
      <c r="BS7145">
        <v>571.20000000000005</v>
      </c>
      <c r="BT7145">
        <v>0</v>
      </c>
      <c r="BU7145">
        <v>3.3</v>
      </c>
      <c r="BV7145">
        <v>0</v>
      </c>
      <c r="BW7145">
        <v>0</v>
      </c>
      <c r="BX7145">
        <v>3474.7</v>
      </c>
      <c r="BY7145">
        <v>0</v>
      </c>
      <c r="BZ7145">
        <v>0</v>
      </c>
      <c r="CA7145">
        <v>26</v>
      </c>
      <c r="CB7145">
        <v>5739.1</v>
      </c>
      <c r="CC7145">
        <v>0</v>
      </c>
      <c r="CD7145">
        <v>0</v>
      </c>
      <c r="CE7145">
        <v>0</v>
      </c>
      <c r="CF7145">
        <v>547.6</v>
      </c>
      <c r="CG7145">
        <v>5055.5</v>
      </c>
      <c r="CH7145">
        <v>0</v>
      </c>
      <c r="CI7145">
        <v>0</v>
      </c>
      <c r="CJ7145">
        <v>0</v>
      </c>
      <c r="CK7145">
        <v>545.1</v>
      </c>
      <c r="CL7145">
        <v>0</v>
      </c>
      <c r="CM7145">
        <v>0</v>
      </c>
      <c r="CN7145">
        <v>0</v>
      </c>
    </row>
    <row r="7146" spans="1:92">
      <c r="A7146">
        <v>7140</v>
      </c>
      <c r="B7146">
        <f t="shared" si="1110"/>
        <v>298</v>
      </c>
      <c r="C7146" t="str">
        <f t="shared" si="1111"/>
        <v>Day298</v>
      </c>
      <c r="D7146">
        <f t="shared" si="1112"/>
        <v>11</v>
      </c>
      <c r="E7146" t="str">
        <f t="shared" si="1113"/>
        <v>Hour11</v>
      </c>
      <c r="F7146">
        <f t="shared" si="1114"/>
        <v>10</v>
      </c>
      <c r="G7146" t="str">
        <f t="shared" si="1115"/>
        <v>Fall</v>
      </c>
      <c r="H7146">
        <f t="shared" si="1116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15805.7</v>
      </c>
      <c r="L7146" s="9" t="s">
        <v>7273</v>
      </c>
      <c r="M7146" s="9">
        <v>11140.8</v>
      </c>
      <c r="N7146">
        <v>0</v>
      </c>
      <c r="O7146">
        <v>0</v>
      </c>
      <c r="P7146">
        <v>50.4</v>
      </c>
      <c r="Q7146">
        <v>11191.1</v>
      </c>
      <c r="R7146">
        <v>10752.4</v>
      </c>
      <c r="S7146">
        <v>10621.2</v>
      </c>
      <c r="T7146">
        <v>0</v>
      </c>
      <c r="U7146">
        <v>4614.6000000000004</v>
      </c>
      <c r="V7146">
        <v>3.49E-2</v>
      </c>
      <c r="W7146">
        <v>5.1700000000000003E-2</v>
      </c>
      <c r="X7146">
        <v>0.39</v>
      </c>
      <c r="Y7146">
        <v>0.4</v>
      </c>
      <c r="Z7146">
        <v>378.6</v>
      </c>
      <c r="AA7146">
        <v>28.8</v>
      </c>
      <c r="AB7146">
        <v>4.0599999999999996</v>
      </c>
      <c r="AC7146">
        <v>27.9</v>
      </c>
      <c r="AD7146">
        <v>1301</v>
      </c>
      <c r="AE7146">
        <v>0.24</v>
      </c>
      <c r="AF7146">
        <v>380.6</v>
      </c>
      <c r="AG7146">
        <v>66.7</v>
      </c>
      <c r="AH7146">
        <v>447.3</v>
      </c>
      <c r="AI7146">
        <v>396.3</v>
      </c>
      <c r="AJ7146">
        <v>31.2</v>
      </c>
      <c r="AK7146">
        <v>4.42</v>
      </c>
      <c r="AL7146">
        <v>28.3</v>
      </c>
      <c r="AM7146">
        <v>1327.1</v>
      </c>
      <c r="AN7146">
        <v>0.26</v>
      </c>
      <c r="AO7146">
        <v>398.4</v>
      </c>
      <c r="AP7146">
        <v>67.900000000000006</v>
      </c>
      <c r="AQ7146">
        <v>466.3</v>
      </c>
      <c r="AR7146">
        <v>40.9</v>
      </c>
      <c r="AS7146">
        <v>1.4</v>
      </c>
      <c r="AT7146">
        <v>0.18</v>
      </c>
      <c r="AU7146">
        <v>4.2</v>
      </c>
      <c r="AV7146">
        <v>192.2</v>
      </c>
      <c r="AW7146">
        <v>0.02</v>
      </c>
      <c r="AX7146">
        <v>41</v>
      </c>
      <c r="AY7146">
        <v>10</v>
      </c>
      <c r="AZ7146">
        <v>50.9</v>
      </c>
      <c r="BA7146">
        <v>927.7</v>
      </c>
      <c r="BB7146">
        <v>106.8</v>
      </c>
      <c r="BC7146">
        <v>15.54</v>
      </c>
      <c r="BD7146">
        <v>28.6</v>
      </c>
      <c r="BE7146">
        <v>2022.7</v>
      </c>
      <c r="BF7146">
        <v>0.46</v>
      </c>
      <c r="BG7146">
        <v>935.2</v>
      </c>
      <c r="BH7146">
        <v>89</v>
      </c>
      <c r="BI7146">
        <v>1024.0999999999999</v>
      </c>
      <c r="BJ7146">
        <v>27.96</v>
      </c>
      <c r="BK7146">
        <v>0</v>
      </c>
      <c r="BL7146">
        <v>0</v>
      </c>
      <c r="BM7146">
        <v>27.96</v>
      </c>
      <c r="BN7146">
        <v>29.49</v>
      </c>
      <c r="BO7146">
        <v>0</v>
      </c>
      <c r="BP7146">
        <v>0</v>
      </c>
      <c r="BQ7146">
        <v>29.49</v>
      </c>
      <c r="BR7146">
        <v>15805.7</v>
      </c>
      <c r="BS7146">
        <v>569.9</v>
      </c>
      <c r="BT7146">
        <v>0</v>
      </c>
      <c r="BU7146">
        <v>3.3</v>
      </c>
      <c r="BV7146">
        <v>0</v>
      </c>
      <c r="BW7146">
        <v>0</v>
      </c>
      <c r="BX7146">
        <v>3474.7</v>
      </c>
      <c r="BY7146">
        <v>0</v>
      </c>
      <c r="BZ7146">
        <v>0</v>
      </c>
      <c r="CA7146">
        <v>28.4</v>
      </c>
      <c r="CB7146">
        <v>6154.7</v>
      </c>
      <c r="CC7146">
        <v>0</v>
      </c>
      <c r="CD7146">
        <v>0</v>
      </c>
      <c r="CE7146">
        <v>0</v>
      </c>
      <c r="CF7146">
        <v>547.6</v>
      </c>
      <c r="CG7146">
        <v>5055.5</v>
      </c>
      <c r="CH7146">
        <v>0</v>
      </c>
      <c r="CI7146">
        <v>0</v>
      </c>
      <c r="CJ7146">
        <v>0</v>
      </c>
      <c r="CK7146">
        <v>541.6</v>
      </c>
      <c r="CL7146">
        <v>0</v>
      </c>
      <c r="CM7146">
        <v>0</v>
      </c>
      <c r="CN7146">
        <v>0</v>
      </c>
    </row>
    <row r="7147" spans="1:92">
      <c r="A7147">
        <v>7141</v>
      </c>
      <c r="B7147">
        <f t="shared" si="1110"/>
        <v>298</v>
      </c>
      <c r="C7147" t="str">
        <f t="shared" si="1111"/>
        <v>Day298</v>
      </c>
      <c r="D7147">
        <f t="shared" si="1112"/>
        <v>12</v>
      </c>
      <c r="E7147" t="str">
        <f t="shared" si="1113"/>
        <v>Hour12</v>
      </c>
      <c r="F7147">
        <f t="shared" si="1114"/>
        <v>10</v>
      </c>
      <c r="G7147" t="str">
        <f t="shared" si="1115"/>
        <v>Fall</v>
      </c>
      <c r="H7147">
        <f t="shared" si="1116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15884.9</v>
      </c>
      <c r="L7147" s="9" t="s">
        <v>7274</v>
      </c>
      <c r="M7147" s="9">
        <v>11427.8</v>
      </c>
      <c r="N7147">
        <v>0</v>
      </c>
      <c r="O7147">
        <v>0</v>
      </c>
      <c r="P7147">
        <v>46.1</v>
      </c>
      <c r="Q7147">
        <v>11473.9</v>
      </c>
      <c r="R7147">
        <v>11024.5</v>
      </c>
      <c r="S7147">
        <v>10897.5</v>
      </c>
      <c r="T7147">
        <v>0</v>
      </c>
      <c r="U7147">
        <v>4411</v>
      </c>
      <c r="V7147">
        <v>3.5299999999999998E-2</v>
      </c>
      <c r="W7147">
        <v>5.2999999999999999E-2</v>
      </c>
      <c r="X7147">
        <v>0.39</v>
      </c>
      <c r="Y7147">
        <v>0.4</v>
      </c>
      <c r="Z7147">
        <v>378.6</v>
      </c>
      <c r="AA7147">
        <v>28.7</v>
      </c>
      <c r="AB7147">
        <v>4.04</v>
      </c>
      <c r="AC7147">
        <v>28</v>
      </c>
      <c r="AD7147">
        <v>1304.0999999999999</v>
      </c>
      <c r="AE7147">
        <v>0.24</v>
      </c>
      <c r="AF7147">
        <v>380.5</v>
      </c>
      <c r="AG7147">
        <v>66.900000000000006</v>
      </c>
      <c r="AH7147">
        <v>447.4</v>
      </c>
      <c r="AI7147">
        <v>396.4</v>
      </c>
      <c r="AJ7147">
        <v>31.2</v>
      </c>
      <c r="AK7147">
        <v>4.41</v>
      </c>
      <c r="AL7147">
        <v>28.3</v>
      </c>
      <c r="AM7147">
        <v>1330.2</v>
      </c>
      <c r="AN7147">
        <v>0.26</v>
      </c>
      <c r="AO7147">
        <v>398.6</v>
      </c>
      <c r="AP7147">
        <v>68</v>
      </c>
      <c r="AQ7147">
        <v>466.6</v>
      </c>
      <c r="AR7147">
        <v>44.9</v>
      </c>
      <c r="AS7147">
        <v>1.5</v>
      </c>
      <c r="AT7147">
        <v>0.18</v>
      </c>
      <c r="AU7147">
        <v>4.7</v>
      </c>
      <c r="AV7147">
        <v>214.1</v>
      </c>
      <c r="AW7147">
        <v>0.02</v>
      </c>
      <c r="AX7147">
        <v>45</v>
      </c>
      <c r="AY7147">
        <v>11.1</v>
      </c>
      <c r="AZ7147">
        <v>56.2</v>
      </c>
      <c r="BA7147">
        <v>942.9</v>
      </c>
      <c r="BB7147">
        <v>108.6</v>
      </c>
      <c r="BC7147">
        <v>15.79</v>
      </c>
      <c r="BD7147">
        <v>29</v>
      </c>
      <c r="BE7147">
        <v>2055.6999999999998</v>
      </c>
      <c r="BF7147">
        <v>0.47</v>
      </c>
      <c r="BG7147">
        <v>950.4</v>
      </c>
      <c r="BH7147">
        <v>90.4</v>
      </c>
      <c r="BI7147">
        <v>1040.8</v>
      </c>
      <c r="BJ7147">
        <v>28.11</v>
      </c>
      <c r="BK7147">
        <v>0</v>
      </c>
      <c r="BL7147">
        <v>0</v>
      </c>
      <c r="BM7147">
        <v>28.11</v>
      </c>
      <c r="BN7147">
        <v>29.68</v>
      </c>
      <c r="BO7147">
        <v>0</v>
      </c>
      <c r="BP7147">
        <v>0</v>
      </c>
      <c r="BQ7147">
        <v>29.68</v>
      </c>
      <c r="BR7147">
        <v>15884.9</v>
      </c>
      <c r="BS7147">
        <v>576.4</v>
      </c>
      <c r="BT7147">
        <v>0</v>
      </c>
      <c r="BU7147">
        <v>3.3</v>
      </c>
      <c r="BV7147">
        <v>0</v>
      </c>
      <c r="BW7147">
        <v>0</v>
      </c>
      <c r="BX7147">
        <v>3474.7</v>
      </c>
      <c r="BY7147">
        <v>0</v>
      </c>
      <c r="BZ7147">
        <v>0</v>
      </c>
      <c r="CA7147">
        <v>22.8</v>
      </c>
      <c r="CB7147">
        <v>6227.4</v>
      </c>
      <c r="CC7147">
        <v>0</v>
      </c>
      <c r="CD7147">
        <v>0</v>
      </c>
      <c r="CE7147">
        <v>0</v>
      </c>
      <c r="CF7147">
        <v>547.6</v>
      </c>
      <c r="CG7147">
        <v>5055.5</v>
      </c>
      <c r="CH7147">
        <v>0</v>
      </c>
      <c r="CI7147">
        <v>0</v>
      </c>
      <c r="CJ7147">
        <v>0</v>
      </c>
      <c r="CK7147">
        <v>553.6</v>
      </c>
      <c r="CL7147">
        <v>0</v>
      </c>
      <c r="CM7147">
        <v>0</v>
      </c>
      <c r="CN7147">
        <v>0</v>
      </c>
    </row>
    <row r="7148" spans="1:92">
      <c r="A7148">
        <v>7142</v>
      </c>
      <c r="B7148">
        <f t="shared" si="1110"/>
        <v>298</v>
      </c>
      <c r="C7148" t="str">
        <f t="shared" si="1111"/>
        <v>Day298</v>
      </c>
      <c r="D7148">
        <f t="shared" si="1112"/>
        <v>13</v>
      </c>
      <c r="E7148" t="str">
        <f t="shared" si="1113"/>
        <v>Hour13</v>
      </c>
      <c r="F7148">
        <f t="shared" si="1114"/>
        <v>10</v>
      </c>
      <c r="G7148" t="str">
        <f t="shared" si="1115"/>
        <v>Fall</v>
      </c>
      <c r="H7148">
        <f t="shared" si="1116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16022</v>
      </c>
      <c r="L7148" s="9" t="s">
        <v>7275</v>
      </c>
      <c r="M7148" s="9">
        <v>11556</v>
      </c>
      <c r="N7148">
        <v>0</v>
      </c>
      <c r="O7148">
        <v>0</v>
      </c>
      <c r="P7148">
        <v>46.3</v>
      </c>
      <c r="Q7148">
        <v>11602.2</v>
      </c>
      <c r="R7148">
        <v>11145.8</v>
      </c>
      <c r="S7148">
        <v>10998.2</v>
      </c>
      <c r="T7148">
        <v>0</v>
      </c>
      <c r="U7148">
        <v>4419.8</v>
      </c>
      <c r="V7148">
        <v>3.5499999999999997E-2</v>
      </c>
      <c r="W7148">
        <v>5.3600000000000002E-2</v>
      </c>
      <c r="X7148">
        <v>0.39</v>
      </c>
      <c r="Y7148">
        <v>0.4</v>
      </c>
      <c r="Z7148">
        <v>378</v>
      </c>
      <c r="AA7148">
        <v>28.5</v>
      </c>
      <c r="AB7148">
        <v>4.01</v>
      </c>
      <c r="AC7148">
        <v>28</v>
      </c>
      <c r="AD7148">
        <v>1306.8</v>
      </c>
      <c r="AE7148">
        <v>0.24</v>
      </c>
      <c r="AF7148">
        <v>379.9</v>
      </c>
      <c r="AG7148">
        <v>67</v>
      </c>
      <c r="AH7148">
        <v>446.9</v>
      </c>
      <c r="AI7148">
        <v>396.2</v>
      </c>
      <c r="AJ7148">
        <v>31.1</v>
      </c>
      <c r="AK7148">
        <v>4.3899999999999997</v>
      </c>
      <c r="AL7148">
        <v>28.4</v>
      </c>
      <c r="AM7148">
        <v>1331.5</v>
      </c>
      <c r="AN7148">
        <v>0.26</v>
      </c>
      <c r="AO7148">
        <v>398.3</v>
      </c>
      <c r="AP7148">
        <v>68.099999999999994</v>
      </c>
      <c r="AQ7148">
        <v>466.4</v>
      </c>
      <c r="AR7148">
        <v>44.4</v>
      </c>
      <c r="AS7148">
        <v>1.5</v>
      </c>
      <c r="AT7148">
        <v>0.19</v>
      </c>
      <c r="AU7148">
        <v>4.5999999999999996</v>
      </c>
      <c r="AV7148">
        <v>210.5</v>
      </c>
      <c r="AW7148">
        <v>0.02</v>
      </c>
      <c r="AX7148">
        <v>44.5</v>
      </c>
      <c r="AY7148">
        <v>10.9</v>
      </c>
      <c r="AZ7148">
        <v>55.5</v>
      </c>
      <c r="BA7148">
        <v>1140.4000000000001</v>
      </c>
      <c r="BB7148">
        <v>131.30000000000001</v>
      </c>
      <c r="BC7148">
        <v>19.100000000000001</v>
      </c>
      <c r="BD7148">
        <v>35.1</v>
      </c>
      <c r="BE7148">
        <v>2486.4</v>
      </c>
      <c r="BF7148">
        <v>0.56999999999999995</v>
      </c>
      <c r="BG7148">
        <v>1149.5</v>
      </c>
      <c r="BH7148">
        <v>109.4</v>
      </c>
      <c r="BI7148">
        <v>1258.9000000000001</v>
      </c>
      <c r="BJ7148">
        <v>28.16</v>
      </c>
      <c r="BK7148">
        <v>0</v>
      </c>
      <c r="BL7148">
        <v>0</v>
      </c>
      <c r="BM7148">
        <v>28.16</v>
      </c>
      <c r="BN7148">
        <v>29.75</v>
      </c>
      <c r="BO7148">
        <v>0</v>
      </c>
      <c r="BP7148">
        <v>0</v>
      </c>
      <c r="BQ7148">
        <v>29.75</v>
      </c>
      <c r="BR7148">
        <v>16022</v>
      </c>
      <c r="BS7148">
        <v>604</v>
      </c>
      <c r="BT7148">
        <v>0</v>
      </c>
      <c r="BU7148">
        <v>3.3</v>
      </c>
      <c r="BV7148">
        <v>0</v>
      </c>
      <c r="BW7148">
        <v>0</v>
      </c>
      <c r="BX7148">
        <v>3474.7</v>
      </c>
      <c r="BY7148">
        <v>0</v>
      </c>
      <c r="BZ7148">
        <v>0</v>
      </c>
      <c r="CA7148">
        <v>35.1</v>
      </c>
      <c r="CB7148">
        <v>6336.9</v>
      </c>
      <c r="CC7148">
        <v>0</v>
      </c>
      <c r="CD7148">
        <v>0</v>
      </c>
      <c r="CE7148">
        <v>0</v>
      </c>
      <c r="CF7148">
        <v>547.6</v>
      </c>
      <c r="CG7148">
        <v>5055.5</v>
      </c>
      <c r="CH7148">
        <v>0</v>
      </c>
      <c r="CI7148">
        <v>0</v>
      </c>
      <c r="CJ7148">
        <v>0</v>
      </c>
      <c r="CK7148">
        <v>568.79999999999995</v>
      </c>
      <c r="CL7148">
        <v>0</v>
      </c>
      <c r="CM7148">
        <v>0</v>
      </c>
      <c r="CN7148">
        <v>0</v>
      </c>
    </row>
    <row r="7149" spans="1:92">
      <c r="A7149">
        <v>7143</v>
      </c>
      <c r="B7149">
        <f t="shared" si="1110"/>
        <v>298</v>
      </c>
      <c r="C7149" t="str">
        <f t="shared" si="1111"/>
        <v>Day298</v>
      </c>
      <c r="D7149">
        <f t="shared" si="1112"/>
        <v>14</v>
      </c>
      <c r="E7149" t="str">
        <f t="shared" si="1113"/>
        <v>Hour14</v>
      </c>
      <c r="F7149">
        <f t="shared" si="1114"/>
        <v>10</v>
      </c>
      <c r="G7149" t="str">
        <f t="shared" si="1115"/>
        <v>Fall</v>
      </c>
      <c r="H7149">
        <f t="shared" si="1116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17604.599999999999</v>
      </c>
      <c r="L7149" s="9" t="s">
        <v>7276</v>
      </c>
      <c r="M7149" s="9">
        <v>11898.1</v>
      </c>
      <c r="N7149">
        <v>0</v>
      </c>
      <c r="O7149">
        <v>0</v>
      </c>
      <c r="P7149">
        <v>57.3</v>
      </c>
      <c r="Q7149">
        <v>11955.4</v>
      </c>
      <c r="R7149">
        <v>11469.3</v>
      </c>
      <c r="S7149">
        <v>11381.6</v>
      </c>
      <c r="T7149">
        <v>0</v>
      </c>
      <c r="U7149">
        <v>5649.2</v>
      </c>
      <c r="V7149">
        <v>3.5999999999999997E-2</v>
      </c>
      <c r="W7149">
        <v>5.5199999999999999E-2</v>
      </c>
      <c r="X7149">
        <v>0.35</v>
      </c>
      <c r="Y7149">
        <v>0.37</v>
      </c>
      <c r="Z7149">
        <v>395.8</v>
      </c>
      <c r="AA7149">
        <v>29.3</v>
      </c>
      <c r="AB7149">
        <v>4.1100000000000003</v>
      </c>
      <c r="AC7149">
        <v>29.5</v>
      </c>
      <c r="AD7149">
        <v>1385.3</v>
      </c>
      <c r="AE7149">
        <v>0.24</v>
      </c>
      <c r="AF7149">
        <v>397.8</v>
      </c>
      <c r="AG7149">
        <v>70.8</v>
      </c>
      <c r="AH7149">
        <v>468.7</v>
      </c>
      <c r="AI7149">
        <v>418.4</v>
      </c>
      <c r="AJ7149">
        <v>32.9</v>
      </c>
      <c r="AK7149">
        <v>4.6399999999999997</v>
      </c>
      <c r="AL7149">
        <v>29.5</v>
      </c>
      <c r="AM7149">
        <v>1404.1</v>
      </c>
      <c r="AN7149">
        <v>0.26</v>
      </c>
      <c r="AO7149">
        <v>420.7</v>
      </c>
      <c r="AP7149">
        <v>71.5</v>
      </c>
      <c r="AQ7149">
        <v>492.1</v>
      </c>
      <c r="AR7149">
        <v>59.5</v>
      </c>
      <c r="AS7149">
        <v>6.1</v>
      </c>
      <c r="AT7149">
        <v>0.87</v>
      </c>
      <c r="AU7149">
        <v>2.6</v>
      </c>
      <c r="AV7149">
        <v>154.5</v>
      </c>
      <c r="AW7149">
        <v>0.03</v>
      </c>
      <c r="AX7149">
        <v>59.9</v>
      </c>
      <c r="AY7149">
        <v>7.2</v>
      </c>
      <c r="AZ7149">
        <v>67.099999999999994</v>
      </c>
      <c r="BA7149">
        <v>1153.2</v>
      </c>
      <c r="BB7149">
        <v>132.80000000000001</v>
      </c>
      <c r="BC7149">
        <v>19.32</v>
      </c>
      <c r="BD7149">
        <v>35.5</v>
      </c>
      <c r="BE7149">
        <v>2514.1999999999998</v>
      </c>
      <c r="BF7149">
        <v>0.56999999999999995</v>
      </c>
      <c r="BG7149">
        <v>1162.4000000000001</v>
      </c>
      <c r="BH7149">
        <v>110.6</v>
      </c>
      <c r="BI7149">
        <v>1273</v>
      </c>
      <c r="BJ7149">
        <v>28.79</v>
      </c>
      <c r="BK7149">
        <v>0</v>
      </c>
      <c r="BL7149">
        <v>0</v>
      </c>
      <c r="BM7149">
        <v>28.79</v>
      </c>
      <c r="BN7149">
        <v>30.47</v>
      </c>
      <c r="BO7149">
        <v>0</v>
      </c>
      <c r="BP7149">
        <v>0</v>
      </c>
      <c r="BQ7149">
        <v>30.47</v>
      </c>
      <c r="BR7149">
        <v>17604.599999999999</v>
      </c>
      <c r="BS7149">
        <v>573.9</v>
      </c>
      <c r="BT7149">
        <v>0</v>
      </c>
      <c r="BU7149">
        <v>3.3</v>
      </c>
      <c r="BV7149">
        <v>0</v>
      </c>
      <c r="BW7149">
        <v>0</v>
      </c>
      <c r="BX7149">
        <v>3878.9</v>
      </c>
      <c r="BY7149">
        <v>0</v>
      </c>
      <c r="BZ7149">
        <v>0</v>
      </c>
      <c r="CA7149">
        <v>24.2</v>
      </c>
      <c r="CB7149">
        <v>7545.5</v>
      </c>
      <c r="CC7149">
        <v>0</v>
      </c>
      <c r="CD7149">
        <v>0</v>
      </c>
      <c r="CE7149">
        <v>0</v>
      </c>
      <c r="CF7149">
        <v>547.6</v>
      </c>
      <c r="CG7149">
        <v>5055.5</v>
      </c>
      <c r="CH7149">
        <v>0</v>
      </c>
      <c r="CI7149">
        <v>0</v>
      </c>
      <c r="CJ7149">
        <v>0</v>
      </c>
      <c r="CK7149">
        <v>549.70000000000005</v>
      </c>
      <c r="CL7149">
        <v>0</v>
      </c>
      <c r="CM7149">
        <v>0</v>
      </c>
      <c r="CN7149">
        <v>0</v>
      </c>
    </row>
    <row r="7150" spans="1:92">
      <c r="A7150">
        <v>7144</v>
      </c>
      <c r="B7150">
        <f t="shared" si="1110"/>
        <v>298</v>
      </c>
      <c r="C7150" t="str">
        <f t="shared" si="1111"/>
        <v>Day298</v>
      </c>
      <c r="D7150">
        <f t="shared" si="1112"/>
        <v>15</v>
      </c>
      <c r="E7150" t="str">
        <f t="shared" si="1113"/>
        <v>Hour15</v>
      </c>
      <c r="F7150">
        <f t="shared" si="1114"/>
        <v>10</v>
      </c>
      <c r="G7150" t="str">
        <f t="shared" si="1115"/>
        <v>Fall</v>
      </c>
      <c r="H7150">
        <f t="shared" si="1116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20154.3</v>
      </c>
      <c r="L7150" s="9" t="s">
        <v>7277</v>
      </c>
      <c r="M7150" s="9">
        <v>11974</v>
      </c>
      <c r="N7150">
        <v>0</v>
      </c>
      <c r="O7150">
        <v>0</v>
      </c>
      <c r="P7150">
        <v>87.6</v>
      </c>
      <c r="Q7150">
        <v>12061.5</v>
      </c>
      <c r="R7150">
        <v>11540.9</v>
      </c>
      <c r="S7150">
        <v>11745.2</v>
      </c>
      <c r="T7150">
        <v>0</v>
      </c>
      <c r="U7150">
        <v>8092.8</v>
      </c>
      <c r="V7150">
        <v>3.6200000000000003E-2</v>
      </c>
      <c r="W7150">
        <v>5.5599999999999997E-2</v>
      </c>
      <c r="X7150">
        <v>0.33</v>
      </c>
      <c r="Y7150">
        <v>0.34</v>
      </c>
      <c r="Z7150">
        <v>403.8</v>
      </c>
      <c r="AA7150">
        <v>29.2</v>
      </c>
      <c r="AB7150">
        <v>4.0999999999999996</v>
      </c>
      <c r="AC7150">
        <v>30.3</v>
      </c>
      <c r="AD7150">
        <v>1432.8</v>
      </c>
      <c r="AE7150">
        <v>0.24</v>
      </c>
      <c r="AF7150">
        <v>405.8</v>
      </c>
      <c r="AG7150">
        <v>73.099999999999994</v>
      </c>
      <c r="AH7150">
        <v>478.8</v>
      </c>
      <c r="AI7150">
        <v>426.4</v>
      </c>
      <c r="AJ7150">
        <v>32.299999999999997</v>
      </c>
      <c r="AK7150">
        <v>4.55</v>
      </c>
      <c r="AL7150">
        <v>30.8</v>
      </c>
      <c r="AM7150">
        <v>1467.4</v>
      </c>
      <c r="AN7150">
        <v>0.26</v>
      </c>
      <c r="AO7150">
        <v>428.6</v>
      </c>
      <c r="AP7150">
        <v>74.5</v>
      </c>
      <c r="AQ7150">
        <v>503.2</v>
      </c>
      <c r="AR7150">
        <v>285.89999999999998</v>
      </c>
      <c r="AS7150">
        <v>27.9</v>
      </c>
      <c r="AT7150">
        <v>4.01</v>
      </c>
      <c r="AU7150">
        <v>13.4</v>
      </c>
      <c r="AV7150">
        <v>781.8</v>
      </c>
      <c r="AW7150">
        <v>0.14000000000000001</v>
      </c>
      <c r="AX7150">
        <v>287.8</v>
      </c>
      <c r="AY7150">
        <v>36.700000000000003</v>
      </c>
      <c r="AZ7150">
        <v>324.5</v>
      </c>
      <c r="BA7150">
        <v>424.3</v>
      </c>
      <c r="BB7150">
        <v>8</v>
      </c>
      <c r="BC7150">
        <v>0.8</v>
      </c>
      <c r="BD7150">
        <v>50.1</v>
      </c>
      <c r="BE7150">
        <v>2218.6999999999998</v>
      </c>
      <c r="BF7150">
        <v>0.18</v>
      </c>
      <c r="BG7150">
        <v>424.8</v>
      </c>
      <c r="BH7150">
        <v>116.3</v>
      </c>
      <c r="BI7150">
        <v>541</v>
      </c>
      <c r="BJ7150">
        <v>31.15</v>
      </c>
      <c r="BK7150">
        <v>0</v>
      </c>
      <c r="BL7150">
        <v>0</v>
      </c>
      <c r="BM7150">
        <v>31.15</v>
      </c>
      <c r="BN7150">
        <v>32.979999999999997</v>
      </c>
      <c r="BO7150">
        <v>0</v>
      </c>
      <c r="BP7150">
        <v>0</v>
      </c>
      <c r="BQ7150">
        <v>32.979999999999997</v>
      </c>
      <c r="BR7150">
        <v>20154.3</v>
      </c>
      <c r="BS7150">
        <v>316.3</v>
      </c>
      <c r="BT7150">
        <v>110</v>
      </c>
      <c r="BU7150">
        <v>3.3</v>
      </c>
      <c r="BV7150">
        <v>0</v>
      </c>
      <c r="BW7150">
        <v>0</v>
      </c>
      <c r="BX7150">
        <v>4395.1000000000004</v>
      </c>
      <c r="BY7150">
        <v>0</v>
      </c>
      <c r="BZ7150">
        <v>0</v>
      </c>
      <c r="CA7150">
        <v>14.6</v>
      </c>
      <c r="CB7150">
        <v>9077.1</v>
      </c>
      <c r="CC7150">
        <v>0</v>
      </c>
      <c r="CD7150">
        <v>0</v>
      </c>
      <c r="CE7150">
        <v>0</v>
      </c>
      <c r="CF7150">
        <v>1197</v>
      </c>
      <c r="CG7150">
        <v>5055.5</v>
      </c>
      <c r="CH7150">
        <v>0</v>
      </c>
      <c r="CI7150">
        <v>0</v>
      </c>
      <c r="CJ7150">
        <v>0</v>
      </c>
      <c r="CK7150">
        <v>301.7</v>
      </c>
      <c r="CL7150">
        <v>0</v>
      </c>
      <c r="CM7150">
        <v>0</v>
      </c>
      <c r="CN7150">
        <v>0</v>
      </c>
    </row>
    <row r="7151" spans="1:92">
      <c r="A7151">
        <v>7145</v>
      </c>
      <c r="B7151">
        <f t="shared" si="1110"/>
        <v>298</v>
      </c>
      <c r="C7151" t="str">
        <f t="shared" si="1111"/>
        <v>Day298</v>
      </c>
      <c r="D7151">
        <f t="shared" si="1112"/>
        <v>16</v>
      </c>
      <c r="E7151" t="str">
        <f t="shared" si="1113"/>
        <v>Hour16</v>
      </c>
      <c r="F7151">
        <f t="shared" si="1114"/>
        <v>10</v>
      </c>
      <c r="G7151" t="str">
        <f t="shared" si="1115"/>
        <v>Fall</v>
      </c>
      <c r="H7151">
        <f t="shared" si="1116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20322.7</v>
      </c>
      <c r="L7151" s="9" t="s">
        <v>7278</v>
      </c>
      <c r="M7151" s="9">
        <v>11863.1</v>
      </c>
      <c r="N7151">
        <v>0</v>
      </c>
      <c r="O7151">
        <v>0</v>
      </c>
      <c r="P7151">
        <v>134.5</v>
      </c>
      <c r="Q7151">
        <v>11997.5</v>
      </c>
      <c r="R7151">
        <v>11436.2</v>
      </c>
      <c r="S7151">
        <v>11997.4</v>
      </c>
      <c r="T7151">
        <v>1562.4</v>
      </c>
      <c r="U7151">
        <v>9887.6</v>
      </c>
      <c r="V7151">
        <v>3.5999999999999997E-2</v>
      </c>
      <c r="W7151">
        <v>5.5E-2</v>
      </c>
      <c r="X7151">
        <v>0.32</v>
      </c>
      <c r="Y7151">
        <v>0.35</v>
      </c>
      <c r="Z7151">
        <v>407.4</v>
      </c>
      <c r="AA7151">
        <v>29.1</v>
      </c>
      <c r="AB7151">
        <v>4.08</v>
      </c>
      <c r="AC7151">
        <v>30.9</v>
      </c>
      <c r="AD7151">
        <v>1457.5</v>
      </c>
      <c r="AE7151">
        <v>0.24</v>
      </c>
      <c r="AF7151">
        <v>409.4</v>
      </c>
      <c r="AG7151">
        <v>74.400000000000006</v>
      </c>
      <c r="AH7151">
        <v>483.8</v>
      </c>
      <c r="AI7151">
        <v>434.7</v>
      </c>
      <c r="AJ7151">
        <v>33.799999999999997</v>
      </c>
      <c r="AK7151">
        <v>4.7699999999999996</v>
      </c>
      <c r="AL7151">
        <v>30.6</v>
      </c>
      <c r="AM7151">
        <v>1470</v>
      </c>
      <c r="AN7151">
        <v>0.26</v>
      </c>
      <c r="AO7151">
        <v>437</v>
      </c>
      <c r="AP7151">
        <v>74.5</v>
      </c>
      <c r="AQ7151">
        <v>511.6</v>
      </c>
      <c r="AR7151">
        <v>558.5</v>
      </c>
      <c r="AS7151">
        <v>45.9</v>
      </c>
      <c r="AT7151">
        <v>6.51</v>
      </c>
      <c r="AU7151">
        <v>33.9</v>
      </c>
      <c r="AV7151">
        <v>1797.8</v>
      </c>
      <c r="AW7151">
        <v>0.27</v>
      </c>
      <c r="AX7151">
        <v>561.6</v>
      </c>
      <c r="AY7151">
        <v>87.6</v>
      </c>
      <c r="AZ7151">
        <v>649.20000000000005</v>
      </c>
      <c r="BA7151">
        <v>418.5</v>
      </c>
      <c r="BB7151">
        <v>7.9</v>
      </c>
      <c r="BC7151">
        <v>0.79</v>
      </c>
      <c r="BD7151">
        <v>49.4</v>
      </c>
      <c r="BE7151">
        <v>2188.3000000000002</v>
      </c>
      <c r="BF7151">
        <v>0.18</v>
      </c>
      <c r="BG7151">
        <v>418.9</v>
      </c>
      <c r="BH7151">
        <v>114.7</v>
      </c>
      <c r="BI7151">
        <v>533.6</v>
      </c>
      <c r="BJ7151">
        <v>32.21</v>
      </c>
      <c r="BK7151">
        <v>0</v>
      </c>
      <c r="BL7151">
        <v>0</v>
      </c>
      <c r="BM7151">
        <v>32.21</v>
      </c>
      <c r="BN7151">
        <v>34.08</v>
      </c>
      <c r="BO7151">
        <v>0</v>
      </c>
      <c r="BP7151">
        <v>0</v>
      </c>
      <c r="BQ7151">
        <v>34.08</v>
      </c>
      <c r="BR7151">
        <v>20322.7</v>
      </c>
      <c r="BS7151">
        <v>0.1</v>
      </c>
      <c r="BT7151">
        <v>110</v>
      </c>
      <c r="BU7151">
        <v>3.3</v>
      </c>
      <c r="BV7151">
        <v>0</v>
      </c>
      <c r="BW7151">
        <v>0</v>
      </c>
      <c r="BX7151">
        <v>4395.1000000000004</v>
      </c>
      <c r="BY7151">
        <v>0</v>
      </c>
      <c r="BZ7151">
        <v>0</v>
      </c>
      <c r="CA7151">
        <v>0.1</v>
      </c>
      <c r="CB7151">
        <v>9408.4</v>
      </c>
      <c r="CC7151">
        <v>0</v>
      </c>
      <c r="CD7151">
        <v>0</v>
      </c>
      <c r="CE7151">
        <v>0</v>
      </c>
      <c r="CF7151">
        <v>1350.3</v>
      </c>
      <c r="CG7151">
        <v>5055.5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</row>
    <row r="7152" spans="1:92">
      <c r="A7152">
        <v>7146</v>
      </c>
      <c r="B7152">
        <f t="shared" si="1110"/>
        <v>298</v>
      </c>
      <c r="C7152" t="str">
        <f t="shared" si="1111"/>
        <v>Day298</v>
      </c>
      <c r="D7152">
        <f t="shared" si="1112"/>
        <v>17</v>
      </c>
      <c r="E7152" t="str">
        <f t="shared" si="1113"/>
        <v>Hour17</v>
      </c>
      <c r="F7152">
        <f t="shared" si="1114"/>
        <v>10</v>
      </c>
      <c r="G7152" t="str">
        <f t="shared" si="1115"/>
        <v>Fall</v>
      </c>
      <c r="H7152">
        <f t="shared" si="1116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19545.900000000001</v>
      </c>
      <c r="L7152" s="9" t="s">
        <v>7279</v>
      </c>
      <c r="M7152" s="9">
        <v>12064.2</v>
      </c>
      <c r="N7152">
        <v>0</v>
      </c>
      <c r="O7152">
        <v>0</v>
      </c>
      <c r="P7152">
        <v>79</v>
      </c>
      <c r="Q7152">
        <v>12143.2</v>
      </c>
      <c r="R7152">
        <v>11626.1</v>
      </c>
      <c r="S7152">
        <v>12143.2</v>
      </c>
      <c r="T7152">
        <v>0</v>
      </c>
      <c r="U7152">
        <v>7402.7</v>
      </c>
      <c r="V7152">
        <v>3.6299999999999999E-2</v>
      </c>
      <c r="W7152">
        <v>5.6000000000000001E-2</v>
      </c>
      <c r="X7152">
        <v>0.31</v>
      </c>
      <c r="Y7152">
        <v>0.32</v>
      </c>
      <c r="Z7152">
        <v>419.9</v>
      </c>
      <c r="AA7152">
        <v>30.2</v>
      </c>
      <c r="AB7152">
        <v>4.2300000000000004</v>
      </c>
      <c r="AC7152">
        <v>31.7</v>
      </c>
      <c r="AD7152">
        <v>1496</v>
      </c>
      <c r="AE7152">
        <v>0.25</v>
      </c>
      <c r="AF7152">
        <v>422</v>
      </c>
      <c r="AG7152">
        <v>76.3</v>
      </c>
      <c r="AH7152">
        <v>498.3</v>
      </c>
      <c r="AI7152">
        <v>448.2</v>
      </c>
      <c r="AJ7152">
        <v>34.4</v>
      </c>
      <c r="AK7152">
        <v>4.8600000000000003</v>
      </c>
      <c r="AL7152">
        <v>31.9</v>
      </c>
      <c r="AM7152">
        <v>1527.2</v>
      </c>
      <c r="AN7152">
        <v>0.27</v>
      </c>
      <c r="AO7152">
        <v>450.6</v>
      </c>
      <c r="AP7152">
        <v>77.5</v>
      </c>
      <c r="AQ7152">
        <v>528.1</v>
      </c>
      <c r="AR7152">
        <v>527.9</v>
      </c>
      <c r="AS7152">
        <v>38.5</v>
      </c>
      <c r="AT7152">
        <v>5.42</v>
      </c>
      <c r="AU7152">
        <v>36.700000000000003</v>
      </c>
      <c r="AV7152">
        <v>1839.8</v>
      </c>
      <c r="AW7152">
        <v>0.26</v>
      </c>
      <c r="AX7152">
        <v>530.5</v>
      </c>
      <c r="AY7152">
        <v>91.6</v>
      </c>
      <c r="AZ7152">
        <v>622.1</v>
      </c>
      <c r="BA7152">
        <v>659.5</v>
      </c>
      <c r="BB7152">
        <v>12.4</v>
      </c>
      <c r="BC7152">
        <v>1.24</v>
      </c>
      <c r="BD7152">
        <v>77.900000000000006</v>
      </c>
      <c r="BE7152">
        <v>3448.7</v>
      </c>
      <c r="BF7152">
        <v>0.28999999999999998</v>
      </c>
      <c r="BG7152">
        <v>660.2</v>
      </c>
      <c r="BH7152">
        <v>180.8</v>
      </c>
      <c r="BI7152">
        <v>841</v>
      </c>
      <c r="BJ7152">
        <v>38.25</v>
      </c>
      <c r="BK7152">
        <v>0</v>
      </c>
      <c r="BL7152">
        <v>0</v>
      </c>
      <c r="BM7152">
        <v>38.25</v>
      </c>
      <c r="BN7152">
        <v>40.520000000000003</v>
      </c>
      <c r="BO7152">
        <v>0</v>
      </c>
      <c r="BP7152">
        <v>0</v>
      </c>
      <c r="BQ7152">
        <v>40.520000000000003</v>
      </c>
      <c r="BR7152">
        <v>19545.900000000001</v>
      </c>
      <c r="BS7152">
        <v>0</v>
      </c>
      <c r="BT7152">
        <v>110</v>
      </c>
      <c r="BU7152">
        <v>3.3</v>
      </c>
      <c r="BV7152">
        <v>0</v>
      </c>
      <c r="BW7152">
        <v>0</v>
      </c>
      <c r="BX7152">
        <v>4395.1000000000004</v>
      </c>
      <c r="BY7152">
        <v>0</v>
      </c>
      <c r="BZ7152">
        <v>0</v>
      </c>
      <c r="CA7152">
        <v>0</v>
      </c>
      <c r="CB7152">
        <v>9187.1</v>
      </c>
      <c r="CC7152">
        <v>0</v>
      </c>
      <c r="CD7152">
        <v>0</v>
      </c>
      <c r="CE7152">
        <v>0</v>
      </c>
      <c r="CF7152">
        <v>794.9</v>
      </c>
      <c r="CG7152">
        <v>5055.5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</row>
    <row r="7153" spans="1:92">
      <c r="A7153">
        <v>7147</v>
      </c>
      <c r="B7153">
        <f t="shared" si="1110"/>
        <v>298</v>
      </c>
      <c r="C7153" t="str">
        <f t="shared" si="1111"/>
        <v>Day298</v>
      </c>
      <c r="D7153">
        <f t="shared" si="1112"/>
        <v>18</v>
      </c>
      <c r="E7153" t="str">
        <f t="shared" si="1113"/>
        <v>Hour18</v>
      </c>
      <c r="F7153">
        <f t="shared" si="1114"/>
        <v>10</v>
      </c>
      <c r="G7153" t="str">
        <f t="shared" si="1115"/>
        <v>Fall</v>
      </c>
      <c r="H7153">
        <f t="shared" si="1116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20169.3</v>
      </c>
      <c r="L7153" s="9" t="s">
        <v>7280</v>
      </c>
      <c r="M7153" s="9">
        <v>11731.8</v>
      </c>
      <c r="N7153">
        <v>0</v>
      </c>
      <c r="O7153">
        <v>0</v>
      </c>
      <c r="P7153">
        <v>89.5</v>
      </c>
      <c r="Q7153">
        <v>11821.3</v>
      </c>
      <c r="R7153">
        <v>11312.1</v>
      </c>
      <c r="S7153">
        <v>11821.3</v>
      </c>
      <c r="T7153">
        <v>0</v>
      </c>
      <c r="U7153">
        <v>8348</v>
      </c>
      <c r="V7153">
        <v>3.5799999999999998E-2</v>
      </c>
      <c r="W7153">
        <v>5.4399999999999997E-2</v>
      </c>
      <c r="X7153">
        <v>0.32</v>
      </c>
      <c r="Y7153">
        <v>0.32</v>
      </c>
      <c r="Z7153">
        <v>410.5</v>
      </c>
      <c r="AA7153">
        <v>29.3</v>
      </c>
      <c r="AB7153">
        <v>4.1100000000000003</v>
      </c>
      <c r="AC7153">
        <v>31.1</v>
      </c>
      <c r="AD7153">
        <v>1468.6</v>
      </c>
      <c r="AE7153">
        <v>0.24</v>
      </c>
      <c r="AF7153">
        <v>412.5</v>
      </c>
      <c r="AG7153">
        <v>74.900000000000006</v>
      </c>
      <c r="AH7153">
        <v>487.5</v>
      </c>
      <c r="AI7153">
        <v>432.3</v>
      </c>
      <c r="AJ7153">
        <v>32.1</v>
      </c>
      <c r="AK7153">
        <v>4.51</v>
      </c>
      <c r="AL7153">
        <v>31.7</v>
      </c>
      <c r="AM7153">
        <v>1509.4</v>
      </c>
      <c r="AN7153">
        <v>0.26</v>
      </c>
      <c r="AO7153">
        <v>434.5</v>
      </c>
      <c r="AP7153">
        <v>76.8</v>
      </c>
      <c r="AQ7153">
        <v>511.3</v>
      </c>
      <c r="AR7153">
        <v>496</v>
      </c>
      <c r="AS7153">
        <v>40.4</v>
      </c>
      <c r="AT7153">
        <v>5.73</v>
      </c>
      <c r="AU7153">
        <v>30.4</v>
      </c>
      <c r="AV7153">
        <v>1609.2</v>
      </c>
      <c r="AW7153">
        <v>0.24</v>
      </c>
      <c r="AX7153">
        <v>498.8</v>
      </c>
      <c r="AY7153">
        <v>78.5</v>
      </c>
      <c r="AZ7153">
        <v>577.20000000000005</v>
      </c>
      <c r="BA7153">
        <v>418.2</v>
      </c>
      <c r="BB7153">
        <v>7.9</v>
      </c>
      <c r="BC7153">
        <v>0.79</v>
      </c>
      <c r="BD7153">
        <v>49.4</v>
      </c>
      <c r="BE7153">
        <v>2186.9</v>
      </c>
      <c r="BF7153">
        <v>0.18</v>
      </c>
      <c r="BG7153">
        <v>418.7</v>
      </c>
      <c r="BH7153">
        <v>114.6</v>
      </c>
      <c r="BI7153">
        <v>533.29999999999995</v>
      </c>
      <c r="BJ7153">
        <v>31.55</v>
      </c>
      <c r="BK7153">
        <v>0</v>
      </c>
      <c r="BL7153">
        <v>0</v>
      </c>
      <c r="BM7153">
        <v>31.55</v>
      </c>
      <c r="BN7153">
        <v>33.369999999999997</v>
      </c>
      <c r="BO7153">
        <v>0</v>
      </c>
      <c r="BP7153">
        <v>0</v>
      </c>
      <c r="BQ7153">
        <v>33.369999999999997</v>
      </c>
      <c r="BR7153">
        <v>20169.3</v>
      </c>
      <c r="BS7153">
        <v>0</v>
      </c>
      <c r="BT7153">
        <v>110</v>
      </c>
      <c r="BU7153">
        <v>3.3</v>
      </c>
      <c r="BV7153">
        <v>0</v>
      </c>
      <c r="BW7153">
        <v>0</v>
      </c>
      <c r="BX7153">
        <v>4395.1000000000004</v>
      </c>
      <c r="BY7153">
        <v>0</v>
      </c>
      <c r="BZ7153">
        <v>0</v>
      </c>
      <c r="CA7153">
        <v>0</v>
      </c>
      <c r="CB7153">
        <v>9408.4</v>
      </c>
      <c r="CC7153">
        <v>0</v>
      </c>
      <c r="CD7153">
        <v>0</v>
      </c>
      <c r="CE7153">
        <v>0</v>
      </c>
      <c r="CF7153">
        <v>1197</v>
      </c>
      <c r="CG7153">
        <v>5055.5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</row>
    <row r="7154" spans="1:92">
      <c r="A7154">
        <v>7148</v>
      </c>
      <c r="B7154">
        <f t="shared" si="1110"/>
        <v>298</v>
      </c>
      <c r="C7154" t="str">
        <f t="shared" si="1111"/>
        <v>Day298</v>
      </c>
      <c r="D7154">
        <f t="shared" si="1112"/>
        <v>19</v>
      </c>
      <c r="E7154" t="str">
        <f t="shared" si="1113"/>
        <v>Hour19</v>
      </c>
      <c r="F7154">
        <f t="shared" si="1114"/>
        <v>10</v>
      </c>
      <c r="G7154" t="str">
        <f t="shared" si="1115"/>
        <v>Fall</v>
      </c>
      <c r="H7154">
        <f t="shared" si="1116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19247</v>
      </c>
      <c r="L7154" s="9" t="s">
        <v>7281</v>
      </c>
      <c r="M7154" s="9">
        <v>11251.3</v>
      </c>
      <c r="N7154">
        <v>0</v>
      </c>
      <c r="O7154">
        <v>0</v>
      </c>
      <c r="P7154">
        <v>116.4</v>
      </c>
      <c r="Q7154">
        <v>11367.6</v>
      </c>
      <c r="R7154">
        <v>10857.2</v>
      </c>
      <c r="S7154">
        <v>11367.6</v>
      </c>
      <c r="T7154">
        <v>1125.5999999999999</v>
      </c>
      <c r="U7154">
        <v>9005</v>
      </c>
      <c r="V7154">
        <v>3.5000000000000003E-2</v>
      </c>
      <c r="W7154">
        <v>5.2200000000000003E-2</v>
      </c>
      <c r="X7154">
        <v>0.32</v>
      </c>
      <c r="Y7154">
        <v>0.34</v>
      </c>
      <c r="Z7154">
        <v>415.4</v>
      </c>
      <c r="AA7154">
        <v>30.5</v>
      </c>
      <c r="AB7154">
        <v>4.28</v>
      </c>
      <c r="AC7154">
        <v>30.9</v>
      </c>
      <c r="AD7154">
        <v>1461.7</v>
      </c>
      <c r="AE7154">
        <v>0.25</v>
      </c>
      <c r="AF7154">
        <v>417.5</v>
      </c>
      <c r="AG7154">
        <v>74.5</v>
      </c>
      <c r="AH7154">
        <v>492</v>
      </c>
      <c r="AI7154">
        <v>438.8</v>
      </c>
      <c r="AJ7154">
        <v>34.5</v>
      </c>
      <c r="AK7154">
        <v>4.87</v>
      </c>
      <c r="AL7154">
        <v>30.7</v>
      </c>
      <c r="AM7154">
        <v>1471.3</v>
      </c>
      <c r="AN7154">
        <v>0.27</v>
      </c>
      <c r="AO7154">
        <v>441.1</v>
      </c>
      <c r="AP7154">
        <v>74.599999999999994</v>
      </c>
      <c r="AQ7154">
        <v>515.70000000000005</v>
      </c>
      <c r="AR7154">
        <v>517.6</v>
      </c>
      <c r="AS7154">
        <v>39</v>
      </c>
      <c r="AT7154">
        <v>5.5</v>
      </c>
      <c r="AU7154">
        <v>34.6</v>
      </c>
      <c r="AV7154">
        <v>1779.3</v>
      </c>
      <c r="AW7154">
        <v>0.24</v>
      </c>
      <c r="AX7154">
        <v>520.29999999999995</v>
      </c>
      <c r="AY7154">
        <v>87.7</v>
      </c>
      <c r="AZ7154">
        <v>608</v>
      </c>
      <c r="BA7154">
        <v>1283.0999999999999</v>
      </c>
      <c r="BB7154">
        <v>147.80000000000001</v>
      </c>
      <c r="BC7154">
        <v>21.49</v>
      </c>
      <c r="BD7154">
        <v>39.5</v>
      </c>
      <c r="BE7154">
        <v>2797.6</v>
      </c>
      <c r="BF7154">
        <v>0.64</v>
      </c>
      <c r="BG7154">
        <v>1293.4000000000001</v>
      </c>
      <c r="BH7154">
        <v>123.1</v>
      </c>
      <c r="BI7154">
        <v>1416.5</v>
      </c>
      <c r="BJ7154">
        <v>30.82</v>
      </c>
      <c r="BK7154">
        <v>0</v>
      </c>
      <c r="BL7154">
        <v>0</v>
      </c>
      <c r="BM7154">
        <v>30.82</v>
      </c>
      <c r="BN7154">
        <v>32.520000000000003</v>
      </c>
      <c r="BO7154">
        <v>0</v>
      </c>
      <c r="BP7154">
        <v>0</v>
      </c>
      <c r="BQ7154">
        <v>32.520000000000003</v>
      </c>
      <c r="BR7154">
        <v>19247</v>
      </c>
      <c r="BS7154">
        <v>0</v>
      </c>
      <c r="BT7154">
        <v>110</v>
      </c>
      <c r="BU7154">
        <v>3.3</v>
      </c>
      <c r="BV7154">
        <v>0</v>
      </c>
      <c r="BW7154">
        <v>0</v>
      </c>
      <c r="BX7154">
        <v>4395.1000000000004</v>
      </c>
      <c r="BY7154">
        <v>0</v>
      </c>
      <c r="BZ7154">
        <v>0</v>
      </c>
      <c r="CA7154">
        <v>0</v>
      </c>
      <c r="CB7154">
        <v>8745.7999999999993</v>
      </c>
      <c r="CC7154">
        <v>0</v>
      </c>
      <c r="CD7154">
        <v>0</v>
      </c>
      <c r="CE7154">
        <v>0</v>
      </c>
      <c r="CF7154">
        <v>937.3</v>
      </c>
      <c r="CG7154">
        <v>5055.5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</row>
    <row r="7155" spans="1:92">
      <c r="A7155">
        <v>7149</v>
      </c>
      <c r="B7155">
        <f t="shared" si="1110"/>
        <v>298</v>
      </c>
      <c r="C7155" t="str">
        <f t="shared" si="1111"/>
        <v>Day298</v>
      </c>
      <c r="D7155">
        <f t="shared" si="1112"/>
        <v>20</v>
      </c>
      <c r="E7155" t="str">
        <f t="shared" si="1113"/>
        <v>Hour20</v>
      </c>
      <c r="F7155">
        <f t="shared" si="1114"/>
        <v>10</v>
      </c>
      <c r="G7155" t="str">
        <f t="shared" si="1115"/>
        <v>Fall</v>
      </c>
      <c r="H7155">
        <f t="shared" si="1116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17528.7</v>
      </c>
      <c r="L7155" s="9" t="s">
        <v>7282</v>
      </c>
      <c r="M7155" s="9">
        <v>10679.5</v>
      </c>
      <c r="N7155">
        <v>0</v>
      </c>
      <c r="O7155">
        <v>0</v>
      </c>
      <c r="P7155">
        <v>84.8</v>
      </c>
      <c r="Q7155">
        <v>10764.4</v>
      </c>
      <c r="R7155">
        <v>10314.6</v>
      </c>
      <c r="S7155">
        <v>10764.4</v>
      </c>
      <c r="T7155">
        <v>333.2</v>
      </c>
      <c r="U7155">
        <v>7097.5</v>
      </c>
      <c r="V7155">
        <v>3.4200000000000001E-2</v>
      </c>
      <c r="W7155">
        <v>4.9500000000000002E-2</v>
      </c>
      <c r="X7155">
        <v>0.32</v>
      </c>
      <c r="Y7155">
        <v>0.36</v>
      </c>
      <c r="Z7155">
        <v>408.4</v>
      </c>
      <c r="AA7155">
        <v>29.6</v>
      </c>
      <c r="AB7155">
        <v>4.1500000000000004</v>
      </c>
      <c r="AC7155">
        <v>30.9</v>
      </c>
      <c r="AD7155">
        <v>1447.9</v>
      </c>
      <c r="AE7155">
        <v>0.25</v>
      </c>
      <c r="AF7155">
        <v>410.4</v>
      </c>
      <c r="AG7155">
        <v>74.099999999999994</v>
      </c>
      <c r="AH7155">
        <v>484.5</v>
      </c>
      <c r="AI7155">
        <v>433.2</v>
      </c>
      <c r="AJ7155">
        <v>34.700000000000003</v>
      </c>
      <c r="AK7155">
        <v>4.91</v>
      </c>
      <c r="AL7155">
        <v>30</v>
      </c>
      <c r="AM7155">
        <v>1432.7</v>
      </c>
      <c r="AN7155">
        <v>0.27</v>
      </c>
      <c r="AO7155">
        <v>435.6</v>
      </c>
      <c r="AP7155">
        <v>72.8</v>
      </c>
      <c r="AQ7155">
        <v>508.4</v>
      </c>
      <c r="AR7155">
        <v>540.4</v>
      </c>
      <c r="AS7155">
        <v>40.799999999999997</v>
      </c>
      <c r="AT7155">
        <v>5.74</v>
      </c>
      <c r="AU7155">
        <v>36.1</v>
      </c>
      <c r="AV7155">
        <v>1856.7</v>
      </c>
      <c r="AW7155">
        <v>0.25</v>
      </c>
      <c r="AX7155">
        <v>543.20000000000005</v>
      </c>
      <c r="AY7155">
        <v>91.5</v>
      </c>
      <c r="AZ7155">
        <v>634.70000000000005</v>
      </c>
      <c r="BA7155">
        <v>417.9</v>
      </c>
      <c r="BB7155">
        <v>7.9</v>
      </c>
      <c r="BC7155">
        <v>0.79</v>
      </c>
      <c r="BD7155">
        <v>49.4</v>
      </c>
      <c r="BE7155">
        <v>2185.3000000000002</v>
      </c>
      <c r="BF7155">
        <v>0.18</v>
      </c>
      <c r="BG7155">
        <v>418.4</v>
      </c>
      <c r="BH7155">
        <v>114.5</v>
      </c>
      <c r="BI7155">
        <v>532.9</v>
      </c>
      <c r="BJ7155">
        <v>29.42</v>
      </c>
      <c r="BK7155">
        <v>0</v>
      </c>
      <c r="BL7155">
        <v>0</v>
      </c>
      <c r="BM7155">
        <v>29.42</v>
      </c>
      <c r="BN7155">
        <v>30.96</v>
      </c>
      <c r="BO7155">
        <v>0</v>
      </c>
      <c r="BP7155">
        <v>0</v>
      </c>
      <c r="BQ7155">
        <v>30.96</v>
      </c>
      <c r="BR7155">
        <v>17528.7</v>
      </c>
      <c r="BS7155">
        <v>0</v>
      </c>
      <c r="BT7155">
        <v>0</v>
      </c>
      <c r="BU7155">
        <v>3.3</v>
      </c>
      <c r="BV7155">
        <v>0</v>
      </c>
      <c r="BW7155">
        <v>0</v>
      </c>
      <c r="BX7155">
        <v>3878.9</v>
      </c>
      <c r="BY7155">
        <v>0</v>
      </c>
      <c r="BZ7155">
        <v>0</v>
      </c>
      <c r="CA7155">
        <v>0</v>
      </c>
      <c r="CB7155">
        <v>8043.4</v>
      </c>
      <c r="CC7155">
        <v>0</v>
      </c>
      <c r="CD7155">
        <v>0</v>
      </c>
      <c r="CE7155">
        <v>0</v>
      </c>
      <c r="CF7155">
        <v>547.6</v>
      </c>
      <c r="CG7155">
        <v>5055.5</v>
      </c>
      <c r="CH7155">
        <v>0</v>
      </c>
      <c r="CI7155">
        <v>0</v>
      </c>
      <c r="CJ7155">
        <v>0</v>
      </c>
      <c r="CK7155">
        <v>0</v>
      </c>
      <c r="CL7155">
        <v>0</v>
      </c>
      <c r="CM7155">
        <v>0</v>
      </c>
      <c r="CN7155">
        <v>0</v>
      </c>
    </row>
    <row r="7156" spans="1:92">
      <c r="A7156">
        <v>7150</v>
      </c>
      <c r="B7156">
        <f t="shared" si="1110"/>
        <v>298</v>
      </c>
      <c r="C7156" t="str">
        <f t="shared" si="1111"/>
        <v>Day298</v>
      </c>
      <c r="D7156">
        <f t="shared" si="1112"/>
        <v>21</v>
      </c>
      <c r="E7156" t="str">
        <f t="shared" si="1113"/>
        <v>Hour21</v>
      </c>
      <c r="F7156">
        <f t="shared" si="1114"/>
        <v>10</v>
      </c>
      <c r="G7156" t="str">
        <f t="shared" si="1115"/>
        <v>Fall</v>
      </c>
      <c r="H7156">
        <f t="shared" si="1116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14488.9</v>
      </c>
      <c r="L7156" s="9" t="s">
        <v>7283</v>
      </c>
      <c r="M7156" s="9">
        <v>9758.5</v>
      </c>
      <c r="N7156">
        <v>0</v>
      </c>
      <c r="O7156">
        <v>0</v>
      </c>
      <c r="P7156">
        <v>69.8</v>
      </c>
      <c r="Q7156">
        <v>9828.2999999999993</v>
      </c>
      <c r="R7156">
        <v>9437.2000000000007</v>
      </c>
      <c r="S7156">
        <v>9828.2999999999993</v>
      </c>
      <c r="T7156">
        <v>1153.7</v>
      </c>
      <c r="U7156">
        <v>5814.2</v>
      </c>
      <c r="V7156">
        <v>3.2899999999999999E-2</v>
      </c>
      <c r="W7156">
        <v>4.53E-2</v>
      </c>
      <c r="X7156">
        <v>0.39</v>
      </c>
      <c r="Y7156">
        <v>0.41</v>
      </c>
      <c r="Z7156">
        <v>391.4</v>
      </c>
      <c r="AA7156">
        <v>31</v>
      </c>
      <c r="AB7156">
        <v>4.3899999999999997</v>
      </c>
      <c r="AC7156">
        <v>27.9</v>
      </c>
      <c r="AD7156">
        <v>1306.3</v>
      </c>
      <c r="AE7156">
        <v>0.26</v>
      </c>
      <c r="AF7156">
        <v>393.5</v>
      </c>
      <c r="AG7156">
        <v>66.900000000000006</v>
      </c>
      <c r="AH7156">
        <v>460.4</v>
      </c>
      <c r="AI7156">
        <v>403.7</v>
      </c>
      <c r="AJ7156">
        <v>33.200000000000003</v>
      </c>
      <c r="AK7156">
        <v>4.72</v>
      </c>
      <c r="AL7156">
        <v>27.7</v>
      </c>
      <c r="AM7156">
        <v>1307.8</v>
      </c>
      <c r="AN7156">
        <v>0.27</v>
      </c>
      <c r="AO7156">
        <v>406</v>
      </c>
      <c r="AP7156">
        <v>66.8</v>
      </c>
      <c r="AQ7156">
        <v>472.8</v>
      </c>
      <c r="AR7156">
        <v>549.4</v>
      </c>
      <c r="AS7156">
        <v>34.700000000000003</v>
      </c>
      <c r="AT7156">
        <v>4.8</v>
      </c>
      <c r="AU7156">
        <v>42.8</v>
      </c>
      <c r="AV7156">
        <v>2100.9</v>
      </c>
      <c r="AW7156">
        <v>0.25</v>
      </c>
      <c r="AX7156">
        <v>551.70000000000005</v>
      </c>
      <c r="AY7156">
        <v>105.5</v>
      </c>
      <c r="AZ7156">
        <v>657.2</v>
      </c>
      <c r="BA7156">
        <v>1107.0999999999999</v>
      </c>
      <c r="BB7156">
        <v>127.5</v>
      </c>
      <c r="BC7156">
        <v>18.54</v>
      </c>
      <c r="BD7156">
        <v>34.1</v>
      </c>
      <c r="BE7156">
        <v>2413.6999999999998</v>
      </c>
      <c r="BF7156">
        <v>0.55000000000000004</v>
      </c>
      <c r="BG7156">
        <v>1115.9000000000001</v>
      </c>
      <c r="BH7156">
        <v>106.2</v>
      </c>
      <c r="BI7156">
        <v>1222.0999999999999</v>
      </c>
      <c r="BJ7156">
        <v>27.73</v>
      </c>
      <c r="BK7156">
        <v>0</v>
      </c>
      <c r="BL7156">
        <v>0</v>
      </c>
      <c r="BM7156">
        <v>27.73</v>
      </c>
      <c r="BN7156">
        <v>29.04</v>
      </c>
      <c r="BO7156">
        <v>0</v>
      </c>
      <c r="BP7156">
        <v>0</v>
      </c>
      <c r="BQ7156">
        <v>29.04</v>
      </c>
      <c r="BR7156">
        <v>14488.9</v>
      </c>
      <c r="BS7156">
        <v>0</v>
      </c>
      <c r="BT7156">
        <v>0</v>
      </c>
      <c r="BU7156">
        <v>3.3</v>
      </c>
      <c r="BV7156">
        <v>0</v>
      </c>
      <c r="BW7156">
        <v>0</v>
      </c>
      <c r="BX7156">
        <v>3474.7</v>
      </c>
      <c r="BY7156">
        <v>0</v>
      </c>
      <c r="BZ7156">
        <v>0</v>
      </c>
      <c r="CA7156">
        <v>0</v>
      </c>
      <c r="CB7156">
        <v>5407.7</v>
      </c>
      <c r="CC7156">
        <v>0</v>
      </c>
      <c r="CD7156">
        <v>0</v>
      </c>
      <c r="CE7156">
        <v>0</v>
      </c>
      <c r="CF7156">
        <v>547.6</v>
      </c>
      <c r="CG7156">
        <v>5055.5</v>
      </c>
      <c r="CH7156">
        <v>0</v>
      </c>
      <c r="CI7156">
        <v>0</v>
      </c>
      <c r="CJ7156">
        <v>0</v>
      </c>
      <c r="CK7156">
        <v>0</v>
      </c>
      <c r="CL7156">
        <v>0</v>
      </c>
      <c r="CM7156">
        <v>0</v>
      </c>
      <c r="CN7156">
        <v>0</v>
      </c>
    </row>
    <row r="7157" spans="1:92">
      <c r="A7157">
        <v>7151</v>
      </c>
      <c r="B7157">
        <f t="shared" si="1110"/>
        <v>298</v>
      </c>
      <c r="C7157" t="str">
        <f t="shared" si="1111"/>
        <v>Day298</v>
      </c>
      <c r="D7157">
        <f t="shared" si="1112"/>
        <v>22</v>
      </c>
      <c r="E7157" t="str">
        <f t="shared" si="1113"/>
        <v>Hour22</v>
      </c>
      <c r="F7157">
        <f t="shared" si="1114"/>
        <v>10</v>
      </c>
      <c r="G7157" t="str">
        <f t="shared" si="1115"/>
        <v>Fall</v>
      </c>
      <c r="H7157">
        <f t="shared" si="1116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13124.4</v>
      </c>
      <c r="L7157" s="9" t="s">
        <v>7284</v>
      </c>
      <c r="M7157" s="9">
        <v>9017.2000000000007</v>
      </c>
      <c r="N7157">
        <v>0</v>
      </c>
      <c r="O7157">
        <v>0</v>
      </c>
      <c r="P7157">
        <v>71</v>
      </c>
      <c r="Q7157">
        <v>9088.2000000000007</v>
      </c>
      <c r="R7157">
        <v>8728.1</v>
      </c>
      <c r="S7157">
        <v>9088.2000000000007</v>
      </c>
      <c r="T7157">
        <v>1420.5</v>
      </c>
      <c r="U7157">
        <v>5456.7</v>
      </c>
      <c r="V7157">
        <v>3.2099999999999997E-2</v>
      </c>
      <c r="W7157">
        <v>4.1799999999999997E-2</v>
      </c>
      <c r="X7157">
        <v>0.43</v>
      </c>
      <c r="Y7157">
        <v>0.46</v>
      </c>
      <c r="Z7157">
        <v>333</v>
      </c>
      <c r="AA7157">
        <v>23.3</v>
      </c>
      <c r="AB7157">
        <v>3.25</v>
      </c>
      <c r="AC7157">
        <v>27.3</v>
      </c>
      <c r="AD7157">
        <v>1211.8</v>
      </c>
      <c r="AE7157">
        <v>0.23</v>
      </c>
      <c r="AF7157">
        <v>334.6</v>
      </c>
      <c r="AG7157">
        <v>63.5</v>
      </c>
      <c r="AH7157">
        <v>398.1</v>
      </c>
      <c r="AI7157">
        <v>342.6</v>
      </c>
      <c r="AJ7157">
        <v>25.9</v>
      </c>
      <c r="AK7157">
        <v>3.64</v>
      </c>
      <c r="AL7157">
        <v>26.6</v>
      </c>
      <c r="AM7157">
        <v>1186.4000000000001</v>
      </c>
      <c r="AN7157">
        <v>0.25</v>
      </c>
      <c r="AO7157">
        <v>344.4</v>
      </c>
      <c r="AP7157">
        <v>62</v>
      </c>
      <c r="AQ7157">
        <v>406.4</v>
      </c>
      <c r="AR7157">
        <v>605.5</v>
      </c>
      <c r="AS7157">
        <v>44.7</v>
      </c>
      <c r="AT7157">
        <v>6.28</v>
      </c>
      <c r="AU7157">
        <v>41.3</v>
      </c>
      <c r="AV7157">
        <v>2111.6999999999998</v>
      </c>
      <c r="AW7157">
        <v>0.28000000000000003</v>
      </c>
      <c r="AX7157">
        <v>608.5</v>
      </c>
      <c r="AY7157">
        <v>104.3</v>
      </c>
      <c r="AZ7157">
        <v>712.9</v>
      </c>
      <c r="BA7157">
        <v>1035.7</v>
      </c>
      <c r="BB7157">
        <v>119.3</v>
      </c>
      <c r="BC7157">
        <v>17.350000000000001</v>
      </c>
      <c r="BD7157">
        <v>31.9</v>
      </c>
      <c r="BE7157">
        <v>2258.1</v>
      </c>
      <c r="BF7157">
        <v>0.51</v>
      </c>
      <c r="BG7157">
        <v>1044</v>
      </c>
      <c r="BH7157">
        <v>99.3</v>
      </c>
      <c r="BI7157">
        <v>1143.3</v>
      </c>
      <c r="BJ7157">
        <v>25.91</v>
      </c>
      <c r="BK7157">
        <v>0</v>
      </c>
      <c r="BL7157">
        <v>0</v>
      </c>
      <c r="BM7157">
        <v>25.91</v>
      </c>
      <c r="BN7157">
        <v>27.04</v>
      </c>
      <c r="BO7157">
        <v>0</v>
      </c>
      <c r="BP7157">
        <v>0</v>
      </c>
      <c r="BQ7157">
        <v>27.04</v>
      </c>
      <c r="BR7157">
        <v>13124.4</v>
      </c>
      <c r="BS7157">
        <v>0</v>
      </c>
      <c r="BT7157">
        <v>0</v>
      </c>
      <c r="BU7157">
        <v>3.3</v>
      </c>
      <c r="BV7157">
        <v>0</v>
      </c>
      <c r="BW7157">
        <v>0</v>
      </c>
      <c r="BX7157">
        <v>2261.1</v>
      </c>
      <c r="BY7157">
        <v>0</v>
      </c>
      <c r="BZ7157">
        <v>0</v>
      </c>
      <c r="CA7157">
        <v>0</v>
      </c>
      <c r="CB7157">
        <v>5256.8</v>
      </c>
      <c r="CC7157">
        <v>0</v>
      </c>
      <c r="CD7157">
        <v>0</v>
      </c>
      <c r="CE7157">
        <v>0</v>
      </c>
      <c r="CF7157">
        <v>547.6</v>
      </c>
      <c r="CG7157">
        <v>5055.5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</row>
    <row r="7158" spans="1:92">
      <c r="A7158">
        <v>7152</v>
      </c>
      <c r="B7158">
        <f t="shared" si="1110"/>
        <v>298</v>
      </c>
      <c r="C7158" t="str">
        <f t="shared" si="1111"/>
        <v>Day298</v>
      </c>
      <c r="D7158">
        <f t="shared" si="1112"/>
        <v>23</v>
      </c>
      <c r="E7158" t="str">
        <f t="shared" si="1113"/>
        <v>Hour23</v>
      </c>
      <c r="F7158">
        <f t="shared" si="1114"/>
        <v>10</v>
      </c>
      <c r="G7158" t="str">
        <f t="shared" si="1115"/>
        <v>Fall</v>
      </c>
      <c r="H7158">
        <f t="shared" si="1116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12621.3</v>
      </c>
      <c r="L7158" s="9" t="s">
        <v>7285</v>
      </c>
      <c r="M7158" s="9">
        <v>8560.5</v>
      </c>
      <c r="N7158">
        <v>110</v>
      </c>
      <c r="O7158">
        <v>0</v>
      </c>
      <c r="P7158">
        <v>91.6</v>
      </c>
      <c r="Q7158">
        <v>8762.2000000000007</v>
      </c>
      <c r="R7158">
        <v>8290.1</v>
      </c>
      <c r="S7158">
        <v>8762.2000000000007</v>
      </c>
      <c r="T7158">
        <v>2257.4</v>
      </c>
      <c r="U7158">
        <v>6116.5</v>
      </c>
      <c r="V7158">
        <v>3.1600000000000003E-2</v>
      </c>
      <c r="W7158">
        <v>3.9699999999999999E-2</v>
      </c>
      <c r="X7158">
        <v>0.44</v>
      </c>
      <c r="Y7158">
        <v>0.49</v>
      </c>
      <c r="Z7158">
        <v>306.2</v>
      </c>
      <c r="AA7158">
        <v>19.600000000000001</v>
      </c>
      <c r="AB7158">
        <v>2.71</v>
      </c>
      <c r="AC7158">
        <v>27.1</v>
      </c>
      <c r="AD7158">
        <v>1172.5999999999999</v>
      </c>
      <c r="AE7158">
        <v>0.22</v>
      </c>
      <c r="AF7158">
        <v>307.5</v>
      </c>
      <c r="AG7158">
        <v>62.2</v>
      </c>
      <c r="AH7158">
        <v>369.6</v>
      </c>
      <c r="AI7158">
        <v>308.5</v>
      </c>
      <c r="AJ7158">
        <v>21.7</v>
      </c>
      <c r="AK7158">
        <v>3.03</v>
      </c>
      <c r="AL7158">
        <v>25.9</v>
      </c>
      <c r="AM7158">
        <v>1120.5999999999999</v>
      </c>
      <c r="AN7158">
        <v>0.23</v>
      </c>
      <c r="AO7158">
        <v>310</v>
      </c>
      <c r="AP7158">
        <v>59.4</v>
      </c>
      <c r="AQ7158">
        <v>369.4</v>
      </c>
      <c r="AR7158">
        <v>524.29999999999995</v>
      </c>
      <c r="AS7158">
        <v>30.2</v>
      </c>
      <c r="AT7158">
        <v>4.12</v>
      </c>
      <c r="AU7158">
        <v>43.5</v>
      </c>
      <c r="AV7158">
        <v>2099.1</v>
      </c>
      <c r="AW7158">
        <v>0.24</v>
      </c>
      <c r="AX7158">
        <v>526.29999999999995</v>
      </c>
      <c r="AY7158">
        <v>106.2</v>
      </c>
      <c r="AZ7158">
        <v>632.5</v>
      </c>
      <c r="BA7158">
        <v>423.5</v>
      </c>
      <c r="BB7158">
        <v>8</v>
      </c>
      <c r="BC7158">
        <v>0.8</v>
      </c>
      <c r="BD7158">
        <v>50</v>
      </c>
      <c r="BE7158">
        <v>2214.4</v>
      </c>
      <c r="BF7158">
        <v>0.18</v>
      </c>
      <c r="BG7158">
        <v>423.9</v>
      </c>
      <c r="BH7158">
        <v>116.1</v>
      </c>
      <c r="BI7158">
        <v>540</v>
      </c>
      <c r="BJ7158">
        <v>25.14</v>
      </c>
      <c r="BK7158">
        <v>0</v>
      </c>
      <c r="BL7158">
        <v>0</v>
      </c>
      <c r="BM7158">
        <v>25.14</v>
      </c>
      <c r="BN7158">
        <v>26.19</v>
      </c>
      <c r="BO7158">
        <v>0</v>
      </c>
      <c r="BP7158">
        <v>0</v>
      </c>
      <c r="BQ7158">
        <v>26.19</v>
      </c>
      <c r="BR7158">
        <v>12621.3</v>
      </c>
      <c r="BS7158">
        <v>0</v>
      </c>
      <c r="BT7158">
        <v>0</v>
      </c>
      <c r="BU7158">
        <v>3.3</v>
      </c>
      <c r="BV7158">
        <v>0</v>
      </c>
      <c r="BW7158">
        <v>0</v>
      </c>
      <c r="BX7158">
        <v>1758</v>
      </c>
      <c r="BY7158">
        <v>0</v>
      </c>
      <c r="BZ7158">
        <v>0</v>
      </c>
      <c r="CA7158">
        <v>0</v>
      </c>
      <c r="CB7158">
        <v>5256.8</v>
      </c>
      <c r="CC7158">
        <v>0</v>
      </c>
      <c r="CD7158">
        <v>0</v>
      </c>
      <c r="CE7158">
        <v>0</v>
      </c>
      <c r="CF7158">
        <v>547.6</v>
      </c>
      <c r="CG7158">
        <v>5055.5</v>
      </c>
      <c r="CH7158">
        <v>0</v>
      </c>
      <c r="CI7158">
        <v>0</v>
      </c>
      <c r="CJ7158">
        <v>0</v>
      </c>
      <c r="CK7158">
        <v>0</v>
      </c>
      <c r="CL7158">
        <v>0</v>
      </c>
      <c r="CM7158">
        <v>0</v>
      </c>
      <c r="CN7158">
        <v>0</v>
      </c>
    </row>
    <row r="7159" spans="1:92">
      <c r="A7159">
        <v>7153</v>
      </c>
      <c r="B7159">
        <f t="shared" si="1110"/>
        <v>299</v>
      </c>
      <c r="C7159" t="str">
        <f t="shared" si="1111"/>
        <v>Day299</v>
      </c>
      <c r="D7159">
        <f t="shared" si="1112"/>
        <v>0</v>
      </c>
      <c r="E7159" t="str">
        <f t="shared" si="1113"/>
        <v>Hour0</v>
      </c>
      <c r="F7159">
        <f t="shared" si="1114"/>
        <v>10</v>
      </c>
      <c r="G7159" t="str">
        <f t="shared" si="1115"/>
        <v>Fall</v>
      </c>
      <c r="H7159">
        <f t="shared" si="1116"/>
        <v>31</v>
      </c>
      <c r="I7159">
        <f t="shared" si="1117"/>
        <v>20350.400000000001</v>
      </c>
      <c r="J7159" t="str">
        <f t="shared" si="1118"/>
        <v>Fall</v>
      </c>
      <c r="K7159">
        <f t="shared" si="1119"/>
        <v>12621.3</v>
      </c>
      <c r="L7159" s="9" t="s">
        <v>7286</v>
      </c>
      <c r="M7159" s="9">
        <v>8181</v>
      </c>
      <c r="N7159">
        <v>110</v>
      </c>
      <c r="O7159">
        <v>0</v>
      </c>
      <c r="P7159">
        <v>106.5</v>
      </c>
      <c r="Q7159">
        <v>8397.5</v>
      </c>
      <c r="R7159">
        <v>7925.3</v>
      </c>
      <c r="S7159">
        <v>8397.5</v>
      </c>
      <c r="T7159">
        <v>2573</v>
      </c>
      <c r="U7159">
        <v>6796.8</v>
      </c>
      <c r="V7159">
        <v>3.1300000000000001E-2</v>
      </c>
      <c r="W7159">
        <v>3.7999999999999999E-2</v>
      </c>
      <c r="X7159">
        <v>0.44</v>
      </c>
      <c r="Y7159">
        <v>0.5</v>
      </c>
      <c r="Z7159">
        <v>306.2</v>
      </c>
      <c r="AA7159">
        <v>19.600000000000001</v>
      </c>
      <c r="AB7159">
        <v>2.71</v>
      </c>
      <c r="AC7159">
        <v>27.1</v>
      </c>
      <c r="AD7159">
        <v>1172.5999999999999</v>
      </c>
      <c r="AE7159">
        <v>0.22</v>
      </c>
      <c r="AF7159">
        <v>307.5</v>
      </c>
      <c r="AG7159">
        <v>62.2</v>
      </c>
      <c r="AH7159">
        <v>369.6</v>
      </c>
      <c r="AI7159">
        <v>308</v>
      </c>
      <c r="AJ7159">
        <v>22.1</v>
      </c>
      <c r="AK7159">
        <v>3.1</v>
      </c>
      <c r="AL7159">
        <v>25.5</v>
      </c>
      <c r="AM7159">
        <v>1103.5999999999999</v>
      </c>
      <c r="AN7159">
        <v>0.23</v>
      </c>
      <c r="AO7159">
        <v>309.5</v>
      </c>
      <c r="AP7159">
        <v>58.5</v>
      </c>
      <c r="AQ7159">
        <v>368</v>
      </c>
      <c r="AR7159">
        <v>533.79999999999995</v>
      </c>
      <c r="AS7159">
        <v>32.5</v>
      </c>
      <c r="AT7159">
        <v>4.47</v>
      </c>
      <c r="AU7159">
        <v>42.7</v>
      </c>
      <c r="AV7159">
        <v>2080.5</v>
      </c>
      <c r="AW7159">
        <v>0.25</v>
      </c>
      <c r="AX7159">
        <v>536</v>
      </c>
      <c r="AY7159">
        <v>104.8</v>
      </c>
      <c r="AZ7159">
        <v>640.70000000000005</v>
      </c>
      <c r="BA7159">
        <v>390.8</v>
      </c>
      <c r="BB7159">
        <v>7.4</v>
      </c>
      <c r="BC7159">
        <v>0.74</v>
      </c>
      <c r="BD7159">
        <v>46.2</v>
      </c>
      <c r="BE7159">
        <v>2043.7</v>
      </c>
      <c r="BF7159">
        <v>0.17</v>
      </c>
      <c r="BG7159">
        <v>391.3</v>
      </c>
      <c r="BH7159">
        <v>107.1</v>
      </c>
      <c r="BI7159">
        <v>498.4</v>
      </c>
      <c r="BJ7159">
        <v>24.71</v>
      </c>
      <c r="BK7159">
        <v>0</v>
      </c>
      <c r="BL7159">
        <v>0</v>
      </c>
      <c r="BM7159">
        <v>24.71</v>
      </c>
      <c r="BN7159">
        <v>25.68</v>
      </c>
      <c r="BO7159">
        <v>0</v>
      </c>
      <c r="BP7159">
        <v>0</v>
      </c>
      <c r="BQ7159">
        <v>25.68</v>
      </c>
      <c r="BR7159">
        <v>12621.3</v>
      </c>
      <c r="BS7159">
        <v>0</v>
      </c>
      <c r="BT7159">
        <v>0</v>
      </c>
      <c r="BU7159">
        <v>3.3</v>
      </c>
      <c r="BV7159">
        <v>0</v>
      </c>
      <c r="BW7159">
        <v>0</v>
      </c>
      <c r="BX7159">
        <v>1758</v>
      </c>
      <c r="BY7159">
        <v>0</v>
      </c>
      <c r="BZ7159">
        <v>0</v>
      </c>
      <c r="CA7159">
        <v>0</v>
      </c>
      <c r="CB7159">
        <v>5256.8</v>
      </c>
      <c r="CC7159">
        <v>0</v>
      </c>
      <c r="CD7159">
        <v>0</v>
      </c>
      <c r="CE7159">
        <v>0</v>
      </c>
      <c r="CF7159">
        <v>547.6</v>
      </c>
      <c r="CG7159">
        <v>5055.5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</row>
    <row r="7160" spans="1:92">
      <c r="A7160">
        <v>7154</v>
      </c>
      <c r="B7160">
        <f t="shared" si="1110"/>
        <v>299</v>
      </c>
      <c r="C7160" t="str">
        <f t="shared" si="1111"/>
        <v>Day299</v>
      </c>
      <c r="D7160">
        <f t="shared" si="1112"/>
        <v>1</v>
      </c>
      <c r="E7160" t="str">
        <f t="shared" si="1113"/>
        <v>Hour1</v>
      </c>
      <c r="F7160">
        <f t="shared" si="1114"/>
        <v>10</v>
      </c>
      <c r="G7160" t="str">
        <f t="shared" si="1115"/>
        <v>Fall</v>
      </c>
      <c r="H7160">
        <f t="shared" si="1116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12621.3</v>
      </c>
      <c r="L7160" s="9" t="s">
        <v>7287</v>
      </c>
      <c r="M7160" s="9">
        <v>8026.9</v>
      </c>
      <c r="N7160">
        <v>110</v>
      </c>
      <c r="O7160">
        <v>0</v>
      </c>
      <c r="P7160">
        <v>107.1</v>
      </c>
      <c r="Q7160">
        <v>8244.1</v>
      </c>
      <c r="R7160">
        <v>7777</v>
      </c>
      <c r="S7160">
        <v>8244.1</v>
      </c>
      <c r="T7160">
        <v>2495.6999999999998</v>
      </c>
      <c r="U7160">
        <v>6872.9</v>
      </c>
      <c r="V7160">
        <v>3.1099999999999999E-2</v>
      </c>
      <c r="W7160">
        <v>3.7199999999999997E-2</v>
      </c>
      <c r="X7160">
        <v>0.44</v>
      </c>
      <c r="Y7160">
        <v>0.5</v>
      </c>
      <c r="Z7160">
        <v>306.2</v>
      </c>
      <c r="AA7160">
        <v>19.600000000000001</v>
      </c>
      <c r="AB7160">
        <v>2.71</v>
      </c>
      <c r="AC7160">
        <v>27.1</v>
      </c>
      <c r="AD7160">
        <v>1172.5999999999999</v>
      </c>
      <c r="AE7160">
        <v>0.22</v>
      </c>
      <c r="AF7160">
        <v>307.5</v>
      </c>
      <c r="AG7160">
        <v>62.2</v>
      </c>
      <c r="AH7160">
        <v>369.6</v>
      </c>
      <c r="AI7160">
        <v>307.8</v>
      </c>
      <c r="AJ7160">
        <v>22.3</v>
      </c>
      <c r="AK7160">
        <v>3.12</v>
      </c>
      <c r="AL7160">
        <v>25.4</v>
      </c>
      <c r="AM7160">
        <v>1098.5</v>
      </c>
      <c r="AN7160">
        <v>0.24</v>
      </c>
      <c r="AO7160">
        <v>309.39999999999998</v>
      </c>
      <c r="AP7160">
        <v>58.2</v>
      </c>
      <c r="AQ7160">
        <v>367.6</v>
      </c>
      <c r="AR7160">
        <v>524.20000000000005</v>
      </c>
      <c r="AS7160">
        <v>30.8</v>
      </c>
      <c r="AT7160">
        <v>4.22</v>
      </c>
      <c r="AU7160">
        <v>42.9</v>
      </c>
      <c r="AV7160">
        <v>2078.5</v>
      </c>
      <c r="AW7160">
        <v>0.24</v>
      </c>
      <c r="AX7160">
        <v>526.29999999999995</v>
      </c>
      <c r="AY7160">
        <v>105</v>
      </c>
      <c r="AZ7160">
        <v>631.20000000000005</v>
      </c>
      <c r="BA7160">
        <v>390.6</v>
      </c>
      <c r="BB7160">
        <v>7.4</v>
      </c>
      <c r="BC7160">
        <v>0.74</v>
      </c>
      <c r="BD7160">
        <v>46.1</v>
      </c>
      <c r="BE7160">
        <v>2042.3</v>
      </c>
      <c r="BF7160">
        <v>0.17</v>
      </c>
      <c r="BG7160">
        <v>391</v>
      </c>
      <c r="BH7160">
        <v>107</v>
      </c>
      <c r="BI7160">
        <v>498</v>
      </c>
      <c r="BJ7160">
        <v>24.67</v>
      </c>
      <c r="BK7160">
        <v>0</v>
      </c>
      <c r="BL7160">
        <v>0</v>
      </c>
      <c r="BM7160">
        <v>24.67</v>
      </c>
      <c r="BN7160">
        <v>25.62</v>
      </c>
      <c r="BO7160">
        <v>0</v>
      </c>
      <c r="BP7160">
        <v>0</v>
      </c>
      <c r="BQ7160">
        <v>25.62</v>
      </c>
      <c r="BR7160">
        <v>12621.3</v>
      </c>
      <c r="BS7160">
        <v>0</v>
      </c>
      <c r="BT7160">
        <v>0</v>
      </c>
      <c r="BU7160">
        <v>3.3</v>
      </c>
      <c r="BV7160">
        <v>0</v>
      </c>
      <c r="BW7160">
        <v>0</v>
      </c>
      <c r="BX7160">
        <v>1758</v>
      </c>
      <c r="BY7160">
        <v>0</v>
      </c>
      <c r="BZ7160">
        <v>0</v>
      </c>
      <c r="CA7160">
        <v>0</v>
      </c>
      <c r="CB7160">
        <v>5256.8</v>
      </c>
      <c r="CC7160">
        <v>0</v>
      </c>
      <c r="CD7160">
        <v>0</v>
      </c>
      <c r="CE7160">
        <v>0</v>
      </c>
      <c r="CF7160">
        <v>547.6</v>
      </c>
      <c r="CG7160">
        <v>5055.5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</row>
    <row r="7161" spans="1:92">
      <c r="A7161">
        <v>7155</v>
      </c>
      <c r="B7161">
        <f t="shared" si="1110"/>
        <v>299</v>
      </c>
      <c r="C7161" t="str">
        <f t="shared" si="1111"/>
        <v>Day299</v>
      </c>
      <c r="D7161">
        <f t="shared" si="1112"/>
        <v>2</v>
      </c>
      <c r="E7161" t="str">
        <f t="shared" si="1113"/>
        <v>Hour2</v>
      </c>
      <c r="F7161">
        <f t="shared" si="1114"/>
        <v>10</v>
      </c>
      <c r="G7161" t="str">
        <f t="shared" si="1115"/>
        <v>Fall</v>
      </c>
      <c r="H7161">
        <f t="shared" si="1116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12621.3</v>
      </c>
      <c r="L7161" s="9" t="s">
        <v>7288</v>
      </c>
      <c r="M7161" s="9">
        <v>8005.1</v>
      </c>
      <c r="N7161">
        <v>110</v>
      </c>
      <c r="O7161">
        <v>0</v>
      </c>
      <c r="P7161">
        <v>107.4</v>
      </c>
      <c r="Q7161">
        <v>8222.5</v>
      </c>
      <c r="R7161">
        <v>7756</v>
      </c>
      <c r="S7161">
        <v>8222.5</v>
      </c>
      <c r="T7161">
        <v>2485.6999999999998</v>
      </c>
      <c r="U7161">
        <v>6884.5</v>
      </c>
      <c r="V7161">
        <v>3.1099999999999999E-2</v>
      </c>
      <c r="W7161">
        <v>3.7100000000000001E-2</v>
      </c>
      <c r="X7161">
        <v>0.44</v>
      </c>
      <c r="Y7161">
        <v>0.5</v>
      </c>
      <c r="Z7161">
        <v>306.2</v>
      </c>
      <c r="AA7161">
        <v>19.600000000000001</v>
      </c>
      <c r="AB7161">
        <v>2.71</v>
      </c>
      <c r="AC7161">
        <v>27.1</v>
      </c>
      <c r="AD7161">
        <v>1172.5999999999999</v>
      </c>
      <c r="AE7161">
        <v>0.22</v>
      </c>
      <c r="AF7161">
        <v>307.5</v>
      </c>
      <c r="AG7161">
        <v>62.2</v>
      </c>
      <c r="AH7161">
        <v>369.6</v>
      </c>
      <c r="AI7161">
        <v>307.39999999999998</v>
      </c>
      <c r="AJ7161">
        <v>22.2</v>
      </c>
      <c r="AK7161">
        <v>3.12</v>
      </c>
      <c r="AL7161">
        <v>25.4</v>
      </c>
      <c r="AM7161">
        <v>1096.5999999999999</v>
      </c>
      <c r="AN7161">
        <v>0.24</v>
      </c>
      <c r="AO7161">
        <v>308.89999999999998</v>
      </c>
      <c r="AP7161">
        <v>58.1</v>
      </c>
      <c r="AQ7161">
        <v>367.1</v>
      </c>
      <c r="AR7161">
        <v>527.20000000000005</v>
      </c>
      <c r="AS7161">
        <v>31.3</v>
      </c>
      <c r="AT7161">
        <v>4.3</v>
      </c>
      <c r="AU7161">
        <v>42.9</v>
      </c>
      <c r="AV7161">
        <v>2079.6</v>
      </c>
      <c r="AW7161">
        <v>0.24</v>
      </c>
      <c r="AX7161">
        <v>529.29999999999995</v>
      </c>
      <c r="AY7161">
        <v>104.9</v>
      </c>
      <c r="AZ7161">
        <v>634.29999999999995</v>
      </c>
      <c r="BA7161">
        <v>419.6</v>
      </c>
      <c r="BB7161">
        <v>7.9</v>
      </c>
      <c r="BC7161">
        <v>0.79</v>
      </c>
      <c r="BD7161">
        <v>49.6</v>
      </c>
      <c r="BE7161">
        <v>2193.8000000000002</v>
      </c>
      <c r="BF7161">
        <v>0.18</v>
      </c>
      <c r="BG7161">
        <v>420</v>
      </c>
      <c r="BH7161">
        <v>115</v>
      </c>
      <c r="BI7161">
        <v>535</v>
      </c>
      <c r="BJ7161">
        <v>24.71</v>
      </c>
      <c r="BK7161">
        <v>0</v>
      </c>
      <c r="BL7161">
        <v>0</v>
      </c>
      <c r="BM7161">
        <v>24.71</v>
      </c>
      <c r="BN7161">
        <v>25.65</v>
      </c>
      <c r="BO7161">
        <v>0</v>
      </c>
      <c r="BP7161">
        <v>0</v>
      </c>
      <c r="BQ7161">
        <v>25.65</v>
      </c>
      <c r="BR7161">
        <v>12621.3</v>
      </c>
      <c r="BS7161">
        <v>0</v>
      </c>
      <c r="BT7161">
        <v>0</v>
      </c>
      <c r="BU7161">
        <v>3.3</v>
      </c>
      <c r="BV7161">
        <v>0</v>
      </c>
      <c r="BW7161">
        <v>0</v>
      </c>
      <c r="BX7161">
        <v>1758</v>
      </c>
      <c r="BY7161">
        <v>0</v>
      </c>
      <c r="BZ7161">
        <v>0</v>
      </c>
      <c r="CA7161">
        <v>0</v>
      </c>
      <c r="CB7161">
        <v>5256.8</v>
      </c>
      <c r="CC7161">
        <v>0</v>
      </c>
      <c r="CD7161">
        <v>0</v>
      </c>
      <c r="CE7161">
        <v>0</v>
      </c>
      <c r="CF7161">
        <v>547.6</v>
      </c>
      <c r="CG7161">
        <v>5055.5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</row>
    <row r="7162" spans="1:92">
      <c r="A7162">
        <v>7156</v>
      </c>
      <c r="B7162">
        <f t="shared" si="1110"/>
        <v>299</v>
      </c>
      <c r="C7162" t="str">
        <f t="shared" si="1111"/>
        <v>Day299</v>
      </c>
      <c r="D7162">
        <f t="shared" si="1112"/>
        <v>3</v>
      </c>
      <c r="E7162" t="str">
        <f t="shared" si="1113"/>
        <v>Hour3</v>
      </c>
      <c r="F7162">
        <f t="shared" si="1114"/>
        <v>10</v>
      </c>
      <c r="G7162" t="str">
        <f t="shared" si="1115"/>
        <v>Fall</v>
      </c>
      <c r="H7162">
        <f t="shared" si="1116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12621.3</v>
      </c>
      <c r="L7162" s="9" t="s">
        <v>7289</v>
      </c>
      <c r="M7162" s="9">
        <v>8243.7000000000007</v>
      </c>
      <c r="N7162">
        <v>110</v>
      </c>
      <c r="O7162">
        <v>0</v>
      </c>
      <c r="P7162">
        <v>141.1</v>
      </c>
      <c r="Q7162">
        <v>8494.7000000000007</v>
      </c>
      <c r="R7162">
        <v>7985.5</v>
      </c>
      <c r="S7162">
        <v>8494.7000000000007</v>
      </c>
      <c r="T7162">
        <v>3949.9</v>
      </c>
      <c r="U7162">
        <v>8076.4</v>
      </c>
      <c r="V7162">
        <v>3.1300000000000001E-2</v>
      </c>
      <c r="W7162">
        <v>3.8300000000000001E-2</v>
      </c>
      <c r="X7162">
        <v>0.44</v>
      </c>
      <c r="Y7162">
        <v>0.5</v>
      </c>
      <c r="Z7162">
        <v>306.2</v>
      </c>
      <c r="AA7162">
        <v>19.600000000000001</v>
      </c>
      <c r="AB7162">
        <v>2.71</v>
      </c>
      <c r="AC7162">
        <v>27.1</v>
      </c>
      <c r="AD7162">
        <v>1172.5999999999999</v>
      </c>
      <c r="AE7162">
        <v>0.22</v>
      </c>
      <c r="AF7162">
        <v>307.5</v>
      </c>
      <c r="AG7162">
        <v>62.2</v>
      </c>
      <c r="AH7162">
        <v>369.6</v>
      </c>
      <c r="AI7162">
        <v>303.5</v>
      </c>
      <c r="AJ7162">
        <v>21.3</v>
      </c>
      <c r="AK7162">
        <v>2.98</v>
      </c>
      <c r="AL7162">
        <v>25.6</v>
      </c>
      <c r="AM7162">
        <v>1102.4000000000001</v>
      </c>
      <c r="AN7162">
        <v>0.23</v>
      </c>
      <c r="AO7162">
        <v>305</v>
      </c>
      <c r="AP7162">
        <v>58.5</v>
      </c>
      <c r="AQ7162">
        <v>363.4</v>
      </c>
      <c r="AR7162">
        <v>556.70000000000005</v>
      </c>
      <c r="AS7162">
        <v>36</v>
      </c>
      <c r="AT7162">
        <v>4.99</v>
      </c>
      <c r="AU7162">
        <v>42.6</v>
      </c>
      <c r="AV7162">
        <v>2103.1999999999998</v>
      </c>
      <c r="AW7162">
        <v>0.26</v>
      </c>
      <c r="AX7162">
        <v>559.1</v>
      </c>
      <c r="AY7162">
        <v>105.4</v>
      </c>
      <c r="AZ7162">
        <v>664.5</v>
      </c>
      <c r="BA7162">
        <v>420</v>
      </c>
      <c r="BB7162">
        <v>7.9</v>
      </c>
      <c r="BC7162">
        <v>0.79</v>
      </c>
      <c r="BD7162">
        <v>49.6</v>
      </c>
      <c r="BE7162">
        <v>2196.4</v>
      </c>
      <c r="BF7162">
        <v>0.18</v>
      </c>
      <c r="BG7162">
        <v>420.5</v>
      </c>
      <c r="BH7162">
        <v>115.1</v>
      </c>
      <c r="BI7162">
        <v>535.6</v>
      </c>
      <c r="BJ7162">
        <v>24.99</v>
      </c>
      <c r="BK7162">
        <v>0</v>
      </c>
      <c r="BL7162">
        <v>0</v>
      </c>
      <c r="BM7162">
        <v>24.99</v>
      </c>
      <c r="BN7162">
        <v>25.97</v>
      </c>
      <c r="BO7162">
        <v>0</v>
      </c>
      <c r="BP7162">
        <v>0</v>
      </c>
      <c r="BQ7162">
        <v>25.97</v>
      </c>
      <c r="BR7162">
        <v>12621.3</v>
      </c>
      <c r="BS7162">
        <v>0</v>
      </c>
      <c r="BT7162">
        <v>0</v>
      </c>
      <c r="BU7162">
        <v>3.3</v>
      </c>
      <c r="BV7162">
        <v>0</v>
      </c>
      <c r="BW7162">
        <v>0</v>
      </c>
      <c r="BX7162">
        <v>1758</v>
      </c>
      <c r="BY7162">
        <v>0</v>
      </c>
      <c r="BZ7162">
        <v>0</v>
      </c>
      <c r="CA7162">
        <v>0</v>
      </c>
      <c r="CB7162">
        <v>5256.8</v>
      </c>
      <c r="CC7162">
        <v>0</v>
      </c>
      <c r="CD7162">
        <v>0</v>
      </c>
      <c r="CE7162">
        <v>0</v>
      </c>
      <c r="CF7162">
        <v>547.6</v>
      </c>
      <c r="CG7162">
        <v>5055.5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</row>
    <row r="7163" spans="1:92">
      <c r="A7163">
        <v>7157</v>
      </c>
      <c r="B7163">
        <f t="shared" si="1110"/>
        <v>299</v>
      </c>
      <c r="C7163" t="str">
        <f t="shared" si="1111"/>
        <v>Day299</v>
      </c>
      <c r="D7163">
        <f t="shared" si="1112"/>
        <v>4</v>
      </c>
      <c r="E7163" t="str">
        <f t="shared" si="1113"/>
        <v>Hour4</v>
      </c>
      <c r="F7163">
        <f t="shared" si="1114"/>
        <v>10</v>
      </c>
      <c r="G7163" t="str">
        <f t="shared" si="1115"/>
        <v>Fall</v>
      </c>
      <c r="H7163">
        <f t="shared" si="1116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14005</v>
      </c>
      <c r="L7163" s="9" t="s">
        <v>7290</v>
      </c>
      <c r="M7163" s="9">
        <v>8923.6</v>
      </c>
      <c r="N7163">
        <v>0</v>
      </c>
      <c r="O7163">
        <v>0</v>
      </c>
      <c r="P7163">
        <v>116.2</v>
      </c>
      <c r="Q7163">
        <v>9039.7999999999993</v>
      </c>
      <c r="R7163">
        <v>8638.4</v>
      </c>
      <c r="S7163">
        <v>9039.7999999999993</v>
      </c>
      <c r="T7163">
        <v>2622.9</v>
      </c>
      <c r="U7163">
        <v>7588.1</v>
      </c>
      <c r="V7163">
        <v>3.2000000000000001E-2</v>
      </c>
      <c r="W7163">
        <v>4.1399999999999999E-2</v>
      </c>
      <c r="X7163">
        <v>0.4</v>
      </c>
      <c r="Y7163">
        <v>0.44</v>
      </c>
      <c r="Z7163">
        <v>376.3</v>
      </c>
      <c r="AA7163">
        <v>29.2</v>
      </c>
      <c r="AB7163">
        <v>4.12</v>
      </c>
      <c r="AC7163">
        <v>27.6</v>
      </c>
      <c r="AD7163">
        <v>1275.5999999999999</v>
      </c>
      <c r="AE7163">
        <v>0.25</v>
      </c>
      <c r="AF7163">
        <v>378.3</v>
      </c>
      <c r="AG7163">
        <v>65.599999999999994</v>
      </c>
      <c r="AH7163">
        <v>443.9</v>
      </c>
      <c r="AI7163">
        <v>381</v>
      </c>
      <c r="AJ7163">
        <v>31.5</v>
      </c>
      <c r="AK7163">
        <v>4.47</v>
      </c>
      <c r="AL7163">
        <v>26.5</v>
      </c>
      <c r="AM7163">
        <v>1232</v>
      </c>
      <c r="AN7163">
        <v>0.26</v>
      </c>
      <c r="AO7163">
        <v>383.1</v>
      </c>
      <c r="AP7163">
        <v>63.3</v>
      </c>
      <c r="AQ7163">
        <v>446.4</v>
      </c>
      <c r="AR7163">
        <v>589.1</v>
      </c>
      <c r="AS7163">
        <v>42</v>
      </c>
      <c r="AT7163">
        <v>5.88</v>
      </c>
      <c r="AU7163">
        <v>41.6</v>
      </c>
      <c r="AV7163">
        <v>2102.5</v>
      </c>
      <c r="AW7163">
        <v>0.28000000000000003</v>
      </c>
      <c r="AX7163">
        <v>592</v>
      </c>
      <c r="AY7163">
        <v>104.3</v>
      </c>
      <c r="AZ7163">
        <v>696.3</v>
      </c>
      <c r="BA7163">
        <v>1065.4000000000001</v>
      </c>
      <c r="BB7163">
        <v>122.7</v>
      </c>
      <c r="BC7163">
        <v>17.850000000000001</v>
      </c>
      <c r="BD7163">
        <v>32.799999999999997</v>
      </c>
      <c r="BE7163">
        <v>2322.9</v>
      </c>
      <c r="BF7163">
        <v>0.53</v>
      </c>
      <c r="BG7163">
        <v>1073.9000000000001</v>
      </c>
      <c r="BH7163">
        <v>102.2</v>
      </c>
      <c r="BI7163">
        <v>1176.0999999999999</v>
      </c>
      <c r="BJ7163">
        <v>26.66</v>
      </c>
      <c r="BK7163">
        <v>0</v>
      </c>
      <c r="BL7163">
        <v>0</v>
      </c>
      <c r="BM7163">
        <v>26.66</v>
      </c>
      <c r="BN7163">
        <v>27.8</v>
      </c>
      <c r="BO7163">
        <v>0</v>
      </c>
      <c r="BP7163">
        <v>0</v>
      </c>
      <c r="BQ7163">
        <v>27.8</v>
      </c>
      <c r="BR7163">
        <v>14005</v>
      </c>
      <c r="BS7163">
        <v>0</v>
      </c>
      <c r="BT7163">
        <v>0</v>
      </c>
      <c r="BU7163">
        <v>3.3</v>
      </c>
      <c r="BV7163">
        <v>0</v>
      </c>
      <c r="BW7163">
        <v>0</v>
      </c>
      <c r="BX7163">
        <v>3141.7</v>
      </c>
      <c r="BY7163">
        <v>0</v>
      </c>
      <c r="BZ7163">
        <v>0</v>
      </c>
      <c r="CA7163">
        <v>0</v>
      </c>
      <c r="CB7163">
        <v>5256.8</v>
      </c>
      <c r="CC7163">
        <v>0</v>
      </c>
      <c r="CD7163">
        <v>0</v>
      </c>
      <c r="CE7163">
        <v>0</v>
      </c>
      <c r="CF7163">
        <v>547.6</v>
      </c>
      <c r="CG7163">
        <v>5055.5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</row>
    <row r="7164" spans="1:92">
      <c r="A7164">
        <v>7158</v>
      </c>
      <c r="B7164">
        <f t="shared" si="1110"/>
        <v>299</v>
      </c>
      <c r="C7164" t="str">
        <f t="shared" si="1111"/>
        <v>Day299</v>
      </c>
      <c r="D7164">
        <f t="shared" si="1112"/>
        <v>5</v>
      </c>
      <c r="E7164" t="str">
        <f t="shared" si="1113"/>
        <v>Hour5</v>
      </c>
      <c r="F7164">
        <f t="shared" si="1114"/>
        <v>10</v>
      </c>
      <c r="G7164" t="str">
        <f t="shared" si="1115"/>
        <v>Fall</v>
      </c>
      <c r="H7164">
        <f t="shared" si="1116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15231.9</v>
      </c>
      <c r="L7164" s="9" t="s">
        <v>7291</v>
      </c>
      <c r="M7164" s="9">
        <v>9950.2999999999993</v>
      </c>
      <c r="N7164">
        <v>0</v>
      </c>
      <c r="O7164">
        <v>0</v>
      </c>
      <c r="P7164">
        <v>117.3</v>
      </c>
      <c r="Q7164">
        <v>10067.6</v>
      </c>
      <c r="R7164">
        <v>9620.2000000000007</v>
      </c>
      <c r="S7164">
        <v>10067.6</v>
      </c>
      <c r="T7164">
        <v>2482.1999999999998</v>
      </c>
      <c r="U7164">
        <v>7646.5</v>
      </c>
      <c r="V7164">
        <v>3.32E-2</v>
      </c>
      <c r="W7164">
        <v>4.6199999999999998E-2</v>
      </c>
      <c r="X7164">
        <v>0.37</v>
      </c>
      <c r="Y7164">
        <v>0.41</v>
      </c>
      <c r="Z7164">
        <v>392</v>
      </c>
      <c r="AA7164">
        <v>29.9</v>
      </c>
      <c r="AB7164">
        <v>4.21</v>
      </c>
      <c r="AC7164">
        <v>28.8</v>
      </c>
      <c r="AD7164">
        <v>1345.2</v>
      </c>
      <c r="AE7164">
        <v>0.25</v>
      </c>
      <c r="AF7164">
        <v>394</v>
      </c>
      <c r="AG7164">
        <v>69</v>
      </c>
      <c r="AH7164">
        <v>463</v>
      </c>
      <c r="AI7164">
        <v>401.8</v>
      </c>
      <c r="AJ7164">
        <v>33</v>
      </c>
      <c r="AK7164">
        <v>4.68</v>
      </c>
      <c r="AL7164">
        <v>27.7</v>
      </c>
      <c r="AM7164">
        <v>1305</v>
      </c>
      <c r="AN7164">
        <v>0.27</v>
      </c>
      <c r="AO7164">
        <v>404</v>
      </c>
      <c r="AP7164">
        <v>66.7</v>
      </c>
      <c r="AQ7164">
        <v>470.7</v>
      </c>
      <c r="AR7164">
        <v>543</v>
      </c>
      <c r="AS7164">
        <v>37.299999999999997</v>
      </c>
      <c r="AT7164">
        <v>5.2</v>
      </c>
      <c r="AU7164">
        <v>39.6</v>
      </c>
      <c r="AV7164">
        <v>1981.7</v>
      </c>
      <c r="AW7164">
        <v>0.25</v>
      </c>
      <c r="AX7164">
        <v>545.5</v>
      </c>
      <c r="AY7164">
        <v>98.7</v>
      </c>
      <c r="AZ7164">
        <v>644.20000000000005</v>
      </c>
      <c r="BA7164">
        <v>745.1</v>
      </c>
      <c r="BB7164">
        <v>67.2</v>
      </c>
      <c r="BC7164">
        <v>9.61</v>
      </c>
      <c r="BD7164">
        <v>39.799999999999997</v>
      </c>
      <c r="BE7164">
        <v>2213</v>
      </c>
      <c r="BF7164">
        <v>0.36</v>
      </c>
      <c r="BG7164">
        <v>749.7</v>
      </c>
      <c r="BH7164">
        <v>105.9</v>
      </c>
      <c r="BI7164">
        <v>855.6</v>
      </c>
      <c r="BJ7164">
        <v>28.08</v>
      </c>
      <c r="BK7164">
        <v>0</v>
      </c>
      <c r="BL7164">
        <v>0</v>
      </c>
      <c r="BM7164">
        <v>28.08</v>
      </c>
      <c r="BN7164">
        <v>29.44</v>
      </c>
      <c r="BO7164">
        <v>0</v>
      </c>
      <c r="BP7164">
        <v>0</v>
      </c>
      <c r="BQ7164">
        <v>29.44</v>
      </c>
      <c r="BR7164">
        <v>15231.9</v>
      </c>
      <c r="BS7164">
        <v>0</v>
      </c>
      <c r="BT7164">
        <v>0</v>
      </c>
      <c r="BU7164">
        <v>3.3</v>
      </c>
      <c r="BV7164">
        <v>0</v>
      </c>
      <c r="BW7164">
        <v>0</v>
      </c>
      <c r="BX7164">
        <v>3474.7</v>
      </c>
      <c r="BY7164">
        <v>0</v>
      </c>
      <c r="BZ7164">
        <v>0</v>
      </c>
      <c r="CA7164">
        <v>0</v>
      </c>
      <c r="CB7164">
        <v>6150.8</v>
      </c>
      <c r="CC7164">
        <v>0</v>
      </c>
      <c r="CD7164">
        <v>0</v>
      </c>
      <c r="CE7164">
        <v>0</v>
      </c>
      <c r="CF7164">
        <v>547.6</v>
      </c>
      <c r="CG7164">
        <v>5055.5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</row>
    <row r="7165" spans="1:92">
      <c r="A7165">
        <v>7159</v>
      </c>
      <c r="B7165">
        <f t="shared" si="1110"/>
        <v>299</v>
      </c>
      <c r="C7165" t="str">
        <f t="shared" si="1111"/>
        <v>Day299</v>
      </c>
      <c r="D7165">
        <f t="shared" si="1112"/>
        <v>6</v>
      </c>
      <c r="E7165" t="str">
        <f t="shared" si="1113"/>
        <v>Hour6</v>
      </c>
      <c r="F7165">
        <f t="shared" si="1114"/>
        <v>10</v>
      </c>
      <c r="G7165" t="str">
        <f t="shared" si="1115"/>
        <v>Fall</v>
      </c>
      <c r="H7165">
        <f t="shared" si="1116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14642.4</v>
      </c>
      <c r="L7165" s="9" t="s">
        <v>7292</v>
      </c>
      <c r="M7165" s="9">
        <v>10034.4</v>
      </c>
      <c r="N7165">
        <v>0</v>
      </c>
      <c r="O7165">
        <v>0</v>
      </c>
      <c r="P7165">
        <v>83.7</v>
      </c>
      <c r="Q7165">
        <v>10118.1</v>
      </c>
      <c r="R7165">
        <v>9700.2999999999993</v>
      </c>
      <c r="S7165">
        <v>9813.6</v>
      </c>
      <c r="T7165">
        <v>1638.3</v>
      </c>
      <c r="U7165">
        <v>6162.7</v>
      </c>
      <c r="V7165">
        <v>3.3300000000000003E-2</v>
      </c>
      <c r="W7165">
        <v>4.6600000000000003E-2</v>
      </c>
      <c r="X7165">
        <v>0.4</v>
      </c>
      <c r="Y7165">
        <v>0.43</v>
      </c>
      <c r="Z7165">
        <v>383.1</v>
      </c>
      <c r="AA7165">
        <v>30.6</v>
      </c>
      <c r="AB7165">
        <v>4.33</v>
      </c>
      <c r="AC7165">
        <v>27.1</v>
      </c>
      <c r="AD7165">
        <v>1270.7</v>
      </c>
      <c r="AE7165">
        <v>0.25</v>
      </c>
      <c r="AF7165">
        <v>385.2</v>
      </c>
      <c r="AG7165">
        <v>65</v>
      </c>
      <c r="AH7165">
        <v>450.2</v>
      </c>
      <c r="AI7165">
        <v>393.5</v>
      </c>
      <c r="AJ7165">
        <v>32.799999999999997</v>
      </c>
      <c r="AK7165">
        <v>4.66</v>
      </c>
      <c r="AL7165">
        <v>26.8</v>
      </c>
      <c r="AM7165">
        <v>1262.5</v>
      </c>
      <c r="AN7165">
        <v>0.26</v>
      </c>
      <c r="AO7165">
        <v>395.8</v>
      </c>
      <c r="AP7165">
        <v>64.5</v>
      </c>
      <c r="AQ7165">
        <v>460.2</v>
      </c>
      <c r="AR7165">
        <v>176.7</v>
      </c>
      <c r="AS7165">
        <v>8.6999999999999993</v>
      </c>
      <c r="AT7165">
        <v>1.1599999999999999</v>
      </c>
      <c r="AU7165">
        <v>16</v>
      </c>
      <c r="AV7165">
        <v>753.3</v>
      </c>
      <c r="AW7165">
        <v>0.08</v>
      </c>
      <c r="AX7165">
        <v>177.3</v>
      </c>
      <c r="AY7165">
        <v>38.5</v>
      </c>
      <c r="AZ7165">
        <v>215.8</v>
      </c>
      <c r="BA7165">
        <v>1136.5999999999999</v>
      </c>
      <c r="BB7165">
        <v>130.9</v>
      </c>
      <c r="BC7165">
        <v>19.04</v>
      </c>
      <c r="BD7165">
        <v>35</v>
      </c>
      <c r="BE7165">
        <v>2478.1</v>
      </c>
      <c r="BF7165">
        <v>0.56000000000000005</v>
      </c>
      <c r="BG7165">
        <v>1145.7</v>
      </c>
      <c r="BH7165">
        <v>109</v>
      </c>
      <c r="BI7165">
        <v>1254.7</v>
      </c>
      <c r="BJ7165">
        <v>26.75</v>
      </c>
      <c r="BK7165">
        <v>0</v>
      </c>
      <c r="BL7165">
        <v>0</v>
      </c>
      <c r="BM7165">
        <v>26.75</v>
      </c>
      <c r="BN7165">
        <v>28.05</v>
      </c>
      <c r="BO7165">
        <v>0</v>
      </c>
      <c r="BP7165">
        <v>0</v>
      </c>
      <c r="BQ7165">
        <v>28.05</v>
      </c>
      <c r="BR7165">
        <v>14642.4</v>
      </c>
      <c r="BS7165">
        <v>304.5</v>
      </c>
      <c r="BT7165">
        <v>0</v>
      </c>
      <c r="BU7165">
        <v>3.3</v>
      </c>
      <c r="BV7165">
        <v>0</v>
      </c>
      <c r="BW7165">
        <v>0</v>
      </c>
      <c r="BX7165">
        <v>3474.7</v>
      </c>
      <c r="BY7165">
        <v>0</v>
      </c>
      <c r="BZ7165">
        <v>0</v>
      </c>
      <c r="CA7165">
        <v>19</v>
      </c>
      <c r="CB7165">
        <v>5256.8</v>
      </c>
      <c r="CC7165">
        <v>0</v>
      </c>
      <c r="CD7165">
        <v>0</v>
      </c>
      <c r="CE7165">
        <v>0</v>
      </c>
      <c r="CF7165">
        <v>547.6</v>
      </c>
      <c r="CG7165">
        <v>5055.5</v>
      </c>
      <c r="CH7165">
        <v>0</v>
      </c>
      <c r="CI7165">
        <v>0</v>
      </c>
      <c r="CJ7165">
        <v>0</v>
      </c>
      <c r="CK7165">
        <v>285.5</v>
      </c>
      <c r="CL7165">
        <v>0</v>
      </c>
      <c r="CM7165">
        <v>0</v>
      </c>
      <c r="CN7165">
        <v>0</v>
      </c>
    </row>
    <row r="7166" spans="1:92">
      <c r="A7166">
        <v>7160</v>
      </c>
      <c r="B7166">
        <f t="shared" si="1110"/>
        <v>299</v>
      </c>
      <c r="C7166" t="str">
        <f t="shared" si="1111"/>
        <v>Day299</v>
      </c>
      <c r="D7166">
        <f t="shared" si="1112"/>
        <v>7</v>
      </c>
      <c r="E7166" t="str">
        <f t="shared" si="1113"/>
        <v>Hour7</v>
      </c>
      <c r="F7166">
        <f t="shared" si="1114"/>
        <v>10</v>
      </c>
      <c r="G7166" t="str">
        <f t="shared" si="1115"/>
        <v>Fall</v>
      </c>
      <c r="H7166">
        <f t="shared" si="1116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13924.1</v>
      </c>
      <c r="L7166" s="9" t="s">
        <v>7293</v>
      </c>
      <c r="M7166" s="9">
        <v>10161.5</v>
      </c>
      <c r="N7166">
        <v>61.1</v>
      </c>
      <c r="O7166">
        <v>0</v>
      </c>
      <c r="P7166">
        <v>84.6</v>
      </c>
      <c r="Q7166">
        <v>10307.200000000001</v>
      </c>
      <c r="R7166">
        <v>9821.5</v>
      </c>
      <c r="S7166">
        <v>9748.6</v>
      </c>
      <c r="T7166">
        <v>2122.6999999999998</v>
      </c>
      <c r="U7166">
        <v>5739.6</v>
      </c>
      <c r="V7166">
        <v>3.3500000000000002E-2</v>
      </c>
      <c r="W7166">
        <v>4.7100000000000003E-2</v>
      </c>
      <c r="X7166">
        <v>0.44</v>
      </c>
      <c r="Y7166">
        <v>0.47</v>
      </c>
      <c r="Z7166">
        <v>331.6</v>
      </c>
      <c r="AA7166">
        <v>24</v>
      </c>
      <c r="AB7166">
        <v>3.36</v>
      </c>
      <c r="AC7166">
        <v>26.3</v>
      </c>
      <c r="AD7166">
        <v>1180.8</v>
      </c>
      <c r="AE7166">
        <v>0.23</v>
      </c>
      <c r="AF7166">
        <v>333.2</v>
      </c>
      <c r="AG7166">
        <v>61.5</v>
      </c>
      <c r="AH7166">
        <v>394.7</v>
      </c>
      <c r="AI7166">
        <v>340.1</v>
      </c>
      <c r="AJ7166">
        <v>26.2</v>
      </c>
      <c r="AK7166">
        <v>3.7</v>
      </c>
      <c r="AL7166">
        <v>25.7</v>
      </c>
      <c r="AM7166">
        <v>1159.5999999999999</v>
      </c>
      <c r="AN7166">
        <v>0.24</v>
      </c>
      <c r="AO7166">
        <v>341.9</v>
      </c>
      <c r="AP7166">
        <v>60.3</v>
      </c>
      <c r="AQ7166">
        <v>402.2</v>
      </c>
      <c r="AR7166">
        <v>113.1</v>
      </c>
      <c r="AS7166">
        <v>8.4</v>
      </c>
      <c r="AT7166">
        <v>1.18</v>
      </c>
      <c r="AU7166">
        <v>7.7</v>
      </c>
      <c r="AV7166">
        <v>392.1</v>
      </c>
      <c r="AW7166">
        <v>0.05</v>
      </c>
      <c r="AX7166">
        <v>113.7</v>
      </c>
      <c r="AY7166">
        <v>19.399999999999999</v>
      </c>
      <c r="AZ7166">
        <v>133</v>
      </c>
      <c r="BA7166">
        <v>420.8</v>
      </c>
      <c r="BB7166">
        <v>7.9</v>
      </c>
      <c r="BC7166">
        <v>0.79</v>
      </c>
      <c r="BD7166">
        <v>49.7</v>
      </c>
      <c r="BE7166">
        <v>2200.4</v>
      </c>
      <c r="BF7166">
        <v>0.18</v>
      </c>
      <c r="BG7166">
        <v>421.3</v>
      </c>
      <c r="BH7166">
        <v>115.3</v>
      </c>
      <c r="BI7166">
        <v>536.6</v>
      </c>
      <c r="BJ7166">
        <v>26.05</v>
      </c>
      <c r="BK7166">
        <v>0</v>
      </c>
      <c r="BL7166">
        <v>0</v>
      </c>
      <c r="BM7166">
        <v>26.05</v>
      </c>
      <c r="BN7166">
        <v>27.34</v>
      </c>
      <c r="BO7166">
        <v>0</v>
      </c>
      <c r="BP7166">
        <v>0</v>
      </c>
      <c r="BQ7166">
        <v>27.34</v>
      </c>
      <c r="BR7166">
        <v>13924.1</v>
      </c>
      <c r="BS7166">
        <v>558.6</v>
      </c>
      <c r="BT7166">
        <v>0</v>
      </c>
      <c r="BU7166">
        <v>3.3</v>
      </c>
      <c r="BV7166">
        <v>0</v>
      </c>
      <c r="BW7166">
        <v>0</v>
      </c>
      <c r="BX7166">
        <v>2502.1999999999998</v>
      </c>
      <c r="BY7166">
        <v>0</v>
      </c>
      <c r="BZ7166">
        <v>0</v>
      </c>
      <c r="CA7166">
        <v>29.4</v>
      </c>
      <c r="CB7166">
        <v>5256.8</v>
      </c>
      <c r="CC7166">
        <v>0</v>
      </c>
      <c r="CD7166">
        <v>0</v>
      </c>
      <c r="CE7166">
        <v>0</v>
      </c>
      <c r="CF7166">
        <v>547.6</v>
      </c>
      <c r="CG7166">
        <v>5055.5</v>
      </c>
      <c r="CH7166">
        <v>0</v>
      </c>
      <c r="CI7166">
        <v>0</v>
      </c>
      <c r="CJ7166">
        <v>0</v>
      </c>
      <c r="CK7166">
        <v>529.20000000000005</v>
      </c>
      <c r="CL7166">
        <v>0</v>
      </c>
      <c r="CM7166">
        <v>0</v>
      </c>
      <c r="CN7166">
        <v>0</v>
      </c>
    </row>
    <row r="7167" spans="1:92">
      <c r="A7167">
        <v>7161</v>
      </c>
      <c r="B7167">
        <f t="shared" si="1110"/>
        <v>299</v>
      </c>
      <c r="C7167" t="str">
        <f t="shared" si="1111"/>
        <v>Day299</v>
      </c>
      <c r="D7167">
        <f t="shared" si="1112"/>
        <v>8</v>
      </c>
      <c r="E7167" t="str">
        <f t="shared" si="1113"/>
        <v>Hour8</v>
      </c>
      <c r="F7167">
        <f t="shared" si="1114"/>
        <v>10</v>
      </c>
      <c r="G7167" t="str">
        <f t="shared" si="1115"/>
        <v>Fall</v>
      </c>
      <c r="H7167">
        <f t="shared" si="1116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14565.9</v>
      </c>
      <c r="L7167" s="9" t="s">
        <v>7294</v>
      </c>
      <c r="M7167" s="9">
        <v>10360.1</v>
      </c>
      <c r="N7167">
        <v>0</v>
      </c>
      <c r="O7167">
        <v>0</v>
      </c>
      <c r="P7167">
        <v>80.099999999999994</v>
      </c>
      <c r="Q7167">
        <v>10440.299999999999</v>
      </c>
      <c r="R7167">
        <v>10010.700000000001</v>
      </c>
      <c r="S7167">
        <v>9847.2999999999993</v>
      </c>
      <c r="T7167">
        <v>1675.6</v>
      </c>
      <c r="U7167">
        <v>5801.2</v>
      </c>
      <c r="V7167">
        <v>3.3700000000000001E-2</v>
      </c>
      <c r="W7167">
        <v>4.8099999999999997E-2</v>
      </c>
      <c r="X7167">
        <v>0.43</v>
      </c>
      <c r="Y7167">
        <v>0.46</v>
      </c>
      <c r="Z7167">
        <v>359.5</v>
      </c>
      <c r="AA7167">
        <v>27.8</v>
      </c>
      <c r="AB7167">
        <v>3.93</v>
      </c>
      <c r="AC7167">
        <v>26.4</v>
      </c>
      <c r="AD7167">
        <v>1221.5999999999999</v>
      </c>
      <c r="AE7167">
        <v>0.24</v>
      </c>
      <c r="AF7167">
        <v>361.4</v>
      </c>
      <c r="AG7167">
        <v>62.9</v>
      </c>
      <c r="AH7167">
        <v>424.3</v>
      </c>
      <c r="AI7167">
        <v>368.1</v>
      </c>
      <c r="AJ7167">
        <v>30.1</v>
      </c>
      <c r="AK7167">
        <v>4.2699999999999996</v>
      </c>
      <c r="AL7167">
        <v>25.9</v>
      </c>
      <c r="AM7167">
        <v>1200.7</v>
      </c>
      <c r="AN7167">
        <v>0.25</v>
      </c>
      <c r="AO7167">
        <v>370.2</v>
      </c>
      <c r="AP7167">
        <v>61.7</v>
      </c>
      <c r="AQ7167">
        <v>431.9</v>
      </c>
      <c r="AR7167">
        <v>72.400000000000006</v>
      </c>
      <c r="AS7167">
        <v>5</v>
      </c>
      <c r="AT7167">
        <v>0.69</v>
      </c>
      <c r="AU7167">
        <v>5.3</v>
      </c>
      <c r="AV7167">
        <v>264.3</v>
      </c>
      <c r="AW7167">
        <v>0.03</v>
      </c>
      <c r="AX7167">
        <v>72.7</v>
      </c>
      <c r="AY7167">
        <v>13.2</v>
      </c>
      <c r="AZ7167">
        <v>85.9</v>
      </c>
      <c r="BA7167">
        <v>768.2</v>
      </c>
      <c r="BB7167">
        <v>69.099999999999994</v>
      </c>
      <c r="BC7167">
        <v>9.8699999999999992</v>
      </c>
      <c r="BD7167">
        <v>41.3</v>
      </c>
      <c r="BE7167">
        <v>2288.6999999999998</v>
      </c>
      <c r="BF7167">
        <v>0.37</v>
      </c>
      <c r="BG7167">
        <v>772.9</v>
      </c>
      <c r="BH7167">
        <v>109.6</v>
      </c>
      <c r="BI7167">
        <v>882.5</v>
      </c>
      <c r="BJ7167">
        <v>26.23</v>
      </c>
      <c r="BK7167">
        <v>0</v>
      </c>
      <c r="BL7167">
        <v>0</v>
      </c>
      <c r="BM7167">
        <v>26.23</v>
      </c>
      <c r="BN7167">
        <v>27.55</v>
      </c>
      <c r="BO7167">
        <v>0</v>
      </c>
      <c r="BP7167">
        <v>0</v>
      </c>
      <c r="BQ7167">
        <v>27.55</v>
      </c>
      <c r="BR7167">
        <v>14565.9</v>
      </c>
      <c r="BS7167">
        <v>593</v>
      </c>
      <c r="BT7167">
        <v>0</v>
      </c>
      <c r="BU7167">
        <v>3.3</v>
      </c>
      <c r="BV7167">
        <v>0</v>
      </c>
      <c r="BW7167">
        <v>0</v>
      </c>
      <c r="BX7167">
        <v>3109.6</v>
      </c>
      <c r="BY7167">
        <v>0</v>
      </c>
      <c r="BZ7167">
        <v>0</v>
      </c>
      <c r="CA7167">
        <v>30.5</v>
      </c>
      <c r="CB7167">
        <v>5256.8</v>
      </c>
      <c r="CC7167">
        <v>0</v>
      </c>
      <c r="CD7167">
        <v>0</v>
      </c>
      <c r="CE7167">
        <v>0</v>
      </c>
      <c r="CF7167">
        <v>547.6</v>
      </c>
      <c r="CG7167">
        <v>5055.5</v>
      </c>
      <c r="CH7167">
        <v>0</v>
      </c>
      <c r="CI7167">
        <v>0</v>
      </c>
      <c r="CJ7167">
        <v>0</v>
      </c>
      <c r="CK7167">
        <v>562.5</v>
      </c>
      <c r="CL7167">
        <v>0</v>
      </c>
      <c r="CM7167">
        <v>0</v>
      </c>
      <c r="CN7167">
        <v>0</v>
      </c>
    </row>
    <row r="7168" spans="1:92">
      <c r="A7168">
        <v>7162</v>
      </c>
      <c r="B7168">
        <f t="shared" si="1110"/>
        <v>299</v>
      </c>
      <c r="C7168" t="str">
        <f t="shared" si="1111"/>
        <v>Day299</v>
      </c>
      <c r="D7168">
        <f t="shared" si="1112"/>
        <v>9</v>
      </c>
      <c r="E7168" t="str">
        <f t="shared" si="1113"/>
        <v>Hour9</v>
      </c>
      <c r="F7168">
        <f t="shared" si="1114"/>
        <v>10</v>
      </c>
      <c r="G7168" t="str">
        <f t="shared" si="1115"/>
        <v>Fall</v>
      </c>
      <c r="H7168">
        <f t="shared" si="1116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14917.9</v>
      </c>
      <c r="L7168" s="9" t="s">
        <v>7295</v>
      </c>
      <c r="M7168" s="9">
        <v>10678.9</v>
      </c>
      <c r="N7168">
        <v>0</v>
      </c>
      <c r="O7168">
        <v>0</v>
      </c>
      <c r="P7168">
        <v>79</v>
      </c>
      <c r="Q7168">
        <v>10757.9</v>
      </c>
      <c r="R7168">
        <v>10314</v>
      </c>
      <c r="S7168">
        <v>10177.9</v>
      </c>
      <c r="T7168">
        <v>1714.3</v>
      </c>
      <c r="U7168">
        <v>5874.3</v>
      </c>
      <c r="V7168">
        <v>3.4200000000000001E-2</v>
      </c>
      <c r="W7168">
        <v>4.9500000000000002E-2</v>
      </c>
      <c r="X7168">
        <v>0.41</v>
      </c>
      <c r="Y7168">
        <v>0.44</v>
      </c>
      <c r="Z7168">
        <v>376.1</v>
      </c>
      <c r="AA7168">
        <v>30</v>
      </c>
      <c r="AB7168">
        <v>4.25</v>
      </c>
      <c r="AC7168">
        <v>26.6</v>
      </c>
      <c r="AD7168">
        <v>1247.3</v>
      </c>
      <c r="AE7168">
        <v>0.25</v>
      </c>
      <c r="AF7168">
        <v>378.1</v>
      </c>
      <c r="AG7168">
        <v>63.8</v>
      </c>
      <c r="AH7168">
        <v>441.9</v>
      </c>
      <c r="AI7168">
        <v>385.6</v>
      </c>
      <c r="AJ7168">
        <v>32.1</v>
      </c>
      <c r="AK7168">
        <v>4.5599999999999996</v>
      </c>
      <c r="AL7168">
        <v>26.3</v>
      </c>
      <c r="AM7168">
        <v>1239.4000000000001</v>
      </c>
      <c r="AN7168">
        <v>0.26</v>
      </c>
      <c r="AO7168">
        <v>387.8</v>
      </c>
      <c r="AP7168">
        <v>63.3</v>
      </c>
      <c r="AQ7168">
        <v>451.1</v>
      </c>
      <c r="AR7168">
        <v>38.9</v>
      </c>
      <c r="AS7168">
        <v>1.3</v>
      </c>
      <c r="AT7168">
        <v>0.16</v>
      </c>
      <c r="AU7168">
        <v>4.0999999999999996</v>
      </c>
      <c r="AV7168">
        <v>184.5</v>
      </c>
      <c r="AW7168">
        <v>0.02</v>
      </c>
      <c r="AX7168">
        <v>39</v>
      </c>
      <c r="AY7168">
        <v>9.6</v>
      </c>
      <c r="AZ7168">
        <v>48.5</v>
      </c>
      <c r="BA7168">
        <v>1054.9000000000001</v>
      </c>
      <c r="BB7168">
        <v>121.5</v>
      </c>
      <c r="BC7168">
        <v>17.670000000000002</v>
      </c>
      <c r="BD7168">
        <v>32.5</v>
      </c>
      <c r="BE7168">
        <v>2300</v>
      </c>
      <c r="BF7168">
        <v>0.52</v>
      </c>
      <c r="BG7168">
        <v>1063.3</v>
      </c>
      <c r="BH7168">
        <v>101.2</v>
      </c>
      <c r="BI7168">
        <v>1164.5</v>
      </c>
      <c r="BJ7168">
        <v>26.94</v>
      </c>
      <c r="BK7168">
        <v>0</v>
      </c>
      <c r="BL7168">
        <v>0</v>
      </c>
      <c r="BM7168">
        <v>26.94</v>
      </c>
      <c r="BN7168">
        <v>28.34</v>
      </c>
      <c r="BO7168">
        <v>0</v>
      </c>
      <c r="BP7168">
        <v>0</v>
      </c>
      <c r="BQ7168">
        <v>28.34</v>
      </c>
      <c r="BR7168">
        <v>14917.9</v>
      </c>
      <c r="BS7168">
        <v>580</v>
      </c>
      <c r="BT7168">
        <v>0</v>
      </c>
      <c r="BU7168">
        <v>3.3</v>
      </c>
      <c r="BV7168">
        <v>0</v>
      </c>
      <c r="BW7168">
        <v>0</v>
      </c>
      <c r="BX7168">
        <v>3474.7</v>
      </c>
      <c r="BY7168">
        <v>0</v>
      </c>
      <c r="BZ7168">
        <v>0</v>
      </c>
      <c r="CA7168">
        <v>27.3</v>
      </c>
      <c r="CB7168">
        <v>5256.8</v>
      </c>
      <c r="CC7168">
        <v>0</v>
      </c>
      <c r="CD7168">
        <v>0</v>
      </c>
      <c r="CE7168">
        <v>0</v>
      </c>
      <c r="CF7168">
        <v>547.6</v>
      </c>
      <c r="CG7168">
        <v>5055.5</v>
      </c>
      <c r="CH7168">
        <v>0</v>
      </c>
      <c r="CI7168">
        <v>0</v>
      </c>
      <c r="CJ7168">
        <v>0</v>
      </c>
      <c r="CK7168">
        <v>552.6</v>
      </c>
      <c r="CL7168">
        <v>0</v>
      </c>
      <c r="CM7168">
        <v>0</v>
      </c>
      <c r="CN7168">
        <v>0</v>
      </c>
    </row>
    <row r="7169" spans="1:92">
      <c r="A7169">
        <v>7163</v>
      </c>
      <c r="B7169">
        <f t="shared" si="1110"/>
        <v>299</v>
      </c>
      <c r="C7169" t="str">
        <f t="shared" si="1111"/>
        <v>Day299</v>
      </c>
      <c r="D7169">
        <f t="shared" si="1112"/>
        <v>10</v>
      </c>
      <c r="E7169" t="str">
        <f t="shared" si="1113"/>
        <v>Hour10</v>
      </c>
      <c r="F7169">
        <f t="shared" si="1114"/>
        <v>10</v>
      </c>
      <c r="G7169" t="str">
        <f t="shared" si="1115"/>
        <v>Fall</v>
      </c>
      <c r="H7169">
        <f t="shared" si="1116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15324.4</v>
      </c>
      <c r="L7169" s="9" t="s">
        <v>7296</v>
      </c>
      <c r="M7169" s="9">
        <v>10998.8</v>
      </c>
      <c r="N7169">
        <v>0</v>
      </c>
      <c r="O7169">
        <v>0</v>
      </c>
      <c r="P7169">
        <v>53</v>
      </c>
      <c r="Q7169">
        <v>11051.8</v>
      </c>
      <c r="R7169">
        <v>10617.8</v>
      </c>
      <c r="S7169">
        <v>10518</v>
      </c>
      <c r="T7169">
        <v>671.2</v>
      </c>
      <c r="U7169">
        <v>4943.8</v>
      </c>
      <c r="V7169">
        <v>3.4599999999999999E-2</v>
      </c>
      <c r="W7169">
        <v>5.0999999999999997E-2</v>
      </c>
      <c r="X7169">
        <v>0.4</v>
      </c>
      <c r="Y7169">
        <v>0.42</v>
      </c>
      <c r="Z7169">
        <v>378.2</v>
      </c>
      <c r="AA7169">
        <v>29.5</v>
      </c>
      <c r="AB7169">
        <v>4.16</v>
      </c>
      <c r="AC7169">
        <v>27.3</v>
      </c>
      <c r="AD7169">
        <v>1277.4000000000001</v>
      </c>
      <c r="AE7169">
        <v>0.24</v>
      </c>
      <c r="AF7169">
        <v>380.2</v>
      </c>
      <c r="AG7169">
        <v>65.400000000000006</v>
      </c>
      <c r="AH7169">
        <v>445.6</v>
      </c>
      <c r="AI7169">
        <v>393.6</v>
      </c>
      <c r="AJ7169">
        <v>32.200000000000003</v>
      </c>
      <c r="AK7169">
        <v>4.5599999999999996</v>
      </c>
      <c r="AL7169">
        <v>27.2</v>
      </c>
      <c r="AM7169">
        <v>1282.4000000000001</v>
      </c>
      <c r="AN7169">
        <v>0.26</v>
      </c>
      <c r="AO7169">
        <v>395.8</v>
      </c>
      <c r="AP7169">
        <v>65.5</v>
      </c>
      <c r="AQ7169">
        <v>461.3</v>
      </c>
      <c r="AR7169">
        <v>63.1</v>
      </c>
      <c r="AS7169">
        <v>1.6</v>
      </c>
      <c r="AT7169">
        <v>0.19</v>
      </c>
      <c r="AU7169">
        <v>7</v>
      </c>
      <c r="AV7169">
        <v>314.89999999999998</v>
      </c>
      <c r="AW7169">
        <v>0.03</v>
      </c>
      <c r="AX7169">
        <v>63.2</v>
      </c>
      <c r="AY7169">
        <v>16.399999999999999</v>
      </c>
      <c r="AZ7169">
        <v>79.599999999999994</v>
      </c>
      <c r="BA7169">
        <v>1182</v>
      </c>
      <c r="BB7169">
        <v>136.1</v>
      </c>
      <c r="BC7169">
        <v>19.8</v>
      </c>
      <c r="BD7169">
        <v>36.4</v>
      </c>
      <c r="BE7169">
        <v>2577</v>
      </c>
      <c r="BF7169">
        <v>0.59</v>
      </c>
      <c r="BG7169">
        <v>1191.4000000000001</v>
      </c>
      <c r="BH7169">
        <v>113.4</v>
      </c>
      <c r="BI7169">
        <v>1304.8</v>
      </c>
      <c r="BJ7169">
        <v>27.93</v>
      </c>
      <c r="BK7169">
        <v>0</v>
      </c>
      <c r="BL7169">
        <v>0</v>
      </c>
      <c r="BM7169">
        <v>27.93</v>
      </c>
      <c r="BN7169">
        <v>29.43</v>
      </c>
      <c r="BO7169">
        <v>0</v>
      </c>
      <c r="BP7169">
        <v>0</v>
      </c>
      <c r="BQ7169">
        <v>29.43</v>
      </c>
      <c r="BR7169">
        <v>15324.4</v>
      </c>
      <c r="BS7169">
        <v>533.70000000000005</v>
      </c>
      <c r="BT7169">
        <v>0</v>
      </c>
      <c r="BU7169">
        <v>3.3</v>
      </c>
      <c r="BV7169">
        <v>0</v>
      </c>
      <c r="BW7169">
        <v>0</v>
      </c>
      <c r="BX7169">
        <v>3474.7</v>
      </c>
      <c r="BY7169">
        <v>0</v>
      </c>
      <c r="BZ7169">
        <v>0</v>
      </c>
      <c r="CA7169">
        <v>22.9</v>
      </c>
      <c r="CB7169">
        <v>5709.6</v>
      </c>
      <c r="CC7169">
        <v>0</v>
      </c>
      <c r="CD7169">
        <v>0</v>
      </c>
      <c r="CE7169">
        <v>0</v>
      </c>
      <c r="CF7169">
        <v>547.6</v>
      </c>
      <c r="CG7169">
        <v>5055.5</v>
      </c>
      <c r="CH7169">
        <v>0</v>
      </c>
      <c r="CI7169">
        <v>0</v>
      </c>
      <c r="CJ7169">
        <v>0</v>
      </c>
      <c r="CK7169">
        <v>510.9</v>
      </c>
      <c r="CL7169">
        <v>0</v>
      </c>
      <c r="CM7169">
        <v>0</v>
      </c>
      <c r="CN7169">
        <v>0</v>
      </c>
    </row>
    <row r="7170" spans="1:92">
      <c r="A7170">
        <v>7164</v>
      </c>
      <c r="B7170">
        <f t="shared" si="1110"/>
        <v>299</v>
      </c>
      <c r="C7170" t="str">
        <f t="shared" si="1111"/>
        <v>Day299</v>
      </c>
      <c r="D7170">
        <f t="shared" si="1112"/>
        <v>11</v>
      </c>
      <c r="E7170" t="str">
        <f t="shared" si="1113"/>
        <v>Hour11</v>
      </c>
      <c r="F7170">
        <f t="shared" si="1114"/>
        <v>10</v>
      </c>
      <c r="G7170" t="str">
        <f t="shared" si="1115"/>
        <v>Fall</v>
      </c>
      <c r="H7170">
        <f t="shared" si="1116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16091</v>
      </c>
      <c r="L7170" s="9" t="s">
        <v>7297</v>
      </c>
      <c r="M7170" s="9">
        <v>11177.4</v>
      </c>
      <c r="N7170">
        <v>0</v>
      </c>
      <c r="O7170">
        <v>0</v>
      </c>
      <c r="P7170">
        <v>44.9</v>
      </c>
      <c r="Q7170">
        <v>11222.4</v>
      </c>
      <c r="R7170">
        <v>10787.2</v>
      </c>
      <c r="S7170">
        <v>10778</v>
      </c>
      <c r="T7170">
        <v>0</v>
      </c>
      <c r="U7170">
        <v>4868.6000000000004</v>
      </c>
      <c r="V7170">
        <v>3.49E-2</v>
      </c>
      <c r="W7170">
        <v>5.1900000000000002E-2</v>
      </c>
      <c r="X7170">
        <v>0.38</v>
      </c>
      <c r="Y7170">
        <v>0.39</v>
      </c>
      <c r="Z7170">
        <v>392.5</v>
      </c>
      <c r="AA7170">
        <v>30.4</v>
      </c>
      <c r="AB7170">
        <v>4.29</v>
      </c>
      <c r="AC7170">
        <v>28.2</v>
      </c>
      <c r="AD7170">
        <v>1331</v>
      </c>
      <c r="AE7170">
        <v>0.25</v>
      </c>
      <c r="AF7170">
        <v>394.6</v>
      </c>
      <c r="AG7170">
        <v>68</v>
      </c>
      <c r="AH7170">
        <v>462.6</v>
      </c>
      <c r="AI7170">
        <v>413.2</v>
      </c>
      <c r="AJ7170">
        <v>33.6</v>
      </c>
      <c r="AK7170">
        <v>4.7699999999999996</v>
      </c>
      <c r="AL7170">
        <v>28.3</v>
      </c>
      <c r="AM7170">
        <v>1349.2</v>
      </c>
      <c r="AN7170">
        <v>0.26</v>
      </c>
      <c r="AO7170">
        <v>415.5</v>
      </c>
      <c r="AP7170">
        <v>68.599999999999994</v>
      </c>
      <c r="AQ7170">
        <v>484.1</v>
      </c>
      <c r="AR7170">
        <v>108.5</v>
      </c>
      <c r="AS7170">
        <v>6.9</v>
      </c>
      <c r="AT7170">
        <v>0.95</v>
      </c>
      <c r="AU7170">
        <v>8.4</v>
      </c>
      <c r="AV7170">
        <v>413.8</v>
      </c>
      <c r="AW7170">
        <v>0.05</v>
      </c>
      <c r="AX7170">
        <v>108.9</v>
      </c>
      <c r="AY7170">
        <v>20.8</v>
      </c>
      <c r="AZ7170">
        <v>129.69999999999999</v>
      </c>
      <c r="BA7170">
        <v>770.3</v>
      </c>
      <c r="BB7170">
        <v>71</v>
      </c>
      <c r="BC7170">
        <v>10.18</v>
      </c>
      <c r="BD7170">
        <v>39.799999999999997</v>
      </c>
      <c r="BE7170">
        <v>2239.1</v>
      </c>
      <c r="BF7170">
        <v>0.37</v>
      </c>
      <c r="BG7170">
        <v>775.2</v>
      </c>
      <c r="BH7170">
        <v>106.6</v>
      </c>
      <c r="BI7170">
        <v>881.8</v>
      </c>
      <c r="BJ7170">
        <v>28.37</v>
      </c>
      <c r="BK7170">
        <v>0</v>
      </c>
      <c r="BL7170">
        <v>0</v>
      </c>
      <c r="BM7170">
        <v>28.37</v>
      </c>
      <c r="BN7170">
        <v>29.92</v>
      </c>
      <c r="BO7170">
        <v>0</v>
      </c>
      <c r="BP7170">
        <v>0</v>
      </c>
      <c r="BQ7170">
        <v>29.92</v>
      </c>
      <c r="BR7170">
        <v>16091</v>
      </c>
      <c r="BS7170">
        <v>444.3</v>
      </c>
      <c r="BT7170">
        <v>0</v>
      </c>
      <c r="BU7170">
        <v>3.3</v>
      </c>
      <c r="BV7170">
        <v>0</v>
      </c>
      <c r="BW7170">
        <v>0</v>
      </c>
      <c r="BX7170">
        <v>3744.3</v>
      </c>
      <c r="BY7170">
        <v>0</v>
      </c>
      <c r="BZ7170">
        <v>0</v>
      </c>
      <c r="CA7170">
        <v>22.4</v>
      </c>
      <c r="CB7170">
        <v>6295.9</v>
      </c>
      <c r="CC7170">
        <v>0</v>
      </c>
      <c r="CD7170">
        <v>0</v>
      </c>
      <c r="CE7170">
        <v>0</v>
      </c>
      <c r="CF7170">
        <v>547.6</v>
      </c>
      <c r="CG7170">
        <v>5055.5</v>
      </c>
      <c r="CH7170">
        <v>0</v>
      </c>
      <c r="CI7170">
        <v>0</v>
      </c>
      <c r="CJ7170">
        <v>0</v>
      </c>
      <c r="CK7170">
        <v>421.9</v>
      </c>
      <c r="CL7170">
        <v>0</v>
      </c>
      <c r="CM7170">
        <v>0</v>
      </c>
      <c r="CN7170">
        <v>0</v>
      </c>
    </row>
    <row r="7171" spans="1:92">
      <c r="A7171">
        <v>7165</v>
      </c>
      <c r="B7171">
        <f t="shared" si="1110"/>
        <v>299</v>
      </c>
      <c r="C7171" t="str">
        <f t="shared" si="1111"/>
        <v>Day299</v>
      </c>
      <c r="D7171">
        <f t="shared" si="1112"/>
        <v>12</v>
      </c>
      <c r="E7171" t="str">
        <f t="shared" si="1113"/>
        <v>Hour12</v>
      </c>
      <c r="F7171">
        <f t="shared" si="1114"/>
        <v>10</v>
      </c>
      <c r="G7171" t="str">
        <f t="shared" si="1115"/>
        <v>Fall</v>
      </c>
      <c r="H7171">
        <f t="shared" si="1116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16724.7</v>
      </c>
      <c r="L7171" s="9" t="s">
        <v>7298</v>
      </c>
      <c r="M7171" s="9">
        <v>11460.2</v>
      </c>
      <c r="N7171">
        <v>0</v>
      </c>
      <c r="O7171">
        <v>0</v>
      </c>
      <c r="P7171">
        <v>49.1</v>
      </c>
      <c r="Q7171">
        <v>11509.3</v>
      </c>
      <c r="R7171">
        <v>11055.2</v>
      </c>
      <c r="S7171">
        <v>11146.4</v>
      </c>
      <c r="T7171">
        <v>0</v>
      </c>
      <c r="U7171">
        <v>5215.3999999999996</v>
      </c>
      <c r="V7171">
        <v>3.5299999999999998E-2</v>
      </c>
      <c r="W7171">
        <v>5.3199999999999997E-2</v>
      </c>
      <c r="X7171">
        <v>0.36</v>
      </c>
      <c r="Y7171">
        <v>0.38</v>
      </c>
      <c r="Z7171">
        <v>400.2</v>
      </c>
      <c r="AA7171">
        <v>30.5</v>
      </c>
      <c r="AB7171">
        <v>4.3</v>
      </c>
      <c r="AC7171">
        <v>29.1</v>
      </c>
      <c r="AD7171">
        <v>1372</v>
      </c>
      <c r="AE7171">
        <v>0.25</v>
      </c>
      <c r="AF7171">
        <v>402.3</v>
      </c>
      <c r="AG7171">
        <v>70</v>
      </c>
      <c r="AH7171">
        <v>472.3</v>
      </c>
      <c r="AI7171">
        <v>422.4</v>
      </c>
      <c r="AJ7171">
        <v>34.200000000000003</v>
      </c>
      <c r="AK7171">
        <v>4.84</v>
      </c>
      <c r="AL7171">
        <v>29</v>
      </c>
      <c r="AM7171">
        <v>1386.6</v>
      </c>
      <c r="AN7171">
        <v>0.27</v>
      </c>
      <c r="AO7171">
        <v>424.8</v>
      </c>
      <c r="AP7171">
        <v>70.400000000000006</v>
      </c>
      <c r="AQ7171">
        <v>495.2</v>
      </c>
      <c r="AR7171">
        <v>132.19999999999999</v>
      </c>
      <c r="AS7171">
        <v>9.4</v>
      </c>
      <c r="AT7171">
        <v>1.31</v>
      </c>
      <c r="AU7171">
        <v>9.4</v>
      </c>
      <c r="AV7171">
        <v>472.6</v>
      </c>
      <c r="AW7171">
        <v>0.06</v>
      </c>
      <c r="AX7171">
        <v>132.80000000000001</v>
      </c>
      <c r="AY7171">
        <v>23.5</v>
      </c>
      <c r="AZ7171">
        <v>156.30000000000001</v>
      </c>
      <c r="BA7171">
        <v>765.7</v>
      </c>
      <c r="BB7171">
        <v>66.7</v>
      </c>
      <c r="BC7171">
        <v>9.51</v>
      </c>
      <c r="BD7171">
        <v>43</v>
      </c>
      <c r="BE7171">
        <v>2348.8000000000002</v>
      </c>
      <c r="BF7171">
        <v>0.37</v>
      </c>
      <c r="BG7171">
        <v>770.3</v>
      </c>
      <c r="BH7171">
        <v>113.1</v>
      </c>
      <c r="BI7171">
        <v>883.5</v>
      </c>
      <c r="BJ7171">
        <v>28.58</v>
      </c>
      <c r="BK7171">
        <v>0</v>
      </c>
      <c r="BL7171">
        <v>0</v>
      </c>
      <c r="BM7171">
        <v>28.58</v>
      </c>
      <c r="BN7171">
        <v>30.19</v>
      </c>
      <c r="BO7171">
        <v>0</v>
      </c>
      <c r="BP7171">
        <v>0</v>
      </c>
      <c r="BQ7171">
        <v>30.19</v>
      </c>
      <c r="BR7171">
        <v>16724.7</v>
      </c>
      <c r="BS7171">
        <v>363</v>
      </c>
      <c r="BT7171">
        <v>0</v>
      </c>
      <c r="BU7171">
        <v>3.3</v>
      </c>
      <c r="BV7171">
        <v>0</v>
      </c>
      <c r="BW7171">
        <v>0</v>
      </c>
      <c r="BX7171">
        <v>3878.9</v>
      </c>
      <c r="BY7171">
        <v>0</v>
      </c>
      <c r="BZ7171">
        <v>0</v>
      </c>
      <c r="CA7171">
        <v>20.6</v>
      </c>
      <c r="CB7171">
        <v>6876.5</v>
      </c>
      <c r="CC7171">
        <v>0</v>
      </c>
      <c r="CD7171">
        <v>0</v>
      </c>
      <c r="CE7171">
        <v>0</v>
      </c>
      <c r="CF7171">
        <v>547.6</v>
      </c>
      <c r="CG7171">
        <v>5055.5</v>
      </c>
      <c r="CH7171">
        <v>0</v>
      </c>
      <c r="CI7171">
        <v>0</v>
      </c>
      <c r="CJ7171">
        <v>0</v>
      </c>
      <c r="CK7171">
        <v>342.4</v>
      </c>
      <c r="CL7171">
        <v>0</v>
      </c>
      <c r="CM7171">
        <v>0</v>
      </c>
      <c r="CN7171">
        <v>0</v>
      </c>
    </row>
    <row r="7172" spans="1:92">
      <c r="A7172">
        <v>7166</v>
      </c>
      <c r="B7172">
        <f t="shared" si="1110"/>
        <v>299</v>
      </c>
      <c r="C7172" t="str">
        <f t="shared" si="1111"/>
        <v>Day299</v>
      </c>
      <c r="D7172">
        <f t="shared" si="1112"/>
        <v>13</v>
      </c>
      <c r="E7172" t="str">
        <f t="shared" si="1113"/>
        <v>Hour13</v>
      </c>
      <c r="F7172">
        <f t="shared" si="1114"/>
        <v>10</v>
      </c>
      <c r="G7172" t="str">
        <f t="shared" si="1115"/>
        <v>Fall</v>
      </c>
      <c r="H7172">
        <f t="shared" si="1116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17082.099999999999</v>
      </c>
      <c r="L7172" s="9" t="s">
        <v>7299</v>
      </c>
      <c r="M7172" s="9">
        <v>11641.3</v>
      </c>
      <c r="N7172">
        <v>0</v>
      </c>
      <c r="O7172">
        <v>0</v>
      </c>
      <c r="P7172">
        <v>52.7</v>
      </c>
      <c r="Q7172">
        <v>11694</v>
      </c>
      <c r="R7172">
        <v>11226.5</v>
      </c>
      <c r="S7172">
        <v>11269.7</v>
      </c>
      <c r="T7172">
        <v>0</v>
      </c>
      <c r="U7172">
        <v>5388.1</v>
      </c>
      <c r="V7172">
        <v>3.56E-2</v>
      </c>
      <c r="W7172">
        <v>5.3999999999999999E-2</v>
      </c>
      <c r="X7172">
        <v>0.35</v>
      </c>
      <c r="Y7172">
        <v>0.38</v>
      </c>
      <c r="Z7172">
        <v>398.6</v>
      </c>
      <c r="AA7172">
        <v>30</v>
      </c>
      <c r="AB7172">
        <v>4.22</v>
      </c>
      <c r="AC7172">
        <v>29.3</v>
      </c>
      <c r="AD7172">
        <v>1379.1</v>
      </c>
      <c r="AE7172">
        <v>0.25</v>
      </c>
      <c r="AF7172">
        <v>400.7</v>
      </c>
      <c r="AG7172">
        <v>70.400000000000006</v>
      </c>
      <c r="AH7172">
        <v>471.1</v>
      </c>
      <c r="AI7172">
        <v>422</v>
      </c>
      <c r="AJ7172">
        <v>34</v>
      </c>
      <c r="AK7172">
        <v>4.8099999999999996</v>
      </c>
      <c r="AL7172">
        <v>29.1</v>
      </c>
      <c r="AM7172">
        <v>1389.5</v>
      </c>
      <c r="AN7172">
        <v>0.27</v>
      </c>
      <c r="AO7172">
        <v>424.3</v>
      </c>
      <c r="AP7172">
        <v>70.599999999999994</v>
      </c>
      <c r="AQ7172">
        <v>494.9</v>
      </c>
      <c r="AR7172">
        <v>121.3</v>
      </c>
      <c r="AS7172">
        <v>8.1999999999999993</v>
      </c>
      <c r="AT7172">
        <v>1.1399999999999999</v>
      </c>
      <c r="AU7172">
        <v>9</v>
      </c>
      <c r="AV7172">
        <v>447.5</v>
      </c>
      <c r="AW7172">
        <v>0.06</v>
      </c>
      <c r="AX7172">
        <v>121.8</v>
      </c>
      <c r="AY7172">
        <v>22.4</v>
      </c>
      <c r="AZ7172">
        <v>144.19999999999999</v>
      </c>
      <c r="BA7172">
        <v>770.7</v>
      </c>
      <c r="BB7172">
        <v>67.3</v>
      </c>
      <c r="BC7172">
        <v>9.6</v>
      </c>
      <c r="BD7172">
        <v>43.2</v>
      </c>
      <c r="BE7172">
        <v>2358.8000000000002</v>
      </c>
      <c r="BF7172">
        <v>0.37</v>
      </c>
      <c r="BG7172">
        <v>775.3</v>
      </c>
      <c r="BH7172">
        <v>113.6</v>
      </c>
      <c r="BI7172">
        <v>888.9</v>
      </c>
      <c r="BJ7172">
        <v>28.85</v>
      </c>
      <c r="BK7172">
        <v>0</v>
      </c>
      <c r="BL7172">
        <v>0</v>
      </c>
      <c r="BM7172">
        <v>28.85</v>
      </c>
      <c r="BN7172">
        <v>30.5</v>
      </c>
      <c r="BO7172">
        <v>0</v>
      </c>
      <c r="BP7172">
        <v>0</v>
      </c>
      <c r="BQ7172">
        <v>30.5</v>
      </c>
      <c r="BR7172">
        <v>17082.099999999999</v>
      </c>
      <c r="BS7172">
        <v>424.3</v>
      </c>
      <c r="BT7172">
        <v>0</v>
      </c>
      <c r="BU7172">
        <v>3.3</v>
      </c>
      <c r="BV7172">
        <v>0</v>
      </c>
      <c r="BW7172">
        <v>0</v>
      </c>
      <c r="BX7172">
        <v>3878.9</v>
      </c>
      <c r="BY7172">
        <v>0</v>
      </c>
      <c r="BZ7172">
        <v>0</v>
      </c>
      <c r="CA7172">
        <v>30.3</v>
      </c>
      <c r="CB7172">
        <v>7172.5</v>
      </c>
      <c r="CC7172">
        <v>0</v>
      </c>
      <c r="CD7172">
        <v>0</v>
      </c>
      <c r="CE7172">
        <v>0</v>
      </c>
      <c r="CF7172">
        <v>547.6</v>
      </c>
      <c r="CG7172">
        <v>5055.5</v>
      </c>
      <c r="CH7172">
        <v>0</v>
      </c>
      <c r="CI7172">
        <v>0</v>
      </c>
      <c r="CJ7172">
        <v>0</v>
      </c>
      <c r="CK7172">
        <v>394</v>
      </c>
      <c r="CL7172">
        <v>0</v>
      </c>
      <c r="CM7172">
        <v>0</v>
      </c>
      <c r="CN7172">
        <v>0</v>
      </c>
    </row>
    <row r="7173" spans="1:92">
      <c r="A7173">
        <v>7167</v>
      </c>
      <c r="B7173">
        <f t="shared" si="1110"/>
        <v>299</v>
      </c>
      <c r="C7173" t="str">
        <f t="shared" si="1111"/>
        <v>Day299</v>
      </c>
      <c r="D7173">
        <f t="shared" si="1112"/>
        <v>14</v>
      </c>
      <c r="E7173" t="str">
        <f t="shared" si="1113"/>
        <v>Hour14</v>
      </c>
      <c r="F7173">
        <f t="shared" si="1114"/>
        <v>10</v>
      </c>
      <c r="G7173" t="str">
        <f t="shared" si="1115"/>
        <v>Fall</v>
      </c>
      <c r="H7173">
        <f t="shared" si="1116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18166.900000000001</v>
      </c>
      <c r="L7173" s="9" t="s">
        <v>7300</v>
      </c>
      <c r="M7173" s="9">
        <v>11692.6</v>
      </c>
      <c r="N7173">
        <v>0</v>
      </c>
      <c r="O7173">
        <v>0</v>
      </c>
      <c r="P7173">
        <v>66.7</v>
      </c>
      <c r="Q7173">
        <v>11759.3</v>
      </c>
      <c r="R7173">
        <v>11275</v>
      </c>
      <c r="S7173">
        <v>11322.3</v>
      </c>
      <c r="T7173">
        <v>0</v>
      </c>
      <c r="U7173">
        <v>6407.5</v>
      </c>
      <c r="V7173">
        <v>3.5700000000000003E-2</v>
      </c>
      <c r="W7173">
        <v>5.4199999999999998E-2</v>
      </c>
      <c r="X7173">
        <v>0.33</v>
      </c>
      <c r="Y7173">
        <v>0.36</v>
      </c>
      <c r="Z7173">
        <v>405.5</v>
      </c>
      <c r="AA7173">
        <v>29.9</v>
      </c>
      <c r="AB7173">
        <v>4.2</v>
      </c>
      <c r="AC7173">
        <v>30.2</v>
      </c>
      <c r="AD7173">
        <v>1422</v>
      </c>
      <c r="AE7173">
        <v>0.25</v>
      </c>
      <c r="AF7173">
        <v>407.5</v>
      </c>
      <c r="AG7173">
        <v>72.599999999999994</v>
      </c>
      <c r="AH7173">
        <v>480.1</v>
      </c>
      <c r="AI7173">
        <v>432</v>
      </c>
      <c r="AJ7173">
        <v>34.700000000000003</v>
      </c>
      <c r="AK7173">
        <v>4.91</v>
      </c>
      <c r="AL7173">
        <v>29.7</v>
      </c>
      <c r="AM7173">
        <v>1425.2</v>
      </c>
      <c r="AN7173">
        <v>0.27</v>
      </c>
      <c r="AO7173">
        <v>434.3</v>
      </c>
      <c r="AP7173">
        <v>72.2</v>
      </c>
      <c r="AQ7173">
        <v>506.6</v>
      </c>
      <c r="AR7173">
        <v>87.8</v>
      </c>
      <c r="AS7173">
        <v>9.1</v>
      </c>
      <c r="AT7173">
        <v>1.31</v>
      </c>
      <c r="AU7173">
        <v>3.6</v>
      </c>
      <c r="AV7173">
        <v>223</v>
      </c>
      <c r="AW7173">
        <v>0.04</v>
      </c>
      <c r="AX7173">
        <v>88.4</v>
      </c>
      <c r="AY7173">
        <v>10.3</v>
      </c>
      <c r="AZ7173">
        <v>98.7</v>
      </c>
      <c r="BA7173">
        <v>1082.7</v>
      </c>
      <c r="BB7173">
        <v>124.7</v>
      </c>
      <c r="BC7173">
        <v>18.14</v>
      </c>
      <c r="BD7173">
        <v>33.4</v>
      </c>
      <c r="BE7173">
        <v>2360.6</v>
      </c>
      <c r="BF7173">
        <v>0.54</v>
      </c>
      <c r="BG7173">
        <v>1091.4000000000001</v>
      </c>
      <c r="BH7173">
        <v>103.8</v>
      </c>
      <c r="BI7173">
        <v>1195.2</v>
      </c>
      <c r="BJ7173">
        <v>29.69</v>
      </c>
      <c r="BK7173">
        <v>0</v>
      </c>
      <c r="BL7173">
        <v>0</v>
      </c>
      <c r="BM7173">
        <v>29.69</v>
      </c>
      <c r="BN7173">
        <v>31.39</v>
      </c>
      <c r="BO7173">
        <v>0</v>
      </c>
      <c r="BP7173">
        <v>0</v>
      </c>
      <c r="BQ7173">
        <v>31.39</v>
      </c>
      <c r="BR7173">
        <v>18166.900000000001</v>
      </c>
      <c r="BS7173">
        <v>437</v>
      </c>
      <c r="BT7173">
        <v>0</v>
      </c>
      <c r="BU7173">
        <v>3.3</v>
      </c>
      <c r="BV7173">
        <v>0</v>
      </c>
      <c r="BW7173">
        <v>0</v>
      </c>
      <c r="BX7173">
        <v>4080</v>
      </c>
      <c r="BY7173">
        <v>0</v>
      </c>
      <c r="BZ7173">
        <v>0</v>
      </c>
      <c r="CA7173">
        <v>25.6</v>
      </c>
      <c r="CB7173">
        <v>8043.4</v>
      </c>
      <c r="CC7173">
        <v>0</v>
      </c>
      <c r="CD7173">
        <v>0</v>
      </c>
      <c r="CE7173">
        <v>0</v>
      </c>
      <c r="CF7173">
        <v>547.6</v>
      </c>
      <c r="CG7173">
        <v>5055.5</v>
      </c>
      <c r="CH7173">
        <v>0</v>
      </c>
      <c r="CI7173">
        <v>0</v>
      </c>
      <c r="CJ7173">
        <v>0</v>
      </c>
      <c r="CK7173">
        <v>411.5</v>
      </c>
      <c r="CL7173">
        <v>0</v>
      </c>
      <c r="CM7173">
        <v>0</v>
      </c>
      <c r="CN7173">
        <v>0</v>
      </c>
    </row>
    <row r="7174" spans="1:92">
      <c r="A7174">
        <v>7168</v>
      </c>
      <c r="B7174">
        <f t="shared" si="1110"/>
        <v>299</v>
      </c>
      <c r="C7174" t="str">
        <f t="shared" si="1111"/>
        <v>Day299</v>
      </c>
      <c r="D7174">
        <f t="shared" si="1112"/>
        <v>15</v>
      </c>
      <c r="E7174" t="str">
        <f t="shared" si="1113"/>
        <v>Hour15</v>
      </c>
      <c r="F7174">
        <f t="shared" si="1114"/>
        <v>10</v>
      </c>
      <c r="G7174" t="str">
        <f t="shared" si="1115"/>
        <v>Fall</v>
      </c>
      <c r="H7174">
        <f t="shared" si="1116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19623.599999999999</v>
      </c>
      <c r="L7174" s="9" t="s">
        <v>7301</v>
      </c>
      <c r="M7174" s="9">
        <v>11692.7</v>
      </c>
      <c r="N7174">
        <v>0</v>
      </c>
      <c r="O7174">
        <v>0</v>
      </c>
      <c r="P7174">
        <v>163.6</v>
      </c>
      <c r="Q7174">
        <v>11856.3</v>
      </c>
      <c r="R7174">
        <v>11275.1</v>
      </c>
      <c r="S7174">
        <v>11629.7</v>
      </c>
      <c r="T7174">
        <v>3277.6</v>
      </c>
      <c r="U7174">
        <v>11044.8</v>
      </c>
      <c r="V7174">
        <v>3.5700000000000003E-2</v>
      </c>
      <c r="W7174">
        <v>5.4199999999999998E-2</v>
      </c>
      <c r="X7174">
        <v>0.33</v>
      </c>
      <c r="Y7174">
        <v>0.37</v>
      </c>
      <c r="Z7174">
        <v>407.5</v>
      </c>
      <c r="AA7174">
        <v>29.9</v>
      </c>
      <c r="AB7174">
        <v>4.1900000000000004</v>
      </c>
      <c r="AC7174">
        <v>30.3</v>
      </c>
      <c r="AD7174">
        <v>1433.7</v>
      </c>
      <c r="AE7174">
        <v>0.24</v>
      </c>
      <c r="AF7174">
        <v>409.5</v>
      </c>
      <c r="AG7174">
        <v>73</v>
      </c>
      <c r="AH7174">
        <v>482.6</v>
      </c>
      <c r="AI7174">
        <v>431</v>
      </c>
      <c r="AJ7174">
        <v>34.799999999999997</v>
      </c>
      <c r="AK7174">
        <v>4.93</v>
      </c>
      <c r="AL7174">
        <v>29.3</v>
      </c>
      <c r="AM7174">
        <v>1415.6</v>
      </c>
      <c r="AN7174">
        <v>0.26</v>
      </c>
      <c r="AO7174">
        <v>433.4</v>
      </c>
      <c r="AP7174">
        <v>71.599999999999994</v>
      </c>
      <c r="AQ7174">
        <v>504.9</v>
      </c>
      <c r="AR7174">
        <v>470.5</v>
      </c>
      <c r="AS7174">
        <v>43.5</v>
      </c>
      <c r="AT7174">
        <v>6.23</v>
      </c>
      <c r="AU7174">
        <v>24.2</v>
      </c>
      <c r="AV7174">
        <v>1363.9</v>
      </c>
      <c r="AW7174">
        <v>0.23</v>
      </c>
      <c r="AX7174">
        <v>473.5</v>
      </c>
      <c r="AY7174">
        <v>64.900000000000006</v>
      </c>
      <c r="AZ7174">
        <v>538.4</v>
      </c>
      <c r="BA7174">
        <v>1165.5</v>
      </c>
      <c r="BB7174">
        <v>134.19999999999999</v>
      </c>
      <c r="BC7174">
        <v>19.52</v>
      </c>
      <c r="BD7174">
        <v>35.9</v>
      </c>
      <c r="BE7174">
        <v>2541.1</v>
      </c>
      <c r="BF7174">
        <v>0.57999999999999996</v>
      </c>
      <c r="BG7174">
        <v>1174.8</v>
      </c>
      <c r="BH7174">
        <v>111.8</v>
      </c>
      <c r="BI7174">
        <v>1286.5999999999999</v>
      </c>
      <c r="BJ7174">
        <v>31</v>
      </c>
      <c r="BK7174">
        <v>0</v>
      </c>
      <c r="BL7174">
        <v>0</v>
      </c>
      <c r="BM7174">
        <v>31</v>
      </c>
      <c r="BN7174">
        <v>32.78</v>
      </c>
      <c r="BO7174">
        <v>0</v>
      </c>
      <c r="BP7174">
        <v>0</v>
      </c>
      <c r="BQ7174">
        <v>32.78</v>
      </c>
      <c r="BR7174">
        <v>19623.599999999999</v>
      </c>
      <c r="BS7174">
        <v>226.7</v>
      </c>
      <c r="BT7174">
        <v>110</v>
      </c>
      <c r="BU7174">
        <v>3.3</v>
      </c>
      <c r="BV7174">
        <v>0</v>
      </c>
      <c r="BW7174">
        <v>0</v>
      </c>
      <c r="BX7174">
        <v>4395.1000000000004</v>
      </c>
      <c r="BY7174">
        <v>0</v>
      </c>
      <c r="BZ7174">
        <v>0</v>
      </c>
      <c r="CA7174">
        <v>12.6</v>
      </c>
      <c r="CB7174">
        <v>8745.7999999999993</v>
      </c>
      <c r="CC7174">
        <v>0</v>
      </c>
      <c r="CD7174">
        <v>0</v>
      </c>
      <c r="CE7174">
        <v>0</v>
      </c>
      <c r="CF7174">
        <v>1087.3</v>
      </c>
      <c r="CG7174">
        <v>5055.5</v>
      </c>
      <c r="CH7174">
        <v>0</v>
      </c>
      <c r="CI7174">
        <v>0</v>
      </c>
      <c r="CJ7174">
        <v>0</v>
      </c>
      <c r="CK7174">
        <v>214.1</v>
      </c>
      <c r="CL7174">
        <v>0</v>
      </c>
      <c r="CM7174">
        <v>0</v>
      </c>
      <c r="CN7174">
        <v>0</v>
      </c>
    </row>
    <row r="7175" spans="1:92">
      <c r="A7175">
        <v>7169</v>
      </c>
      <c r="B7175">
        <f t="shared" ref="B7175:B7238" si="1120">CEILING(A7175/24,1)</f>
        <v>299</v>
      </c>
      <c r="C7175" t="str">
        <f t="shared" ref="C7175:C7238" si="1121">CONCATENATE("Day",B7175)</f>
        <v>Day299</v>
      </c>
      <c r="D7175">
        <f t="shared" ref="D7175:D7238" si="1122">A7175-(B7175-1)*24-1</f>
        <v>16</v>
      </c>
      <c r="E7175" t="str">
        <f t="shared" ref="E7175:E7238" si="1123">CONCATENATE("Hour",D7175)</f>
        <v>Hour16</v>
      </c>
      <c r="F7175">
        <f t="shared" ref="F7175:F7238" si="1124">MONTH(B7175)</f>
        <v>10</v>
      </c>
      <c r="G7175" t="str">
        <f t="shared" ref="G7175:G7238" si="1125">IF(AND(F7175&gt;=3,F7175&lt;=5),"Spring",IF(AND(F7175&gt;=6,F7175&lt;=8),"Summer",IF(AND(F7175&gt;=9,F7175&lt;=10),"Fall","Winter")))</f>
        <v>Fall</v>
      </c>
      <c r="H7175">
        <f t="shared" ref="H7175:H7238" si="1126">COUNTIFS($G$7:$G$8766,G7175,$I$7:$I$8766,"&gt;"&amp;I7175+1)+1</f>
        <v>1404</v>
      </c>
      <c r="I7175" t="e">
        <f t="shared" ref="I7175:I7238" si="1127">IF(B7175=B7174,NA(),_xlfn.MAXIFS($K$7:$K$8766,$B$7:$B$8766,B7175))</f>
        <v>#N/A</v>
      </c>
      <c r="J7175" t="str">
        <f t="shared" ref="J7175:J7238" si="1128">IF(B7175=B7174,J7174,IF(AND(OR(G7175="Winter",G7175="Summer"),H7175&lt;=5),CONCATENATE(G7175," Peak"),G7175))</f>
        <v>Fall</v>
      </c>
      <c r="K7175">
        <f t="shared" ref="K7175:K7238" si="1129">_xlfn.XLOOKUP("generation",$L$6:$CS$6,$L7175:$CS7175)</f>
        <v>19506.7</v>
      </c>
      <c r="L7175" s="9" t="s">
        <v>7302</v>
      </c>
      <c r="M7175" s="9">
        <v>11554.7</v>
      </c>
      <c r="N7175">
        <v>0</v>
      </c>
      <c r="O7175">
        <v>0</v>
      </c>
      <c r="P7175">
        <v>166.9</v>
      </c>
      <c r="Q7175">
        <v>11721.6</v>
      </c>
      <c r="R7175">
        <v>11144.6</v>
      </c>
      <c r="S7175">
        <v>11721.6</v>
      </c>
      <c r="T7175">
        <v>3396.2</v>
      </c>
      <c r="U7175">
        <v>11181.4</v>
      </c>
      <c r="V7175">
        <v>3.5499999999999997E-2</v>
      </c>
      <c r="W7175">
        <v>5.3600000000000002E-2</v>
      </c>
      <c r="X7175">
        <v>0.33</v>
      </c>
      <c r="Y7175">
        <v>0.37</v>
      </c>
      <c r="Z7175">
        <v>409.9</v>
      </c>
      <c r="AA7175">
        <v>30.1</v>
      </c>
      <c r="AB7175">
        <v>4.22</v>
      </c>
      <c r="AC7175">
        <v>30.4</v>
      </c>
      <c r="AD7175">
        <v>1442.3</v>
      </c>
      <c r="AE7175">
        <v>0.24</v>
      </c>
      <c r="AF7175">
        <v>412</v>
      </c>
      <c r="AG7175">
        <v>73.5</v>
      </c>
      <c r="AH7175">
        <v>485.5</v>
      </c>
      <c r="AI7175">
        <v>434</v>
      </c>
      <c r="AJ7175">
        <v>35.200000000000003</v>
      </c>
      <c r="AK7175">
        <v>4.99</v>
      </c>
      <c r="AL7175">
        <v>29.4</v>
      </c>
      <c r="AM7175">
        <v>1421.4</v>
      </c>
      <c r="AN7175">
        <v>0.27</v>
      </c>
      <c r="AO7175">
        <v>436.4</v>
      </c>
      <c r="AP7175">
        <v>71.8</v>
      </c>
      <c r="AQ7175">
        <v>508.3</v>
      </c>
      <c r="AR7175">
        <v>513.20000000000005</v>
      </c>
      <c r="AS7175">
        <v>37.799999999999997</v>
      </c>
      <c r="AT7175">
        <v>5.31</v>
      </c>
      <c r="AU7175">
        <v>35.1</v>
      </c>
      <c r="AV7175">
        <v>1791.8</v>
      </c>
      <c r="AW7175">
        <v>0.24</v>
      </c>
      <c r="AX7175">
        <v>515.79999999999995</v>
      </c>
      <c r="AY7175">
        <v>88.6</v>
      </c>
      <c r="AZ7175">
        <v>604.4</v>
      </c>
      <c r="BA7175">
        <v>420.4</v>
      </c>
      <c r="BB7175">
        <v>7.9</v>
      </c>
      <c r="BC7175">
        <v>0.79</v>
      </c>
      <c r="BD7175">
        <v>49.7</v>
      </c>
      <c r="BE7175">
        <v>2198.3000000000002</v>
      </c>
      <c r="BF7175">
        <v>0.18</v>
      </c>
      <c r="BG7175">
        <v>420.9</v>
      </c>
      <c r="BH7175">
        <v>115.2</v>
      </c>
      <c r="BI7175">
        <v>536.1</v>
      </c>
      <c r="BJ7175">
        <v>32.130000000000003</v>
      </c>
      <c r="BK7175">
        <v>0</v>
      </c>
      <c r="BL7175">
        <v>0</v>
      </c>
      <c r="BM7175">
        <v>32.130000000000003</v>
      </c>
      <c r="BN7175">
        <v>33.94</v>
      </c>
      <c r="BO7175">
        <v>0</v>
      </c>
      <c r="BP7175">
        <v>0</v>
      </c>
      <c r="BQ7175">
        <v>33.94</v>
      </c>
      <c r="BR7175">
        <v>19506.7</v>
      </c>
      <c r="BS7175">
        <v>0</v>
      </c>
      <c r="BT7175">
        <v>110</v>
      </c>
      <c r="BU7175">
        <v>3.3</v>
      </c>
      <c r="BV7175">
        <v>0</v>
      </c>
      <c r="BW7175">
        <v>0</v>
      </c>
      <c r="BX7175">
        <v>4395.1000000000004</v>
      </c>
      <c r="BY7175">
        <v>0</v>
      </c>
      <c r="BZ7175">
        <v>0</v>
      </c>
      <c r="CA7175">
        <v>0</v>
      </c>
      <c r="CB7175">
        <v>8745.7999999999993</v>
      </c>
      <c r="CC7175">
        <v>0</v>
      </c>
      <c r="CD7175">
        <v>0</v>
      </c>
      <c r="CE7175">
        <v>0</v>
      </c>
      <c r="CF7175">
        <v>1197</v>
      </c>
      <c r="CG7175">
        <v>5055.5</v>
      </c>
      <c r="CH7175">
        <v>0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</row>
    <row r="7176" spans="1:92">
      <c r="A7176">
        <v>7170</v>
      </c>
      <c r="B7176">
        <f t="shared" si="1120"/>
        <v>299</v>
      </c>
      <c r="C7176" t="str">
        <f t="shared" si="1121"/>
        <v>Day299</v>
      </c>
      <c r="D7176">
        <f t="shared" si="1122"/>
        <v>17</v>
      </c>
      <c r="E7176" t="str">
        <f t="shared" si="1123"/>
        <v>Hour17</v>
      </c>
      <c r="F7176">
        <f t="shared" si="1124"/>
        <v>10</v>
      </c>
      <c r="G7176" t="str">
        <f t="shared" si="1125"/>
        <v>Fall</v>
      </c>
      <c r="H7176">
        <f t="shared" si="1126"/>
        <v>1404</v>
      </c>
      <c r="I7176" t="e">
        <f t="shared" si="1127"/>
        <v>#N/A</v>
      </c>
      <c r="J7176" t="str">
        <f t="shared" si="1128"/>
        <v>Fall</v>
      </c>
      <c r="K7176">
        <f t="shared" si="1129"/>
        <v>18892.599999999999</v>
      </c>
      <c r="L7176" s="9" t="s">
        <v>7303</v>
      </c>
      <c r="M7176" s="9">
        <v>11832.4</v>
      </c>
      <c r="N7176">
        <v>0</v>
      </c>
      <c r="O7176">
        <v>0</v>
      </c>
      <c r="P7176">
        <v>99</v>
      </c>
      <c r="Q7176">
        <v>11931.4</v>
      </c>
      <c r="R7176">
        <v>11407.2</v>
      </c>
      <c r="S7176">
        <v>11931.4</v>
      </c>
      <c r="T7176">
        <v>959.8</v>
      </c>
      <c r="U7176">
        <v>7921</v>
      </c>
      <c r="V7176">
        <v>3.5900000000000001E-2</v>
      </c>
      <c r="W7176">
        <v>5.4899999999999997E-2</v>
      </c>
      <c r="X7176">
        <v>0.32</v>
      </c>
      <c r="Y7176">
        <v>0.35</v>
      </c>
      <c r="Z7176">
        <v>419.4</v>
      </c>
      <c r="AA7176">
        <v>31</v>
      </c>
      <c r="AB7176">
        <v>4.3499999999999996</v>
      </c>
      <c r="AC7176">
        <v>31</v>
      </c>
      <c r="AD7176">
        <v>1468.9</v>
      </c>
      <c r="AE7176">
        <v>0.25</v>
      </c>
      <c r="AF7176">
        <v>421.5</v>
      </c>
      <c r="AG7176">
        <v>74.8</v>
      </c>
      <c r="AH7176">
        <v>496.3</v>
      </c>
      <c r="AI7176">
        <v>450.7</v>
      </c>
      <c r="AJ7176">
        <v>36.700000000000003</v>
      </c>
      <c r="AK7176">
        <v>5.21</v>
      </c>
      <c r="AL7176">
        <v>30.4</v>
      </c>
      <c r="AM7176">
        <v>1469.5</v>
      </c>
      <c r="AN7176">
        <v>0.28000000000000003</v>
      </c>
      <c r="AO7176">
        <v>453.3</v>
      </c>
      <c r="AP7176">
        <v>74.2</v>
      </c>
      <c r="AQ7176">
        <v>527.5</v>
      </c>
      <c r="AR7176">
        <v>514.9</v>
      </c>
      <c r="AS7176">
        <v>38.299999999999997</v>
      </c>
      <c r="AT7176">
        <v>5.39</v>
      </c>
      <c r="AU7176">
        <v>34.9</v>
      </c>
      <c r="AV7176">
        <v>1785.1</v>
      </c>
      <c r="AW7176">
        <v>0.24</v>
      </c>
      <c r="AX7176">
        <v>517.5</v>
      </c>
      <c r="AY7176">
        <v>88.1</v>
      </c>
      <c r="AZ7176">
        <v>605.6</v>
      </c>
      <c r="BA7176">
        <v>747.7</v>
      </c>
      <c r="BB7176">
        <v>14.1</v>
      </c>
      <c r="BC7176">
        <v>1.41</v>
      </c>
      <c r="BD7176">
        <v>88.3</v>
      </c>
      <c r="BE7176">
        <v>3909.5</v>
      </c>
      <c r="BF7176">
        <v>0.33</v>
      </c>
      <c r="BG7176">
        <v>748.5</v>
      </c>
      <c r="BH7176">
        <v>204.9</v>
      </c>
      <c r="BI7176">
        <v>953.4</v>
      </c>
      <c r="BJ7176">
        <v>38.69</v>
      </c>
      <c r="BK7176">
        <v>0</v>
      </c>
      <c r="BL7176">
        <v>0</v>
      </c>
      <c r="BM7176">
        <v>38.69</v>
      </c>
      <c r="BN7176">
        <v>40.94</v>
      </c>
      <c r="BO7176">
        <v>0</v>
      </c>
      <c r="BP7176">
        <v>0</v>
      </c>
      <c r="BQ7176">
        <v>40.94</v>
      </c>
      <c r="BR7176">
        <v>18892.599999999999</v>
      </c>
      <c r="BS7176">
        <v>0</v>
      </c>
      <c r="BT7176">
        <v>110</v>
      </c>
      <c r="BU7176">
        <v>3.3</v>
      </c>
      <c r="BV7176">
        <v>0</v>
      </c>
      <c r="BW7176">
        <v>0</v>
      </c>
      <c r="BX7176">
        <v>4395.1000000000004</v>
      </c>
      <c r="BY7176">
        <v>0</v>
      </c>
      <c r="BZ7176">
        <v>0</v>
      </c>
      <c r="CA7176">
        <v>0</v>
      </c>
      <c r="CB7176">
        <v>8535.6</v>
      </c>
      <c r="CC7176">
        <v>0</v>
      </c>
      <c r="CD7176">
        <v>0</v>
      </c>
      <c r="CE7176">
        <v>0</v>
      </c>
      <c r="CF7176">
        <v>793.1</v>
      </c>
      <c r="CG7176">
        <v>5055.5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</row>
    <row r="7177" spans="1:92">
      <c r="A7177">
        <v>7171</v>
      </c>
      <c r="B7177">
        <f t="shared" si="1120"/>
        <v>299</v>
      </c>
      <c r="C7177" t="str">
        <f t="shared" si="1121"/>
        <v>Day299</v>
      </c>
      <c r="D7177">
        <f t="shared" si="1122"/>
        <v>18</v>
      </c>
      <c r="E7177" t="str">
        <f t="shared" si="1123"/>
        <v>Hour18</v>
      </c>
      <c r="F7177">
        <f t="shared" si="1124"/>
        <v>10</v>
      </c>
      <c r="G7177" t="str">
        <f t="shared" si="1125"/>
        <v>Fall</v>
      </c>
      <c r="H7177">
        <f t="shared" si="1126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20350.400000000001</v>
      </c>
      <c r="L7177" s="9" t="s">
        <v>7304</v>
      </c>
      <c r="M7177" s="9">
        <v>11708.3</v>
      </c>
      <c r="N7177">
        <v>0</v>
      </c>
      <c r="O7177">
        <v>0</v>
      </c>
      <c r="P7177">
        <v>125.4</v>
      </c>
      <c r="Q7177">
        <v>11833.7</v>
      </c>
      <c r="R7177">
        <v>11289.8</v>
      </c>
      <c r="S7177">
        <v>11833.7</v>
      </c>
      <c r="T7177">
        <v>1024.4000000000001</v>
      </c>
      <c r="U7177">
        <v>9541.1</v>
      </c>
      <c r="V7177">
        <v>3.5700000000000003E-2</v>
      </c>
      <c r="W7177">
        <v>5.4300000000000001E-2</v>
      </c>
      <c r="X7177">
        <v>0.35</v>
      </c>
      <c r="Y7177">
        <v>0.38</v>
      </c>
      <c r="Z7177">
        <v>392.9</v>
      </c>
      <c r="AA7177">
        <v>28.8</v>
      </c>
      <c r="AB7177">
        <v>4.04</v>
      </c>
      <c r="AC7177">
        <v>29.2</v>
      </c>
      <c r="AD7177">
        <v>1382.5</v>
      </c>
      <c r="AE7177">
        <v>0.23</v>
      </c>
      <c r="AF7177">
        <v>394.9</v>
      </c>
      <c r="AG7177">
        <v>70.400000000000006</v>
      </c>
      <c r="AH7177">
        <v>465.3</v>
      </c>
      <c r="AI7177">
        <v>426.1</v>
      </c>
      <c r="AJ7177">
        <v>34.799999999999997</v>
      </c>
      <c r="AK7177">
        <v>4.9400000000000004</v>
      </c>
      <c r="AL7177">
        <v>28.6</v>
      </c>
      <c r="AM7177">
        <v>1386.2</v>
      </c>
      <c r="AN7177">
        <v>0.26</v>
      </c>
      <c r="AO7177">
        <v>428.4</v>
      </c>
      <c r="AP7177">
        <v>70</v>
      </c>
      <c r="AQ7177">
        <v>498.4</v>
      </c>
      <c r="AR7177">
        <v>521.4</v>
      </c>
      <c r="AS7177">
        <v>39.700000000000003</v>
      </c>
      <c r="AT7177">
        <v>5.6</v>
      </c>
      <c r="AU7177">
        <v>34.5</v>
      </c>
      <c r="AV7177">
        <v>1780</v>
      </c>
      <c r="AW7177">
        <v>0.25</v>
      </c>
      <c r="AX7177">
        <v>524.1</v>
      </c>
      <c r="AY7177">
        <v>87.6</v>
      </c>
      <c r="AZ7177">
        <v>611.79999999999995</v>
      </c>
      <c r="BA7177">
        <v>1165.5999999999999</v>
      </c>
      <c r="BB7177">
        <v>134.19999999999999</v>
      </c>
      <c r="BC7177">
        <v>19.52</v>
      </c>
      <c r="BD7177">
        <v>35.9</v>
      </c>
      <c r="BE7177">
        <v>2541.3000000000002</v>
      </c>
      <c r="BF7177">
        <v>0.57999999999999996</v>
      </c>
      <c r="BG7177">
        <v>1174.9000000000001</v>
      </c>
      <c r="BH7177">
        <v>111.8</v>
      </c>
      <c r="BI7177">
        <v>1286.7</v>
      </c>
      <c r="BJ7177">
        <v>32.36</v>
      </c>
      <c r="BK7177">
        <v>0</v>
      </c>
      <c r="BL7177">
        <v>0</v>
      </c>
      <c r="BM7177">
        <v>32.36</v>
      </c>
      <c r="BN7177">
        <v>34.21</v>
      </c>
      <c r="BO7177">
        <v>0</v>
      </c>
      <c r="BP7177">
        <v>0</v>
      </c>
      <c r="BQ7177">
        <v>34.21</v>
      </c>
      <c r="BR7177">
        <v>20350.400000000001</v>
      </c>
      <c r="BS7177">
        <v>0</v>
      </c>
      <c r="BT7177">
        <v>110</v>
      </c>
      <c r="BU7177">
        <v>3.3</v>
      </c>
      <c r="BV7177">
        <v>0</v>
      </c>
      <c r="BW7177">
        <v>0</v>
      </c>
      <c r="BX7177">
        <v>4395.1000000000004</v>
      </c>
      <c r="BY7177">
        <v>0</v>
      </c>
      <c r="BZ7177">
        <v>0</v>
      </c>
      <c r="CA7177">
        <v>0</v>
      </c>
      <c r="CB7177">
        <v>8745.7999999999993</v>
      </c>
      <c r="CC7177">
        <v>0</v>
      </c>
      <c r="CD7177">
        <v>0</v>
      </c>
      <c r="CE7177">
        <v>0</v>
      </c>
      <c r="CF7177">
        <v>2040.7</v>
      </c>
      <c r="CG7177">
        <v>5055.5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</row>
    <row r="7178" spans="1:92">
      <c r="A7178">
        <v>7172</v>
      </c>
      <c r="B7178">
        <f t="shared" si="1120"/>
        <v>299</v>
      </c>
      <c r="C7178" t="str">
        <f t="shared" si="1121"/>
        <v>Day299</v>
      </c>
      <c r="D7178">
        <f t="shared" si="1122"/>
        <v>19</v>
      </c>
      <c r="E7178" t="str">
        <f t="shared" si="1123"/>
        <v>Hour19</v>
      </c>
      <c r="F7178">
        <f t="shared" si="1124"/>
        <v>10</v>
      </c>
      <c r="G7178" t="str">
        <f t="shared" si="1125"/>
        <v>Fall</v>
      </c>
      <c r="H7178">
        <f t="shared" si="1126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18537.099999999999</v>
      </c>
      <c r="L7178" s="9" t="s">
        <v>7305</v>
      </c>
      <c r="M7178" s="9">
        <v>11244.1</v>
      </c>
      <c r="N7178">
        <v>0</v>
      </c>
      <c r="O7178">
        <v>0</v>
      </c>
      <c r="P7178">
        <v>129</v>
      </c>
      <c r="Q7178">
        <v>11373.2</v>
      </c>
      <c r="R7178">
        <v>10850.4</v>
      </c>
      <c r="S7178">
        <v>11373.2</v>
      </c>
      <c r="T7178">
        <v>1976.7</v>
      </c>
      <c r="U7178">
        <v>9140.6</v>
      </c>
      <c r="V7178">
        <v>3.5000000000000003E-2</v>
      </c>
      <c r="W7178">
        <v>5.2200000000000003E-2</v>
      </c>
      <c r="X7178">
        <v>0.31</v>
      </c>
      <c r="Y7178">
        <v>0.34</v>
      </c>
      <c r="Z7178">
        <v>423.7</v>
      </c>
      <c r="AA7178">
        <v>31.5</v>
      </c>
      <c r="AB7178">
        <v>4.43</v>
      </c>
      <c r="AC7178">
        <v>31.1</v>
      </c>
      <c r="AD7178">
        <v>1477.5</v>
      </c>
      <c r="AE7178">
        <v>0.25</v>
      </c>
      <c r="AF7178">
        <v>425.8</v>
      </c>
      <c r="AG7178">
        <v>75.2</v>
      </c>
      <c r="AH7178">
        <v>501</v>
      </c>
      <c r="AI7178">
        <v>452.4</v>
      </c>
      <c r="AJ7178">
        <v>37.1</v>
      </c>
      <c r="AK7178">
        <v>5.27</v>
      </c>
      <c r="AL7178">
        <v>30.3</v>
      </c>
      <c r="AM7178">
        <v>1467.7</v>
      </c>
      <c r="AN7178">
        <v>0.28000000000000003</v>
      </c>
      <c r="AO7178">
        <v>455</v>
      </c>
      <c r="AP7178">
        <v>74.099999999999994</v>
      </c>
      <c r="AQ7178">
        <v>529.1</v>
      </c>
      <c r="AR7178">
        <v>556.1</v>
      </c>
      <c r="AS7178">
        <v>43.5</v>
      </c>
      <c r="AT7178">
        <v>6.14</v>
      </c>
      <c r="AU7178">
        <v>35.799999999999997</v>
      </c>
      <c r="AV7178">
        <v>1862.4</v>
      </c>
      <c r="AW7178">
        <v>0.26</v>
      </c>
      <c r="AX7178">
        <v>559</v>
      </c>
      <c r="AY7178">
        <v>91.3</v>
      </c>
      <c r="AZ7178">
        <v>650.4</v>
      </c>
      <c r="BA7178">
        <v>469.8</v>
      </c>
      <c r="BB7178">
        <v>8.9</v>
      </c>
      <c r="BC7178">
        <v>0.89</v>
      </c>
      <c r="BD7178">
        <v>55.5</v>
      </c>
      <c r="BE7178">
        <v>2456.3000000000002</v>
      </c>
      <c r="BF7178">
        <v>0.2</v>
      </c>
      <c r="BG7178">
        <v>470.3</v>
      </c>
      <c r="BH7178">
        <v>128.69999999999999</v>
      </c>
      <c r="BI7178">
        <v>599</v>
      </c>
      <c r="BJ7178">
        <v>30.47</v>
      </c>
      <c r="BK7178">
        <v>0</v>
      </c>
      <c r="BL7178">
        <v>0</v>
      </c>
      <c r="BM7178">
        <v>30.47</v>
      </c>
      <c r="BN7178">
        <v>32.15</v>
      </c>
      <c r="BO7178">
        <v>0</v>
      </c>
      <c r="BP7178">
        <v>0</v>
      </c>
      <c r="BQ7178">
        <v>32.15</v>
      </c>
      <c r="BR7178">
        <v>18537.099999999999</v>
      </c>
      <c r="BS7178">
        <v>0</v>
      </c>
      <c r="BT7178">
        <v>110</v>
      </c>
      <c r="BU7178">
        <v>3.3</v>
      </c>
      <c r="BV7178">
        <v>0</v>
      </c>
      <c r="BW7178">
        <v>0</v>
      </c>
      <c r="BX7178">
        <v>4395.1000000000004</v>
      </c>
      <c r="BY7178">
        <v>0</v>
      </c>
      <c r="BZ7178">
        <v>0</v>
      </c>
      <c r="CA7178">
        <v>0</v>
      </c>
      <c r="CB7178">
        <v>8425.6</v>
      </c>
      <c r="CC7178">
        <v>0</v>
      </c>
      <c r="CD7178">
        <v>0</v>
      </c>
      <c r="CE7178">
        <v>0</v>
      </c>
      <c r="CF7178">
        <v>547.6</v>
      </c>
      <c r="CG7178">
        <v>5055.5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</row>
    <row r="7179" spans="1:92">
      <c r="A7179">
        <v>7173</v>
      </c>
      <c r="B7179">
        <f t="shared" si="1120"/>
        <v>299</v>
      </c>
      <c r="C7179" t="str">
        <f t="shared" si="1121"/>
        <v>Day299</v>
      </c>
      <c r="D7179">
        <f t="shared" si="1122"/>
        <v>20</v>
      </c>
      <c r="E7179" t="str">
        <f t="shared" si="1123"/>
        <v>Hour20</v>
      </c>
      <c r="F7179">
        <f t="shared" si="1124"/>
        <v>10</v>
      </c>
      <c r="G7179" t="str">
        <f t="shared" si="1125"/>
        <v>Fall</v>
      </c>
      <c r="H7179">
        <f t="shared" si="1126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17528.7</v>
      </c>
      <c r="L7179" s="9" t="s">
        <v>7306</v>
      </c>
      <c r="M7179" s="9">
        <v>10520</v>
      </c>
      <c r="N7179">
        <v>0</v>
      </c>
      <c r="O7179">
        <v>0</v>
      </c>
      <c r="P7179">
        <v>93.9</v>
      </c>
      <c r="Q7179">
        <v>10613.9</v>
      </c>
      <c r="R7179">
        <v>10162.799999999999</v>
      </c>
      <c r="S7179">
        <v>10613.9</v>
      </c>
      <c r="T7179">
        <v>676.2</v>
      </c>
      <c r="U7179">
        <v>7591</v>
      </c>
      <c r="V7179">
        <v>3.39E-2</v>
      </c>
      <c r="W7179">
        <v>4.8800000000000003E-2</v>
      </c>
      <c r="X7179">
        <v>0.32</v>
      </c>
      <c r="Y7179">
        <v>0.36</v>
      </c>
      <c r="Z7179">
        <v>408.4</v>
      </c>
      <c r="AA7179">
        <v>29.6</v>
      </c>
      <c r="AB7179">
        <v>4.1500000000000004</v>
      </c>
      <c r="AC7179">
        <v>30.9</v>
      </c>
      <c r="AD7179">
        <v>1447.9</v>
      </c>
      <c r="AE7179">
        <v>0.25</v>
      </c>
      <c r="AF7179">
        <v>410.4</v>
      </c>
      <c r="AG7179">
        <v>74.099999999999994</v>
      </c>
      <c r="AH7179">
        <v>484.5</v>
      </c>
      <c r="AI7179">
        <v>432.9</v>
      </c>
      <c r="AJ7179">
        <v>34.9</v>
      </c>
      <c r="AK7179">
        <v>4.9400000000000004</v>
      </c>
      <c r="AL7179">
        <v>29.8</v>
      </c>
      <c r="AM7179">
        <v>1424.2</v>
      </c>
      <c r="AN7179">
        <v>0.27</v>
      </c>
      <c r="AO7179">
        <v>435.3</v>
      </c>
      <c r="AP7179">
        <v>72.3</v>
      </c>
      <c r="AQ7179">
        <v>507.6</v>
      </c>
      <c r="AR7179">
        <v>560.70000000000005</v>
      </c>
      <c r="AS7179">
        <v>40.9</v>
      </c>
      <c r="AT7179">
        <v>5.73</v>
      </c>
      <c r="AU7179">
        <v>38.799999999999997</v>
      </c>
      <c r="AV7179">
        <v>1972.4</v>
      </c>
      <c r="AW7179">
        <v>0.26</v>
      </c>
      <c r="AX7179">
        <v>563.4</v>
      </c>
      <c r="AY7179">
        <v>97.6</v>
      </c>
      <c r="AZ7179">
        <v>661.1</v>
      </c>
      <c r="BA7179">
        <v>1150.5</v>
      </c>
      <c r="BB7179">
        <v>132.5</v>
      </c>
      <c r="BC7179">
        <v>19.27</v>
      </c>
      <c r="BD7179">
        <v>35.4</v>
      </c>
      <c r="BE7179">
        <v>2508.5</v>
      </c>
      <c r="BF7179">
        <v>0.56999999999999995</v>
      </c>
      <c r="BG7179">
        <v>1159.8</v>
      </c>
      <c r="BH7179">
        <v>110.4</v>
      </c>
      <c r="BI7179">
        <v>1270.0999999999999</v>
      </c>
      <c r="BJ7179">
        <v>28.93</v>
      </c>
      <c r="BK7179">
        <v>0</v>
      </c>
      <c r="BL7179">
        <v>0</v>
      </c>
      <c r="BM7179">
        <v>28.93</v>
      </c>
      <c r="BN7179">
        <v>30.42</v>
      </c>
      <c r="BO7179">
        <v>0</v>
      </c>
      <c r="BP7179">
        <v>0</v>
      </c>
      <c r="BQ7179">
        <v>30.42</v>
      </c>
      <c r="BR7179">
        <v>17528.7</v>
      </c>
      <c r="BS7179">
        <v>0</v>
      </c>
      <c r="BT7179">
        <v>0</v>
      </c>
      <c r="BU7179">
        <v>3.3</v>
      </c>
      <c r="BV7179">
        <v>0</v>
      </c>
      <c r="BW7179">
        <v>0</v>
      </c>
      <c r="BX7179">
        <v>3878.9</v>
      </c>
      <c r="BY7179">
        <v>0</v>
      </c>
      <c r="BZ7179">
        <v>0</v>
      </c>
      <c r="CA7179">
        <v>0</v>
      </c>
      <c r="CB7179">
        <v>8043.4</v>
      </c>
      <c r="CC7179">
        <v>0</v>
      </c>
      <c r="CD7179">
        <v>0</v>
      </c>
      <c r="CE7179">
        <v>0</v>
      </c>
      <c r="CF7179">
        <v>547.6</v>
      </c>
      <c r="CG7179">
        <v>5055.5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</row>
    <row r="7180" spans="1:92">
      <c r="A7180">
        <v>7174</v>
      </c>
      <c r="B7180">
        <f t="shared" si="1120"/>
        <v>299</v>
      </c>
      <c r="C7180" t="str">
        <f t="shared" si="1121"/>
        <v>Day299</v>
      </c>
      <c r="D7180">
        <f t="shared" si="1122"/>
        <v>21</v>
      </c>
      <c r="E7180" t="str">
        <f t="shared" si="1123"/>
        <v>Hour21</v>
      </c>
      <c r="F7180">
        <f t="shared" si="1124"/>
        <v>10</v>
      </c>
      <c r="G7180" t="str">
        <f t="shared" si="1125"/>
        <v>Fall</v>
      </c>
      <c r="H7180">
        <f t="shared" si="1126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14488.9</v>
      </c>
      <c r="L7180" s="9" t="s">
        <v>7307</v>
      </c>
      <c r="M7180" s="9">
        <v>9731.7000000000007</v>
      </c>
      <c r="N7180">
        <v>0</v>
      </c>
      <c r="O7180">
        <v>0</v>
      </c>
      <c r="P7180">
        <v>60.7</v>
      </c>
      <c r="Q7180">
        <v>9792.4</v>
      </c>
      <c r="R7180">
        <v>9411.6</v>
      </c>
      <c r="S7180">
        <v>9792.4</v>
      </c>
      <c r="T7180">
        <v>891.9</v>
      </c>
      <c r="U7180">
        <v>5588.4</v>
      </c>
      <c r="V7180">
        <v>3.2899999999999999E-2</v>
      </c>
      <c r="W7180">
        <v>4.5100000000000001E-2</v>
      </c>
      <c r="X7180">
        <v>0.39</v>
      </c>
      <c r="Y7180">
        <v>0.41</v>
      </c>
      <c r="Z7180">
        <v>391.4</v>
      </c>
      <c r="AA7180">
        <v>31</v>
      </c>
      <c r="AB7180">
        <v>4.3899999999999997</v>
      </c>
      <c r="AC7180">
        <v>27.9</v>
      </c>
      <c r="AD7180">
        <v>1306.3</v>
      </c>
      <c r="AE7180">
        <v>0.26</v>
      </c>
      <c r="AF7180">
        <v>393.5</v>
      </c>
      <c r="AG7180">
        <v>66.900000000000006</v>
      </c>
      <c r="AH7180">
        <v>460.4</v>
      </c>
      <c r="AI7180">
        <v>404.1</v>
      </c>
      <c r="AJ7180">
        <v>33.200000000000003</v>
      </c>
      <c r="AK7180">
        <v>4.71</v>
      </c>
      <c r="AL7180">
        <v>27.8</v>
      </c>
      <c r="AM7180">
        <v>1311.3</v>
      </c>
      <c r="AN7180">
        <v>0.27</v>
      </c>
      <c r="AO7180">
        <v>406.3</v>
      </c>
      <c r="AP7180">
        <v>67</v>
      </c>
      <c r="AQ7180">
        <v>473.3</v>
      </c>
      <c r="AR7180">
        <v>552</v>
      </c>
      <c r="AS7180">
        <v>35.5</v>
      </c>
      <c r="AT7180">
        <v>4.91</v>
      </c>
      <c r="AU7180">
        <v>42.5</v>
      </c>
      <c r="AV7180">
        <v>2093.4</v>
      </c>
      <c r="AW7180">
        <v>0.26</v>
      </c>
      <c r="AX7180">
        <v>554.4</v>
      </c>
      <c r="AY7180">
        <v>105</v>
      </c>
      <c r="AZ7180">
        <v>659.4</v>
      </c>
      <c r="BA7180">
        <v>1066.0999999999999</v>
      </c>
      <c r="BB7180">
        <v>122.8</v>
      </c>
      <c r="BC7180">
        <v>17.86</v>
      </c>
      <c r="BD7180">
        <v>32.799999999999997</v>
      </c>
      <c r="BE7180">
        <v>2324.3000000000002</v>
      </c>
      <c r="BF7180">
        <v>0.53</v>
      </c>
      <c r="BG7180">
        <v>1074.5999999999999</v>
      </c>
      <c r="BH7180">
        <v>102.3</v>
      </c>
      <c r="BI7180">
        <v>1176.8</v>
      </c>
      <c r="BJ7180">
        <v>27.65</v>
      </c>
      <c r="BK7180">
        <v>0</v>
      </c>
      <c r="BL7180">
        <v>0</v>
      </c>
      <c r="BM7180">
        <v>27.65</v>
      </c>
      <c r="BN7180">
        <v>28.96</v>
      </c>
      <c r="BO7180">
        <v>0</v>
      </c>
      <c r="BP7180">
        <v>0</v>
      </c>
      <c r="BQ7180">
        <v>28.96</v>
      </c>
      <c r="BR7180">
        <v>14488.9</v>
      </c>
      <c r="BS7180">
        <v>0</v>
      </c>
      <c r="BT7180">
        <v>0</v>
      </c>
      <c r="BU7180">
        <v>3.3</v>
      </c>
      <c r="BV7180">
        <v>0</v>
      </c>
      <c r="BW7180">
        <v>0</v>
      </c>
      <c r="BX7180">
        <v>3474.7</v>
      </c>
      <c r="BY7180">
        <v>0</v>
      </c>
      <c r="BZ7180">
        <v>0</v>
      </c>
      <c r="CA7180">
        <v>0</v>
      </c>
      <c r="CB7180">
        <v>5407.7</v>
      </c>
      <c r="CC7180">
        <v>0</v>
      </c>
      <c r="CD7180">
        <v>0</v>
      </c>
      <c r="CE7180">
        <v>0</v>
      </c>
      <c r="CF7180">
        <v>547.6</v>
      </c>
      <c r="CG7180">
        <v>5055.5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</row>
    <row r="7181" spans="1:92">
      <c r="A7181">
        <v>7175</v>
      </c>
      <c r="B7181">
        <f t="shared" si="1120"/>
        <v>299</v>
      </c>
      <c r="C7181" t="str">
        <f t="shared" si="1121"/>
        <v>Day299</v>
      </c>
      <c r="D7181">
        <f t="shared" si="1122"/>
        <v>22</v>
      </c>
      <c r="E7181" t="str">
        <f t="shared" si="1123"/>
        <v>Hour22</v>
      </c>
      <c r="F7181">
        <f t="shared" si="1124"/>
        <v>10</v>
      </c>
      <c r="G7181" t="str">
        <f t="shared" si="1125"/>
        <v>Fall</v>
      </c>
      <c r="H7181">
        <f t="shared" si="1126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13031.4</v>
      </c>
      <c r="L7181" s="9" t="s">
        <v>7308</v>
      </c>
      <c r="M7181" s="9">
        <v>8938.6</v>
      </c>
      <c r="N7181">
        <v>110</v>
      </c>
      <c r="O7181">
        <v>0</v>
      </c>
      <c r="P7181">
        <v>66</v>
      </c>
      <c r="Q7181">
        <v>9114.6</v>
      </c>
      <c r="R7181">
        <v>8652.7999999999993</v>
      </c>
      <c r="S7181">
        <v>9114.6</v>
      </c>
      <c r="T7181">
        <v>1329.6</v>
      </c>
      <c r="U7181">
        <v>5246.4</v>
      </c>
      <c r="V7181">
        <v>3.2000000000000001E-2</v>
      </c>
      <c r="W7181">
        <v>4.1500000000000002E-2</v>
      </c>
      <c r="X7181">
        <v>0.43</v>
      </c>
      <c r="Y7181">
        <v>0.46</v>
      </c>
      <c r="Z7181">
        <v>328.2</v>
      </c>
      <c r="AA7181">
        <v>22.6</v>
      </c>
      <c r="AB7181">
        <v>3.15</v>
      </c>
      <c r="AC7181">
        <v>27.3</v>
      </c>
      <c r="AD7181">
        <v>1204.9000000000001</v>
      </c>
      <c r="AE7181">
        <v>0.23</v>
      </c>
      <c r="AF7181">
        <v>329.8</v>
      </c>
      <c r="AG7181">
        <v>63.2</v>
      </c>
      <c r="AH7181">
        <v>393</v>
      </c>
      <c r="AI7181">
        <v>336.9</v>
      </c>
      <c r="AJ7181">
        <v>25</v>
      </c>
      <c r="AK7181">
        <v>3.52</v>
      </c>
      <c r="AL7181">
        <v>26.6</v>
      </c>
      <c r="AM7181">
        <v>1179.0999999999999</v>
      </c>
      <c r="AN7181">
        <v>0.24</v>
      </c>
      <c r="AO7181">
        <v>338.6</v>
      </c>
      <c r="AP7181">
        <v>61.8</v>
      </c>
      <c r="AQ7181">
        <v>400.3</v>
      </c>
      <c r="AR7181">
        <v>556</v>
      </c>
      <c r="AS7181">
        <v>36.5</v>
      </c>
      <c r="AT7181">
        <v>5.07</v>
      </c>
      <c r="AU7181">
        <v>42.1</v>
      </c>
      <c r="AV7181">
        <v>2083.5</v>
      </c>
      <c r="AW7181">
        <v>0.26</v>
      </c>
      <c r="AX7181">
        <v>558.5</v>
      </c>
      <c r="AY7181">
        <v>104.2</v>
      </c>
      <c r="AZ7181">
        <v>662.7</v>
      </c>
      <c r="BA7181">
        <v>1015.3</v>
      </c>
      <c r="BB7181">
        <v>116.9</v>
      </c>
      <c r="BC7181">
        <v>17.010000000000002</v>
      </c>
      <c r="BD7181">
        <v>31.3</v>
      </c>
      <c r="BE7181">
        <v>2213.6999999999998</v>
      </c>
      <c r="BF7181">
        <v>0.5</v>
      </c>
      <c r="BG7181">
        <v>1023.5</v>
      </c>
      <c r="BH7181">
        <v>97.4</v>
      </c>
      <c r="BI7181">
        <v>1120.8</v>
      </c>
      <c r="BJ7181">
        <v>25.82</v>
      </c>
      <c r="BK7181">
        <v>0</v>
      </c>
      <c r="BL7181">
        <v>0</v>
      </c>
      <c r="BM7181">
        <v>25.82</v>
      </c>
      <c r="BN7181">
        <v>26.94</v>
      </c>
      <c r="BO7181">
        <v>0</v>
      </c>
      <c r="BP7181">
        <v>0</v>
      </c>
      <c r="BQ7181">
        <v>26.94</v>
      </c>
      <c r="BR7181">
        <v>13031.4</v>
      </c>
      <c r="BS7181">
        <v>0</v>
      </c>
      <c r="BT7181">
        <v>0</v>
      </c>
      <c r="BU7181">
        <v>3.3</v>
      </c>
      <c r="BV7181">
        <v>0</v>
      </c>
      <c r="BW7181">
        <v>0</v>
      </c>
      <c r="BX7181">
        <v>2168.1999999999998</v>
      </c>
      <c r="BY7181">
        <v>0</v>
      </c>
      <c r="BZ7181">
        <v>0</v>
      </c>
      <c r="CA7181">
        <v>0</v>
      </c>
      <c r="CB7181">
        <v>5256.8</v>
      </c>
      <c r="CC7181">
        <v>0</v>
      </c>
      <c r="CD7181">
        <v>0</v>
      </c>
      <c r="CE7181">
        <v>0</v>
      </c>
      <c r="CF7181">
        <v>547.6</v>
      </c>
      <c r="CG7181">
        <v>5055.5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</row>
    <row r="7182" spans="1:92">
      <c r="A7182">
        <v>7176</v>
      </c>
      <c r="B7182">
        <f t="shared" si="1120"/>
        <v>299</v>
      </c>
      <c r="C7182" t="str">
        <f t="shared" si="1121"/>
        <v>Day299</v>
      </c>
      <c r="D7182">
        <f t="shared" si="1122"/>
        <v>23</v>
      </c>
      <c r="E7182" t="str">
        <f t="shared" si="1123"/>
        <v>Hour23</v>
      </c>
      <c r="F7182">
        <f t="shared" si="1124"/>
        <v>10</v>
      </c>
      <c r="G7182" t="str">
        <f t="shared" si="1125"/>
        <v>Fall</v>
      </c>
      <c r="H7182">
        <f t="shared" si="1126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12621.3</v>
      </c>
      <c r="L7182" s="9" t="s">
        <v>7309</v>
      </c>
      <c r="M7182" s="9">
        <v>8368.5</v>
      </c>
      <c r="N7182">
        <v>110</v>
      </c>
      <c r="O7182">
        <v>0</v>
      </c>
      <c r="P7182">
        <v>96</v>
      </c>
      <c r="Q7182">
        <v>8574.5</v>
      </c>
      <c r="R7182">
        <v>8105.6</v>
      </c>
      <c r="S7182">
        <v>8574.5</v>
      </c>
      <c r="T7182">
        <v>2328.5</v>
      </c>
      <c r="U7182">
        <v>6375.3</v>
      </c>
      <c r="V7182">
        <v>3.1399999999999997E-2</v>
      </c>
      <c r="W7182">
        <v>3.8800000000000001E-2</v>
      </c>
      <c r="X7182">
        <v>0.44</v>
      </c>
      <c r="Y7182">
        <v>0.49</v>
      </c>
      <c r="Z7182">
        <v>306.2</v>
      </c>
      <c r="AA7182">
        <v>19.600000000000001</v>
      </c>
      <c r="AB7182">
        <v>2.71</v>
      </c>
      <c r="AC7182">
        <v>27.1</v>
      </c>
      <c r="AD7182">
        <v>1172.5999999999999</v>
      </c>
      <c r="AE7182">
        <v>0.22</v>
      </c>
      <c r="AF7182">
        <v>307.5</v>
      </c>
      <c r="AG7182">
        <v>62.2</v>
      </c>
      <c r="AH7182">
        <v>369.6</v>
      </c>
      <c r="AI7182">
        <v>307.3</v>
      </c>
      <c r="AJ7182">
        <v>21.7</v>
      </c>
      <c r="AK7182">
        <v>3.04</v>
      </c>
      <c r="AL7182">
        <v>25.7</v>
      </c>
      <c r="AM7182">
        <v>1111.3</v>
      </c>
      <c r="AN7182">
        <v>0.23</v>
      </c>
      <c r="AO7182">
        <v>308.7</v>
      </c>
      <c r="AP7182">
        <v>58.9</v>
      </c>
      <c r="AQ7182">
        <v>367.7</v>
      </c>
      <c r="AR7182">
        <v>539.20000000000005</v>
      </c>
      <c r="AS7182">
        <v>33.4</v>
      </c>
      <c r="AT7182">
        <v>4.6100000000000003</v>
      </c>
      <c r="AU7182">
        <v>42.6</v>
      </c>
      <c r="AV7182">
        <v>2082.3000000000002</v>
      </c>
      <c r="AW7182">
        <v>0.25</v>
      </c>
      <c r="AX7182">
        <v>541.4</v>
      </c>
      <c r="AY7182">
        <v>104.7</v>
      </c>
      <c r="AZ7182">
        <v>646.1</v>
      </c>
      <c r="BA7182">
        <v>1040.0999999999999</v>
      </c>
      <c r="BB7182">
        <v>119.8</v>
      </c>
      <c r="BC7182">
        <v>17.420000000000002</v>
      </c>
      <c r="BD7182">
        <v>32</v>
      </c>
      <c r="BE7182">
        <v>2267.6</v>
      </c>
      <c r="BF7182">
        <v>0.52</v>
      </c>
      <c r="BG7182">
        <v>1048.4000000000001</v>
      </c>
      <c r="BH7182">
        <v>99.8</v>
      </c>
      <c r="BI7182">
        <v>1148.2</v>
      </c>
      <c r="BJ7182">
        <v>25.41</v>
      </c>
      <c r="BK7182">
        <v>0</v>
      </c>
      <c r="BL7182">
        <v>0</v>
      </c>
      <c r="BM7182">
        <v>25.41</v>
      </c>
      <c r="BN7182">
        <v>26.44</v>
      </c>
      <c r="BO7182">
        <v>0</v>
      </c>
      <c r="BP7182">
        <v>0</v>
      </c>
      <c r="BQ7182">
        <v>26.44</v>
      </c>
      <c r="BR7182">
        <v>12621.3</v>
      </c>
      <c r="BS7182">
        <v>0</v>
      </c>
      <c r="BT7182">
        <v>0</v>
      </c>
      <c r="BU7182">
        <v>3.3</v>
      </c>
      <c r="BV7182">
        <v>0</v>
      </c>
      <c r="BW7182">
        <v>0</v>
      </c>
      <c r="BX7182">
        <v>1758</v>
      </c>
      <c r="BY7182">
        <v>0</v>
      </c>
      <c r="BZ7182">
        <v>0</v>
      </c>
      <c r="CA7182">
        <v>0</v>
      </c>
      <c r="CB7182">
        <v>5256.8</v>
      </c>
      <c r="CC7182">
        <v>0</v>
      </c>
      <c r="CD7182">
        <v>0</v>
      </c>
      <c r="CE7182">
        <v>0</v>
      </c>
      <c r="CF7182">
        <v>547.6</v>
      </c>
      <c r="CG7182">
        <v>5055.5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</row>
    <row r="7183" spans="1:92">
      <c r="A7183">
        <v>7177</v>
      </c>
      <c r="B7183">
        <f t="shared" si="1120"/>
        <v>300</v>
      </c>
      <c r="C7183" t="str">
        <f t="shared" si="1121"/>
        <v>Day300</v>
      </c>
      <c r="D7183">
        <f t="shared" si="1122"/>
        <v>0</v>
      </c>
      <c r="E7183" t="str">
        <f t="shared" si="1123"/>
        <v>Hour0</v>
      </c>
      <c r="F7183">
        <f t="shared" si="1124"/>
        <v>10</v>
      </c>
      <c r="G7183" t="str">
        <f t="shared" si="1125"/>
        <v>Fall</v>
      </c>
      <c r="H7183">
        <f t="shared" si="1126"/>
        <v>31</v>
      </c>
      <c r="I7183">
        <f t="shared" si="1127"/>
        <v>20350.400000000001</v>
      </c>
      <c r="J7183" t="str">
        <f t="shared" si="1128"/>
        <v>Fall</v>
      </c>
      <c r="K7183">
        <f t="shared" si="1129"/>
        <v>12621.3</v>
      </c>
      <c r="L7183" s="9" t="s">
        <v>7310</v>
      </c>
      <c r="M7183" s="9">
        <v>8116.1</v>
      </c>
      <c r="N7183">
        <v>110</v>
      </c>
      <c r="O7183">
        <v>0</v>
      </c>
      <c r="P7183">
        <v>105.7</v>
      </c>
      <c r="Q7183">
        <v>8331.7999999999993</v>
      </c>
      <c r="R7183">
        <v>7862.9</v>
      </c>
      <c r="S7183">
        <v>8331.7999999999993</v>
      </c>
      <c r="T7183">
        <v>2523.6999999999998</v>
      </c>
      <c r="U7183">
        <v>6813.1</v>
      </c>
      <c r="V7183">
        <v>3.1199999999999999E-2</v>
      </c>
      <c r="W7183">
        <v>3.7699999999999997E-2</v>
      </c>
      <c r="X7183">
        <v>0.44</v>
      </c>
      <c r="Y7183">
        <v>0.5</v>
      </c>
      <c r="Z7183">
        <v>306.2</v>
      </c>
      <c r="AA7183">
        <v>19.600000000000001</v>
      </c>
      <c r="AB7183">
        <v>2.71</v>
      </c>
      <c r="AC7183">
        <v>27.1</v>
      </c>
      <c r="AD7183">
        <v>1172.5999999999999</v>
      </c>
      <c r="AE7183">
        <v>0.22</v>
      </c>
      <c r="AF7183">
        <v>307.5</v>
      </c>
      <c r="AG7183">
        <v>62.2</v>
      </c>
      <c r="AH7183">
        <v>369.6</v>
      </c>
      <c r="AI7183">
        <v>307.10000000000002</v>
      </c>
      <c r="AJ7183">
        <v>22.1</v>
      </c>
      <c r="AK7183">
        <v>3.09</v>
      </c>
      <c r="AL7183">
        <v>25.5</v>
      </c>
      <c r="AM7183">
        <v>1100</v>
      </c>
      <c r="AN7183">
        <v>0.23</v>
      </c>
      <c r="AO7183">
        <v>308.60000000000002</v>
      </c>
      <c r="AP7183">
        <v>58.3</v>
      </c>
      <c r="AQ7183">
        <v>366.9</v>
      </c>
      <c r="AR7183">
        <v>541.29999999999995</v>
      </c>
      <c r="AS7183">
        <v>33.9</v>
      </c>
      <c r="AT7183">
        <v>4.68</v>
      </c>
      <c r="AU7183">
        <v>42.4</v>
      </c>
      <c r="AV7183">
        <v>2079.3000000000002</v>
      </c>
      <c r="AW7183">
        <v>0.25</v>
      </c>
      <c r="AX7183">
        <v>543.6</v>
      </c>
      <c r="AY7183">
        <v>104.5</v>
      </c>
      <c r="AZ7183">
        <v>648</v>
      </c>
      <c r="BA7183">
        <v>372.8</v>
      </c>
      <c r="BB7183">
        <v>7</v>
      </c>
      <c r="BC7183">
        <v>0.7</v>
      </c>
      <c r="BD7183">
        <v>44</v>
      </c>
      <c r="BE7183">
        <v>1949.6</v>
      </c>
      <c r="BF7183">
        <v>0.16</v>
      </c>
      <c r="BG7183">
        <v>373.2</v>
      </c>
      <c r="BH7183">
        <v>102.2</v>
      </c>
      <c r="BI7183">
        <v>475.4</v>
      </c>
      <c r="BJ7183">
        <v>24.87</v>
      </c>
      <c r="BK7183">
        <v>0</v>
      </c>
      <c r="BL7183">
        <v>0</v>
      </c>
      <c r="BM7183">
        <v>24.87</v>
      </c>
      <c r="BN7183">
        <v>25.84</v>
      </c>
      <c r="BO7183">
        <v>0</v>
      </c>
      <c r="BP7183">
        <v>0</v>
      </c>
      <c r="BQ7183">
        <v>25.84</v>
      </c>
      <c r="BR7183">
        <v>12621.3</v>
      </c>
      <c r="BS7183">
        <v>0</v>
      </c>
      <c r="BT7183">
        <v>0</v>
      </c>
      <c r="BU7183">
        <v>3.3</v>
      </c>
      <c r="BV7183">
        <v>0</v>
      </c>
      <c r="BW7183">
        <v>0</v>
      </c>
      <c r="BX7183">
        <v>1758</v>
      </c>
      <c r="BY7183">
        <v>0</v>
      </c>
      <c r="BZ7183">
        <v>0</v>
      </c>
      <c r="CA7183">
        <v>0</v>
      </c>
      <c r="CB7183">
        <v>5256.8</v>
      </c>
      <c r="CC7183">
        <v>0</v>
      </c>
      <c r="CD7183">
        <v>0</v>
      </c>
      <c r="CE7183">
        <v>0</v>
      </c>
      <c r="CF7183">
        <v>547.6</v>
      </c>
      <c r="CG7183">
        <v>5055.5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</row>
    <row r="7184" spans="1:92">
      <c r="A7184">
        <v>7178</v>
      </c>
      <c r="B7184">
        <f t="shared" si="1120"/>
        <v>300</v>
      </c>
      <c r="C7184" t="str">
        <f t="shared" si="1121"/>
        <v>Day300</v>
      </c>
      <c r="D7184">
        <f t="shared" si="1122"/>
        <v>1</v>
      </c>
      <c r="E7184" t="str">
        <f t="shared" si="1123"/>
        <v>Hour1</v>
      </c>
      <c r="F7184">
        <f t="shared" si="1124"/>
        <v>10</v>
      </c>
      <c r="G7184" t="str">
        <f t="shared" si="1125"/>
        <v>Fall</v>
      </c>
      <c r="H7184">
        <f t="shared" si="1126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12621.3</v>
      </c>
      <c r="L7184" s="9" t="s">
        <v>7311</v>
      </c>
      <c r="M7184" s="9">
        <v>7944.3</v>
      </c>
      <c r="N7184">
        <v>110</v>
      </c>
      <c r="O7184">
        <v>0</v>
      </c>
      <c r="P7184">
        <v>108.7</v>
      </c>
      <c r="Q7184">
        <v>8163</v>
      </c>
      <c r="R7184">
        <v>7697.5</v>
      </c>
      <c r="S7184">
        <v>8163</v>
      </c>
      <c r="T7184">
        <v>2518.9</v>
      </c>
      <c r="U7184">
        <v>6977.1</v>
      </c>
      <c r="V7184">
        <v>3.1099999999999999E-2</v>
      </c>
      <c r="W7184">
        <v>3.6900000000000002E-2</v>
      </c>
      <c r="X7184">
        <v>0.44</v>
      </c>
      <c r="Y7184">
        <v>0.5</v>
      </c>
      <c r="Z7184">
        <v>306.2</v>
      </c>
      <c r="AA7184">
        <v>19.600000000000001</v>
      </c>
      <c r="AB7184">
        <v>2.71</v>
      </c>
      <c r="AC7184">
        <v>27.1</v>
      </c>
      <c r="AD7184">
        <v>1172.5999999999999</v>
      </c>
      <c r="AE7184">
        <v>0.22</v>
      </c>
      <c r="AF7184">
        <v>307.5</v>
      </c>
      <c r="AG7184">
        <v>62.2</v>
      </c>
      <c r="AH7184">
        <v>369.6</v>
      </c>
      <c r="AI7184">
        <v>307.3</v>
      </c>
      <c r="AJ7184">
        <v>22.3</v>
      </c>
      <c r="AK7184">
        <v>3.12</v>
      </c>
      <c r="AL7184">
        <v>25.3</v>
      </c>
      <c r="AM7184">
        <v>1095.4000000000001</v>
      </c>
      <c r="AN7184">
        <v>0.24</v>
      </c>
      <c r="AO7184">
        <v>308.8</v>
      </c>
      <c r="AP7184">
        <v>58</v>
      </c>
      <c r="AQ7184">
        <v>366.9</v>
      </c>
      <c r="AR7184">
        <v>552</v>
      </c>
      <c r="AS7184">
        <v>35.6</v>
      </c>
      <c r="AT7184">
        <v>4.93</v>
      </c>
      <c r="AU7184">
        <v>42.3</v>
      </c>
      <c r="AV7184">
        <v>2087.8000000000002</v>
      </c>
      <c r="AW7184">
        <v>0.26</v>
      </c>
      <c r="AX7184">
        <v>554.4</v>
      </c>
      <c r="AY7184">
        <v>104.6</v>
      </c>
      <c r="AZ7184">
        <v>659</v>
      </c>
      <c r="BA7184">
        <v>372.7</v>
      </c>
      <c r="BB7184">
        <v>7</v>
      </c>
      <c r="BC7184">
        <v>0.7</v>
      </c>
      <c r="BD7184">
        <v>44</v>
      </c>
      <c r="BE7184">
        <v>1949</v>
      </c>
      <c r="BF7184">
        <v>0.16</v>
      </c>
      <c r="BG7184">
        <v>373.1</v>
      </c>
      <c r="BH7184">
        <v>102.2</v>
      </c>
      <c r="BI7184">
        <v>475.3</v>
      </c>
      <c r="BJ7184">
        <v>24.77</v>
      </c>
      <c r="BK7184">
        <v>0</v>
      </c>
      <c r="BL7184">
        <v>0</v>
      </c>
      <c r="BM7184">
        <v>24.77</v>
      </c>
      <c r="BN7184">
        <v>25.71</v>
      </c>
      <c r="BO7184">
        <v>0</v>
      </c>
      <c r="BP7184">
        <v>0</v>
      </c>
      <c r="BQ7184">
        <v>25.71</v>
      </c>
      <c r="BR7184">
        <v>12621.3</v>
      </c>
      <c r="BS7184">
        <v>0</v>
      </c>
      <c r="BT7184">
        <v>0</v>
      </c>
      <c r="BU7184">
        <v>3.3</v>
      </c>
      <c r="BV7184">
        <v>0</v>
      </c>
      <c r="BW7184">
        <v>0</v>
      </c>
      <c r="BX7184">
        <v>1758</v>
      </c>
      <c r="BY7184">
        <v>0</v>
      </c>
      <c r="BZ7184">
        <v>0</v>
      </c>
      <c r="CA7184">
        <v>0</v>
      </c>
      <c r="CB7184">
        <v>5256.8</v>
      </c>
      <c r="CC7184">
        <v>0</v>
      </c>
      <c r="CD7184">
        <v>0</v>
      </c>
      <c r="CE7184">
        <v>0</v>
      </c>
      <c r="CF7184">
        <v>547.6</v>
      </c>
      <c r="CG7184">
        <v>5055.5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</row>
    <row r="7185" spans="1:92">
      <c r="A7185">
        <v>7179</v>
      </c>
      <c r="B7185">
        <f t="shared" si="1120"/>
        <v>300</v>
      </c>
      <c r="C7185" t="str">
        <f t="shared" si="1121"/>
        <v>Day300</v>
      </c>
      <c r="D7185">
        <f t="shared" si="1122"/>
        <v>2</v>
      </c>
      <c r="E7185" t="str">
        <f t="shared" si="1123"/>
        <v>Hour2</v>
      </c>
      <c r="F7185">
        <f t="shared" si="1124"/>
        <v>10</v>
      </c>
      <c r="G7185" t="str">
        <f t="shared" si="1125"/>
        <v>Fall</v>
      </c>
      <c r="H7185">
        <f t="shared" si="1126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12621.3</v>
      </c>
      <c r="L7185" s="9" t="s">
        <v>7312</v>
      </c>
      <c r="M7185" s="9">
        <v>7880.4</v>
      </c>
      <c r="N7185">
        <v>110</v>
      </c>
      <c r="O7185">
        <v>0</v>
      </c>
      <c r="P7185">
        <v>110.8</v>
      </c>
      <c r="Q7185">
        <v>8101.2</v>
      </c>
      <c r="R7185">
        <v>7635.9</v>
      </c>
      <c r="S7185">
        <v>8101.2</v>
      </c>
      <c r="T7185">
        <v>2550.3000000000002</v>
      </c>
      <c r="U7185">
        <v>7070.4</v>
      </c>
      <c r="V7185">
        <v>3.1E-2</v>
      </c>
      <c r="W7185">
        <v>3.6600000000000001E-2</v>
      </c>
      <c r="X7185">
        <v>0.44</v>
      </c>
      <c r="Y7185">
        <v>0.5</v>
      </c>
      <c r="Z7185">
        <v>306.2</v>
      </c>
      <c r="AA7185">
        <v>19.600000000000001</v>
      </c>
      <c r="AB7185">
        <v>2.71</v>
      </c>
      <c r="AC7185">
        <v>27.1</v>
      </c>
      <c r="AD7185">
        <v>1172.5999999999999</v>
      </c>
      <c r="AE7185">
        <v>0.22</v>
      </c>
      <c r="AF7185">
        <v>307.5</v>
      </c>
      <c r="AG7185">
        <v>62.2</v>
      </c>
      <c r="AH7185">
        <v>369.6</v>
      </c>
      <c r="AI7185">
        <v>307.3</v>
      </c>
      <c r="AJ7185">
        <v>22.3</v>
      </c>
      <c r="AK7185">
        <v>3.13</v>
      </c>
      <c r="AL7185">
        <v>25.3</v>
      </c>
      <c r="AM7185">
        <v>1093.8</v>
      </c>
      <c r="AN7185">
        <v>0.24</v>
      </c>
      <c r="AO7185">
        <v>308.8</v>
      </c>
      <c r="AP7185">
        <v>58</v>
      </c>
      <c r="AQ7185">
        <v>366.8</v>
      </c>
      <c r="AR7185">
        <v>555.79999999999995</v>
      </c>
      <c r="AS7185">
        <v>36.299999999999997</v>
      </c>
      <c r="AT7185">
        <v>5.03</v>
      </c>
      <c r="AU7185">
        <v>42.3</v>
      </c>
      <c r="AV7185">
        <v>2089.8000000000002</v>
      </c>
      <c r="AW7185">
        <v>0.26</v>
      </c>
      <c r="AX7185">
        <v>558.29999999999995</v>
      </c>
      <c r="AY7185">
        <v>104.6</v>
      </c>
      <c r="AZ7185">
        <v>662.9</v>
      </c>
      <c r="BA7185">
        <v>372.8</v>
      </c>
      <c r="BB7185">
        <v>7</v>
      </c>
      <c r="BC7185">
        <v>0.7</v>
      </c>
      <c r="BD7185">
        <v>44</v>
      </c>
      <c r="BE7185">
        <v>1949.4</v>
      </c>
      <c r="BF7185">
        <v>0.16</v>
      </c>
      <c r="BG7185">
        <v>373.2</v>
      </c>
      <c r="BH7185">
        <v>102.2</v>
      </c>
      <c r="BI7185">
        <v>475.4</v>
      </c>
      <c r="BJ7185">
        <v>24.82</v>
      </c>
      <c r="BK7185">
        <v>0</v>
      </c>
      <c r="BL7185">
        <v>0</v>
      </c>
      <c r="BM7185">
        <v>24.82</v>
      </c>
      <c r="BN7185">
        <v>25.75</v>
      </c>
      <c r="BO7185">
        <v>0</v>
      </c>
      <c r="BP7185">
        <v>0</v>
      </c>
      <c r="BQ7185">
        <v>25.75</v>
      </c>
      <c r="BR7185">
        <v>12621.3</v>
      </c>
      <c r="BS7185">
        <v>0</v>
      </c>
      <c r="BT7185">
        <v>0</v>
      </c>
      <c r="BU7185">
        <v>3.3</v>
      </c>
      <c r="BV7185">
        <v>0</v>
      </c>
      <c r="BW7185">
        <v>0</v>
      </c>
      <c r="BX7185">
        <v>1758</v>
      </c>
      <c r="BY7185">
        <v>0</v>
      </c>
      <c r="BZ7185">
        <v>0</v>
      </c>
      <c r="CA7185">
        <v>0</v>
      </c>
      <c r="CB7185">
        <v>5256.8</v>
      </c>
      <c r="CC7185">
        <v>0</v>
      </c>
      <c r="CD7185">
        <v>0</v>
      </c>
      <c r="CE7185">
        <v>0</v>
      </c>
      <c r="CF7185">
        <v>547.6</v>
      </c>
      <c r="CG7185">
        <v>5055.5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</row>
    <row r="7186" spans="1:92">
      <c r="A7186">
        <v>7180</v>
      </c>
      <c r="B7186">
        <f t="shared" si="1120"/>
        <v>300</v>
      </c>
      <c r="C7186" t="str">
        <f t="shared" si="1121"/>
        <v>Day300</v>
      </c>
      <c r="D7186">
        <f t="shared" si="1122"/>
        <v>3</v>
      </c>
      <c r="E7186" t="str">
        <f t="shared" si="1123"/>
        <v>Hour3</v>
      </c>
      <c r="F7186">
        <f t="shared" si="1124"/>
        <v>10</v>
      </c>
      <c r="G7186" t="str">
        <f t="shared" si="1125"/>
        <v>Fall</v>
      </c>
      <c r="H7186">
        <f t="shared" si="1126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12621.3</v>
      </c>
      <c r="L7186" s="9" t="s">
        <v>7313</v>
      </c>
      <c r="M7186" s="9">
        <v>8077.3</v>
      </c>
      <c r="N7186">
        <v>61.1</v>
      </c>
      <c r="O7186">
        <v>0</v>
      </c>
      <c r="P7186">
        <v>107.6</v>
      </c>
      <c r="Q7186">
        <v>8246</v>
      </c>
      <c r="R7186">
        <v>7825.4</v>
      </c>
      <c r="S7186">
        <v>8246</v>
      </c>
      <c r="T7186">
        <v>2525.5</v>
      </c>
      <c r="U7186">
        <v>6900.8</v>
      </c>
      <c r="V7186">
        <v>3.1199999999999999E-2</v>
      </c>
      <c r="W7186">
        <v>3.7499999999999999E-2</v>
      </c>
      <c r="X7186">
        <v>0.44</v>
      </c>
      <c r="Y7186">
        <v>0.5</v>
      </c>
      <c r="Z7186">
        <v>306.2</v>
      </c>
      <c r="AA7186">
        <v>19.600000000000001</v>
      </c>
      <c r="AB7186">
        <v>2.71</v>
      </c>
      <c r="AC7186">
        <v>27.1</v>
      </c>
      <c r="AD7186">
        <v>1172.5999999999999</v>
      </c>
      <c r="AE7186">
        <v>0.22</v>
      </c>
      <c r="AF7186">
        <v>307.5</v>
      </c>
      <c r="AG7186">
        <v>62.2</v>
      </c>
      <c r="AH7186">
        <v>369.6</v>
      </c>
      <c r="AI7186">
        <v>307</v>
      </c>
      <c r="AJ7186">
        <v>22.2</v>
      </c>
      <c r="AK7186">
        <v>3.11</v>
      </c>
      <c r="AL7186">
        <v>25.4</v>
      </c>
      <c r="AM7186">
        <v>1096.9000000000001</v>
      </c>
      <c r="AN7186">
        <v>0.23</v>
      </c>
      <c r="AO7186">
        <v>308.5</v>
      </c>
      <c r="AP7186">
        <v>58.1</v>
      </c>
      <c r="AQ7186">
        <v>366.7</v>
      </c>
      <c r="AR7186">
        <v>558.29999999999995</v>
      </c>
      <c r="AS7186">
        <v>36.5</v>
      </c>
      <c r="AT7186">
        <v>5.0599999999999996</v>
      </c>
      <c r="AU7186">
        <v>42.4</v>
      </c>
      <c r="AV7186">
        <v>2098</v>
      </c>
      <c r="AW7186">
        <v>0.26</v>
      </c>
      <c r="AX7186">
        <v>560.70000000000005</v>
      </c>
      <c r="AY7186">
        <v>105</v>
      </c>
      <c r="AZ7186">
        <v>665.8</v>
      </c>
      <c r="BA7186">
        <v>414</v>
      </c>
      <c r="BB7186">
        <v>7.8</v>
      </c>
      <c r="BC7186">
        <v>0.78</v>
      </c>
      <c r="BD7186">
        <v>48.9</v>
      </c>
      <c r="BE7186">
        <v>2164.6</v>
      </c>
      <c r="BF7186">
        <v>0.18</v>
      </c>
      <c r="BG7186">
        <v>414.4</v>
      </c>
      <c r="BH7186">
        <v>113.5</v>
      </c>
      <c r="BI7186">
        <v>527.9</v>
      </c>
      <c r="BJ7186">
        <v>25.31</v>
      </c>
      <c r="BK7186">
        <v>0</v>
      </c>
      <c r="BL7186">
        <v>0</v>
      </c>
      <c r="BM7186">
        <v>25.31</v>
      </c>
      <c r="BN7186">
        <v>26.29</v>
      </c>
      <c r="BO7186">
        <v>0</v>
      </c>
      <c r="BP7186">
        <v>0</v>
      </c>
      <c r="BQ7186">
        <v>26.29</v>
      </c>
      <c r="BR7186">
        <v>12621.3</v>
      </c>
      <c r="BS7186">
        <v>0</v>
      </c>
      <c r="BT7186">
        <v>0</v>
      </c>
      <c r="BU7186">
        <v>3.3</v>
      </c>
      <c r="BV7186">
        <v>0</v>
      </c>
      <c r="BW7186">
        <v>0</v>
      </c>
      <c r="BX7186">
        <v>1758</v>
      </c>
      <c r="BY7186">
        <v>0</v>
      </c>
      <c r="BZ7186">
        <v>0</v>
      </c>
      <c r="CA7186">
        <v>0</v>
      </c>
      <c r="CB7186">
        <v>5256.8</v>
      </c>
      <c r="CC7186">
        <v>0</v>
      </c>
      <c r="CD7186">
        <v>0</v>
      </c>
      <c r="CE7186">
        <v>0</v>
      </c>
      <c r="CF7186">
        <v>547.6</v>
      </c>
      <c r="CG7186">
        <v>5055.5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</row>
    <row r="7187" spans="1:92">
      <c r="A7187">
        <v>7181</v>
      </c>
      <c r="B7187">
        <f t="shared" si="1120"/>
        <v>300</v>
      </c>
      <c r="C7187" t="str">
        <f t="shared" si="1121"/>
        <v>Day300</v>
      </c>
      <c r="D7187">
        <f t="shared" si="1122"/>
        <v>4</v>
      </c>
      <c r="E7187" t="str">
        <f t="shared" si="1123"/>
        <v>Hour4</v>
      </c>
      <c r="F7187">
        <f t="shared" si="1124"/>
        <v>10</v>
      </c>
      <c r="G7187" t="str">
        <f t="shared" si="1125"/>
        <v>Fall</v>
      </c>
      <c r="H7187">
        <f t="shared" si="1126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13009</v>
      </c>
      <c r="L7187" s="9" t="s">
        <v>7314</v>
      </c>
      <c r="M7187" s="9">
        <v>8736.7000000000007</v>
      </c>
      <c r="N7187">
        <v>0</v>
      </c>
      <c r="O7187">
        <v>0</v>
      </c>
      <c r="P7187">
        <v>101.5</v>
      </c>
      <c r="Q7187">
        <v>8838.2000000000007</v>
      </c>
      <c r="R7187">
        <v>8459.2000000000007</v>
      </c>
      <c r="S7187">
        <v>8838.2000000000007</v>
      </c>
      <c r="T7187">
        <v>2482.1999999999998</v>
      </c>
      <c r="U7187">
        <v>6653.1</v>
      </c>
      <c r="V7187">
        <v>3.1800000000000002E-2</v>
      </c>
      <c r="W7187">
        <v>4.0500000000000001E-2</v>
      </c>
      <c r="X7187">
        <v>0.43</v>
      </c>
      <c r="Y7187">
        <v>0.48</v>
      </c>
      <c r="Z7187">
        <v>327.10000000000002</v>
      </c>
      <c r="AA7187">
        <v>22.4</v>
      </c>
      <c r="AB7187">
        <v>3.13</v>
      </c>
      <c r="AC7187">
        <v>27.3</v>
      </c>
      <c r="AD7187">
        <v>1203.2</v>
      </c>
      <c r="AE7187">
        <v>0.23</v>
      </c>
      <c r="AF7187">
        <v>328.6</v>
      </c>
      <c r="AG7187">
        <v>63.2</v>
      </c>
      <c r="AH7187">
        <v>391.8</v>
      </c>
      <c r="AI7187">
        <v>333</v>
      </c>
      <c r="AJ7187">
        <v>25.3</v>
      </c>
      <c r="AK7187">
        <v>3.56</v>
      </c>
      <c r="AL7187">
        <v>25.9</v>
      </c>
      <c r="AM7187">
        <v>1149.7</v>
      </c>
      <c r="AN7187">
        <v>0.24</v>
      </c>
      <c r="AO7187">
        <v>334.7</v>
      </c>
      <c r="AP7187">
        <v>60.2</v>
      </c>
      <c r="AQ7187">
        <v>394.9</v>
      </c>
      <c r="AR7187">
        <v>637.20000000000005</v>
      </c>
      <c r="AS7187">
        <v>50.3</v>
      </c>
      <c r="AT7187">
        <v>7.1</v>
      </c>
      <c r="AU7187">
        <v>40.6</v>
      </c>
      <c r="AV7187">
        <v>2121.4</v>
      </c>
      <c r="AW7187">
        <v>0.3</v>
      </c>
      <c r="AX7187">
        <v>640.70000000000005</v>
      </c>
      <c r="AY7187">
        <v>103.9</v>
      </c>
      <c r="AZ7187">
        <v>744.6</v>
      </c>
      <c r="BA7187">
        <v>754.1</v>
      </c>
      <c r="BB7187">
        <v>67.5</v>
      </c>
      <c r="BC7187">
        <v>9.65</v>
      </c>
      <c r="BD7187">
        <v>40.799999999999997</v>
      </c>
      <c r="BE7187">
        <v>2255.9</v>
      </c>
      <c r="BF7187">
        <v>0.36</v>
      </c>
      <c r="BG7187">
        <v>758.7</v>
      </c>
      <c r="BH7187">
        <v>108.1</v>
      </c>
      <c r="BI7187">
        <v>866.8</v>
      </c>
      <c r="BJ7187">
        <v>25.98</v>
      </c>
      <c r="BK7187">
        <v>0</v>
      </c>
      <c r="BL7187">
        <v>0</v>
      </c>
      <c r="BM7187">
        <v>25.98</v>
      </c>
      <c r="BN7187">
        <v>27.08</v>
      </c>
      <c r="BO7187">
        <v>0</v>
      </c>
      <c r="BP7187">
        <v>0</v>
      </c>
      <c r="BQ7187">
        <v>27.08</v>
      </c>
      <c r="BR7187">
        <v>13009</v>
      </c>
      <c r="BS7187">
        <v>0</v>
      </c>
      <c r="BT7187">
        <v>0</v>
      </c>
      <c r="BU7187">
        <v>3.3</v>
      </c>
      <c r="BV7187">
        <v>0</v>
      </c>
      <c r="BW7187">
        <v>0</v>
      </c>
      <c r="BX7187">
        <v>2145.8000000000002</v>
      </c>
      <c r="BY7187">
        <v>0</v>
      </c>
      <c r="BZ7187">
        <v>0</v>
      </c>
      <c r="CA7187">
        <v>0</v>
      </c>
      <c r="CB7187">
        <v>5256.8</v>
      </c>
      <c r="CC7187">
        <v>0</v>
      </c>
      <c r="CD7187">
        <v>0</v>
      </c>
      <c r="CE7187">
        <v>0</v>
      </c>
      <c r="CF7187">
        <v>547.6</v>
      </c>
      <c r="CG7187">
        <v>5055.5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</row>
    <row r="7188" spans="1:92">
      <c r="A7188">
        <v>7182</v>
      </c>
      <c r="B7188">
        <f t="shared" si="1120"/>
        <v>300</v>
      </c>
      <c r="C7188" t="str">
        <f t="shared" si="1121"/>
        <v>Day300</v>
      </c>
      <c r="D7188">
        <f t="shared" si="1122"/>
        <v>5</v>
      </c>
      <c r="E7188" t="str">
        <f t="shared" si="1123"/>
        <v>Hour5</v>
      </c>
      <c r="F7188">
        <f t="shared" si="1124"/>
        <v>10</v>
      </c>
      <c r="G7188" t="str">
        <f t="shared" si="1125"/>
        <v>Fall</v>
      </c>
      <c r="H7188">
        <f t="shared" si="1126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14941.6</v>
      </c>
      <c r="L7188" s="9" t="s">
        <v>7315</v>
      </c>
      <c r="M7188" s="9">
        <v>9754.9</v>
      </c>
      <c r="N7188">
        <v>0</v>
      </c>
      <c r="O7188">
        <v>0</v>
      </c>
      <c r="P7188">
        <v>115.2</v>
      </c>
      <c r="Q7188">
        <v>9870.1</v>
      </c>
      <c r="R7188">
        <v>9433.7000000000007</v>
      </c>
      <c r="S7188">
        <v>9870.1</v>
      </c>
      <c r="T7188">
        <v>2482.1999999999998</v>
      </c>
      <c r="U7188">
        <v>7553.7</v>
      </c>
      <c r="V7188">
        <v>3.2899999999999999E-2</v>
      </c>
      <c r="W7188">
        <v>4.53E-2</v>
      </c>
      <c r="X7188">
        <v>0.38</v>
      </c>
      <c r="Y7188">
        <v>0.41</v>
      </c>
      <c r="Z7188">
        <v>392</v>
      </c>
      <c r="AA7188">
        <v>30.3</v>
      </c>
      <c r="AB7188">
        <v>4.28</v>
      </c>
      <c r="AC7188">
        <v>28.5</v>
      </c>
      <c r="AD7188">
        <v>1331.8</v>
      </c>
      <c r="AE7188">
        <v>0.25</v>
      </c>
      <c r="AF7188">
        <v>394.1</v>
      </c>
      <c r="AG7188">
        <v>68.2</v>
      </c>
      <c r="AH7188">
        <v>462.3</v>
      </c>
      <c r="AI7188">
        <v>402.5</v>
      </c>
      <c r="AJ7188">
        <v>33.200000000000003</v>
      </c>
      <c r="AK7188">
        <v>4.71</v>
      </c>
      <c r="AL7188">
        <v>27.6</v>
      </c>
      <c r="AM7188">
        <v>1302.4000000000001</v>
      </c>
      <c r="AN7188">
        <v>0.27</v>
      </c>
      <c r="AO7188">
        <v>404.8</v>
      </c>
      <c r="AP7188">
        <v>66.5</v>
      </c>
      <c r="AQ7188">
        <v>471.3</v>
      </c>
      <c r="AR7188">
        <v>550.6</v>
      </c>
      <c r="AS7188">
        <v>36.299999999999997</v>
      </c>
      <c r="AT7188">
        <v>5.04</v>
      </c>
      <c r="AU7188">
        <v>41.5</v>
      </c>
      <c r="AV7188">
        <v>2058.1</v>
      </c>
      <c r="AW7188">
        <v>0.26</v>
      </c>
      <c r="AX7188">
        <v>553.1</v>
      </c>
      <c r="AY7188">
        <v>102.9</v>
      </c>
      <c r="AZ7188">
        <v>656</v>
      </c>
      <c r="BA7188">
        <v>1066.2</v>
      </c>
      <c r="BB7188">
        <v>122.8</v>
      </c>
      <c r="BC7188">
        <v>17.86</v>
      </c>
      <c r="BD7188">
        <v>32.799999999999997</v>
      </c>
      <c r="BE7188">
        <v>2324.6</v>
      </c>
      <c r="BF7188">
        <v>0.53</v>
      </c>
      <c r="BG7188">
        <v>1074.7</v>
      </c>
      <c r="BH7188">
        <v>102.3</v>
      </c>
      <c r="BI7188">
        <v>1177</v>
      </c>
      <c r="BJ7188">
        <v>27.97</v>
      </c>
      <c r="BK7188">
        <v>0</v>
      </c>
      <c r="BL7188">
        <v>0</v>
      </c>
      <c r="BM7188">
        <v>27.97</v>
      </c>
      <c r="BN7188">
        <v>29.29</v>
      </c>
      <c r="BO7188">
        <v>0</v>
      </c>
      <c r="BP7188">
        <v>0</v>
      </c>
      <c r="BQ7188">
        <v>29.29</v>
      </c>
      <c r="BR7188">
        <v>14941.6</v>
      </c>
      <c r="BS7188">
        <v>0</v>
      </c>
      <c r="BT7188">
        <v>0</v>
      </c>
      <c r="BU7188">
        <v>3.3</v>
      </c>
      <c r="BV7188">
        <v>0</v>
      </c>
      <c r="BW7188">
        <v>0</v>
      </c>
      <c r="BX7188">
        <v>3474.7</v>
      </c>
      <c r="BY7188">
        <v>0</v>
      </c>
      <c r="BZ7188">
        <v>0</v>
      </c>
      <c r="CA7188">
        <v>0</v>
      </c>
      <c r="CB7188">
        <v>5860.5</v>
      </c>
      <c r="CC7188">
        <v>0</v>
      </c>
      <c r="CD7188">
        <v>0</v>
      </c>
      <c r="CE7188">
        <v>0</v>
      </c>
      <c r="CF7188">
        <v>547.6</v>
      </c>
      <c r="CG7188">
        <v>5055.5</v>
      </c>
      <c r="CH7188">
        <v>0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</row>
    <row r="7189" spans="1:92">
      <c r="A7189">
        <v>7183</v>
      </c>
      <c r="B7189">
        <f t="shared" si="1120"/>
        <v>300</v>
      </c>
      <c r="C7189" t="str">
        <f t="shared" si="1121"/>
        <v>Day300</v>
      </c>
      <c r="D7189">
        <f t="shared" si="1122"/>
        <v>6</v>
      </c>
      <c r="E7189" t="str">
        <f t="shared" si="1123"/>
        <v>Hour6</v>
      </c>
      <c r="F7189">
        <f t="shared" si="1124"/>
        <v>10</v>
      </c>
      <c r="G7189" t="str">
        <f t="shared" si="1125"/>
        <v>Fall</v>
      </c>
      <c r="H7189">
        <f t="shared" si="1126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14619.3</v>
      </c>
      <c r="L7189" s="9" t="s">
        <v>7316</v>
      </c>
      <c r="M7189" s="9">
        <v>9765.7000000000007</v>
      </c>
      <c r="N7189">
        <v>0</v>
      </c>
      <c r="O7189">
        <v>0</v>
      </c>
      <c r="P7189">
        <v>75.2</v>
      </c>
      <c r="Q7189">
        <v>9840.7999999999993</v>
      </c>
      <c r="R7189">
        <v>9444</v>
      </c>
      <c r="S7189">
        <v>9575.2000000000007</v>
      </c>
      <c r="T7189">
        <v>1187.5999999999999</v>
      </c>
      <c r="U7189">
        <v>5966</v>
      </c>
      <c r="V7189">
        <v>3.2899999999999999E-2</v>
      </c>
      <c r="W7189">
        <v>4.53E-2</v>
      </c>
      <c r="X7189">
        <v>0.4</v>
      </c>
      <c r="Y7189">
        <v>0.42</v>
      </c>
      <c r="Z7189">
        <v>384.2</v>
      </c>
      <c r="AA7189">
        <v>30.7</v>
      </c>
      <c r="AB7189">
        <v>4.34</v>
      </c>
      <c r="AC7189">
        <v>27.2</v>
      </c>
      <c r="AD7189">
        <v>1275</v>
      </c>
      <c r="AE7189">
        <v>0.25</v>
      </c>
      <c r="AF7189">
        <v>386.3</v>
      </c>
      <c r="AG7189">
        <v>65.2</v>
      </c>
      <c r="AH7189">
        <v>451.5</v>
      </c>
      <c r="AI7189">
        <v>397.8</v>
      </c>
      <c r="AJ7189">
        <v>33.1</v>
      </c>
      <c r="AK7189">
        <v>4.7</v>
      </c>
      <c r="AL7189">
        <v>27</v>
      </c>
      <c r="AM7189">
        <v>1277.4000000000001</v>
      </c>
      <c r="AN7189">
        <v>0.26</v>
      </c>
      <c r="AO7189">
        <v>400.1</v>
      </c>
      <c r="AP7189">
        <v>65.2</v>
      </c>
      <c r="AQ7189">
        <v>465.2</v>
      </c>
      <c r="AR7189">
        <v>284.3</v>
      </c>
      <c r="AS7189">
        <v>18.8</v>
      </c>
      <c r="AT7189">
        <v>2.6</v>
      </c>
      <c r="AU7189">
        <v>21.4</v>
      </c>
      <c r="AV7189">
        <v>1062.3</v>
      </c>
      <c r="AW7189">
        <v>0.13</v>
      </c>
      <c r="AX7189">
        <v>285.60000000000002</v>
      </c>
      <c r="AY7189">
        <v>53.1</v>
      </c>
      <c r="AZ7189">
        <v>338.7</v>
      </c>
      <c r="BA7189">
        <v>424.8</v>
      </c>
      <c r="BB7189">
        <v>8</v>
      </c>
      <c r="BC7189">
        <v>0.8</v>
      </c>
      <c r="BD7189">
        <v>50.2</v>
      </c>
      <c r="BE7189">
        <v>2221.1</v>
      </c>
      <c r="BF7189">
        <v>0.18</v>
      </c>
      <c r="BG7189">
        <v>425.2</v>
      </c>
      <c r="BH7189">
        <v>116.4</v>
      </c>
      <c r="BI7189">
        <v>541.6</v>
      </c>
      <c r="BJ7189">
        <v>27.55</v>
      </c>
      <c r="BK7189">
        <v>0</v>
      </c>
      <c r="BL7189">
        <v>0</v>
      </c>
      <c r="BM7189">
        <v>27.55</v>
      </c>
      <c r="BN7189">
        <v>28.86</v>
      </c>
      <c r="BO7189">
        <v>0</v>
      </c>
      <c r="BP7189">
        <v>0</v>
      </c>
      <c r="BQ7189">
        <v>28.86</v>
      </c>
      <c r="BR7189">
        <v>14619.3</v>
      </c>
      <c r="BS7189">
        <v>265.7</v>
      </c>
      <c r="BT7189">
        <v>0</v>
      </c>
      <c r="BU7189">
        <v>3.3</v>
      </c>
      <c r="BV7189">
        <v>0</v>
      </c>
      <c r="BW7189">
        <v>0</v>
      </c>
      <c r="BX7189">
        <v>3474.7</v>
      </c>
      <c r="BY7189">
        <v>0</v>
      </c>
      <c r="BZ7189">
        <v>0</v>
      </c>
      <c r="CA7189">
        <v>13.1</v>
      </c>
      <c r="CB7189">
        <v>5272.5</v>
      </c>
      <c r="CC7189">
        <v>0</v>
      </c>
      <c r="CD7189">
        <v>0</v>
      </c>
      <c r="CE7189">
        <v>0</v>
      </c>
      <c r="CF7189">
        <v>547.6</v>
      </c>
      <c r="CG7189">
        <v>5055.5</v>
      </c>
      <c r="CH7189">
        <v>0</v>
      </c>
      <c r="CI7189">
        <v>0</v>
      </c>
      <c r="CJ7189">
        <v>0</v>
      </c>
      <c r="CK7189">
        <v>252.5</v>
      </c>
      <c r="CL7189">
        <v>0</v>
      </c>
      <c r="CM7189">
        <v>0</v>
      </c>
      <c r="CN7189">
        <v>0</v>
      </c>
    </row>
    <row r="7190" spans="1:92">
      <c r="A7190">
        <v>7184</v>
      </c>
      <c r="B7190">
        <f t="shared" si="1120"/>
        <v>300</v>
      </c>
      <c r="C7190" t="str">
        <f t="shared" si="1121"/>
        <v>Day300</v>
      </c>
      <c r="D7190">
        <f t="shared" si="1122"/>
        <v>7</v>
      </c>
      <c r="E7190" t="str">
        <f t="shared" si="1123"/>
        <v>Hour7</v>
      </c>
      <c r="F7190">
        <f t="shared" si="1124"/>
        <v>10</v>
      </c>
      <c r="G7190" t="str">
        <f t="shared" si="1125"/>
        <v>Fall</v>
      </c>
      <c r="H7190">
        <f t="shared" si="1126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14853.2</v>
      </c>
      <c r="L7190" s="9" t="s">
        <v>7317</v>
      </c>
      <c r="M7190" s="9">
        <v>9900.6</v>
      </c>
      <c r="N7190">
        <v>0</v>
      </c>
      <c r="O7190">
        <v>0</v>
      </c>
      <c r="P7190">
        <v>79.099999999999994</v>
      </c>
      <c r="Q7190">
        <v>9979.7000000000007</v>
      </c>
      <c r="R7190">
        <v>9572.7000000000007</v>
      </c>
      <c r="S7190">
        <v>9464.5</v>
      </c>
      <c r="T7190">
        <v>1242.9000000000001</v>
      </c>
      <c r="U7190">
        <v>6116.3</v>
      </c>
      <c r="V7190">
        <v>3.3099999999999997E-2</v>
      </c>
      <c r="W7190">
        <v>4.5900000000000003E-2</v>
      </c>
      <c r="X7190">
        <v>0.41</v>
      </c>
      <c r="Y7190">
        <v>0.43</v>
      </c>
      <c r="Z7190">
        <v>377.7</v>
      </c>
      <c r="AA7190">
        <v>30.2</v>
      </c>
      <c r="AB7190">
        <v>4.2699999999999996</v>
      </c>
      <c r="AC7190">
        <v>26.7</v>
      </c>
      <c r="AD7190">
        <v>1252.7</v>
      </c>
      <c r="AE7190">
        <v>0.25</v>
      </c>
      <c r="AF7190">
        <v>379.8</v>
      </c>
      <c r="AG7190">
        <v>64.099999999999994</v>
      </c>
      <c r="AH7190">
        <v>443.8</v>
      </c>
      <c r="AI7190">
        <v>388.9</v>
      </c>
      <c r="AJ7190">
        <v>32.299999999999997</v>
      </c>
      <c r="AK7190">
        <v>4.58</v>
      </c>
      <c r="AL7190">
        <v>26.6</v>
      </c>
      <c r="AM7190">
        <v>1252.5</v>
      </c>
      <c r="AN7190">
        <v>0.26</v>
      </c>
      <c r="AO7190">
        <v>391.1</v>
      </c>
      <c r="AP7190">
        <v>64</v>
      </c>
      <c r="AQ7190">
        <v>455.1</v>
      </c>
      <c r="AR7190">
        <v>148.30000000000001</v>
      </c>
      <c r="AS7190">
        <v>9</v>
      </c>
      <c r="AT7190">
        <v>1.24</v>
      </c>
      <c r="AU7190">
        <v>11.9</v>
      </c>
      <c r="AV7190">
        <v>578</v>
      </c>
      <c r="AW7190">
        <v>7.0000000000000007E-2</v>
      </c>
      <c r="AX7190">
        <v>148.9</v>
      </c>
      <c r="AY7190">
        <v>29.1</v>
      </c>
      <c r="AZ7190">
        <v>178.1</v>
      </c>
      <c r="BA7190">
        <v>1035.5999999999999</v>
      </c>
      <c r="BB7190">
        <v>119.3</v>
      </c>
      <c r="BC7190">
        <v>17.350000000000001</v>
      </c>
      <c r="BD7190">
        <v>31.9</v>
      </c>
      <c r="BE7190">
        <v>2258</v>
      </c>
      <c r="BF7190">
        <v>0.51</v>
      </c>
      <c r="BG7190">
        <v>1043.9000000000001</v>
      </c>
      <c r="BH7190">
        <v>99.3</v>
      </c>
      <c r="BI7190">
        <v>1143.3</v>
      </c>
      <c r="BJ7190">
        <v>26.96</v>
      </c>
      <c r="BK7190">
        <v>0</v>
      </c>
      <c r="BL7190">
        <v>0</v>
      </c>
      <c r="BM7190">
        <v>26.96</v>
      </c>
      <c r="BN7190">
        <v>28.26</v>
      </c>
      <c r="BO7190">
        <v>0</v>
      </c>
      <c r="BP7190">
        <v>0</v>
      </c>
      <c r="BQ7190">
        <v>28.26</v>
      </c>
      <c r="BR7190">
        <v>14853.2</v>
      </c>
      <c r="BS7190">
        <v>515.20000000000005</v>
      </c>
      <c r="BT7190">
        <v>0</v>
      </c>
      <c r="BU7190">
        <v>3.3</v>
      </c>
      <c r="BV7190">
        <v>0</v>
      </c>
      <c r="BW7190">
        <v>0</v>
      </c>
      <c r="BX7190">
        <v>3474.7</v>
      </c>
      <c r="BY7190">
        <v>0</v>
      </c>
      <c r="BZ7190">
        <v>0</v>
      </c>
      <c r="CA7190">
        <v>22.1</v>
      </c>
      <c r="CB7190">
        <v>5256.8</v>
      </c>
      <c r="CC7190">
        <v>0</v>
      </c>
      <c r="CD7190">
        <v>0</v>
      </c>
      <c r="CE7190">
        <v>0</v>
      </c>
      <c r="CF7190">
        <v>547.6</v>
      </c>
      <c r="CG7190">
        <v>5055.5</v>
      </c>
      <c r="CH7190">
        <v>0</v>
      </c>
      <c r="CI7190">
        <v>0</v>
      </c>
      <c r="CJ7190">
        <v>0</v>
      </c>
      <c r="CK7190">
        <v>493.1</v>
      </c>
      <c r="CL7190">
        <v>0</v>
      </c>
      <c r="CM7190">
        <v>0</v>
      </c>
      <c r="CN7190">
        <v>0</v>
      </c>
    </row>
    <row r="7191" spans="1:92">
      <c r="A7191">
        <v>7185</v>
      </c>
      <c r="B7191">
        <f t="shared" si="1120"/>
        <v>300</v>
      </c>
      <c r="C7191" t="str">
        <f t="shared" si="1121"/>
        <v>Day300</v>
      </c>
      <c r="D7191">
        <f t="shared" si="1122"/>
        <v>8</v>
      </c>
      <c r="E7191" t="str">
        <f t="shared" si="1123"/>
        <v>Hour8</v>
      </c>
      <c r="F7191">
        <f t="shared" si="1124"/>
        <v>10</v>
      </c>
      <c r="G7191" t="str">
        <f t="shared" si="1125"/>
        <v>Fall</v>
      </c>
      <c r="H7191">
        <f t="shared" si="1126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15388.9</v>
      </c>
      <c r="L7191" s="9" t="s">
        <v>7318</v>
      </c>
      <c r="M7191" s="9">
        <v>10172</v>
      </c>
      <c r="N7191">
        <v>0</v>
      </c>
      <c r="O7191">
        <v>0</v>
      </c>
      <c r="P7191">
        <v>82.3</v>
      </c>
      <c r="Q7191">
        <v>10254.299999999999</v>
      </c>
      <c r="R7191">
        <v>9831.5</v>
      </c>
      <c r="S7191">
        <v>9656</v>
      </c>
      <c r="T7191">
        <v>1127.9000000000001</v>
      </c>
      <c r="U7191">
        <v>6262.5</v>
      </c>
      <c r="V7191">
        <v>3.3500000000000002E-2</v>
      </c>
      <c r="W7191">
        <v>4.7199999999999999E-2</v>
      </c>
      <c r="X7191">
        <v>0.4</v>
      </c>
      <c r="Y7191">
        <v>0.43</v>
      </c>
      <c r="Z7191">
        <v>376.6</v>
      </c>
      <c r="AA7191">
        <v>29.3</v>
      </c>
      <c r="AB7191">
        <v>4.1399999999999997</v>
      </c>
      <c r="AC7191">
        <v>27.2</v>
      </c>
      <c r="AD7191">
        <v>1272</v>
      </c>
      <c r="AE7191">
        <v>0.24</v>
      </c>
      <c r="AF7191">
        <v>378.6</v>
      </c>
      <c r="AG7191">
        <v>65.2</v>
      </c>
      <c r="AH7191">
        <v>443.7</v>
      </c>
      <c r="AI7191">
        <v>389.4</v>
      </c>
      <c r="AJ7191">
        <v>31.9</v>
      </c>
      <c r="AK7191">
        <v>4.53</v>
      </c>
      <c r="AL7191">
        <v>26.9</v>
      </c>
      <c r="AM7191">
        <v>1266.3</v>
      </c>
      <c r="AN7191">
        <v>0.26</v>
      </c>
      <c r="AO7191">
        <v>391.6</v>
      </c>
      <c r="AP7191">
        <v>64.7</v>
      </c>
      <c r="AQ7191">
        <v>456.3</v>
      </c>
      <c r="AR7191">
        <v>112.2</v>
      </c>
      <c r="AS7191">
        <v>4.8</v>
      </c>
      <c r="AT7191">
        <v>0.62</v>
      </c>
      <c r="AU7191">
        <v>10.8</v>
      </c>
      <c r="AV7191">
        <v>502</v>
      </c>
      <c r="AW7191">
        <v>0.05</v>
      </c>
      <c r="AX7191">
        <v>112.5</v>
      </c>
      <c r="AY7191">
        <v>25.8</v>
      </c>
      <c r="AZ7191">
        <v>138.30000000000001</v>
      </c>
      <c r="BA7191">
        <v>1027</v>
      </c>
      <c r="BB7191">
        <v>118.3</v>
      </c>
      <c r="BC7191">
        <v>17.2</v>
      </c>
      <c r="BD7191">
        <v>31.6</v>
      </c>
      <c r="BE7191">
        <v>2239.1</v>
      </c>
      <c r="BF7191">
        <v>0.51</v>
      </c>
      <c r="BG7191">
        <v>1035.2</v>
      </c>
      <c r="BH7191">
        <v>98.5</v>
      </c>
      <c r="BI7191">
        <v>1133.7</v>
      </c>
      <c r="BJ7191">
        <v>27.97</v>
      </c>
      <c r="BK7191">
        <v>0</v>
      </c>
      <c r="BL7191">
        <v>0</v>
      </c>
      <c r="BM7191">
        <v>27.97</v>
      </c>
      <c r="BN7191">
        <v>29.35</v>
      </c>
      <c r="BO7191">
        <v>0</v>
      </c>
      <c r="BP7191">
        <v>0</v>
      </c>
      <c r="BQ7191">
        <v>29.35</v>
      </c>
      <c r="BR7191">
        <v>15388.9</v>
      </c>
      <c r="BS7191">
        <v>598.29999999999995</v>
      </c>
      <c r="BT7191">
        <v>0</v>
      </c>
      <c r="BU7191">
        <v>3.3</v>
      </c>
      <c r="BV7191">
        <v>0</v>
      </c>
      <c r="BW7191">
        <v>0</v>
      </c>
      <c r="BX7191">
        <v>3474.7</v>
      </c>
      <c r="BY7191">
        <v>0</v>
      </c>
      <c r="BZ7191">
        <v>0</v>
      </c>
      <c r="CA7191">
        <v>29.4</v>
      </c>
      <c r="CB7191">
        <v>5709.6</v>
      </c>
      <c r="CC7191">
        <v>0</v>
      </c>
      <c r="CD7191">
        <v>0</v>
      </c>
      <c r="CE7191">
        <v>0</v>
      </c>
      <c r="CF7191">
        <v>547.6</v>
      </c>
      <c r="CG7191">
        <v>5055.5</v>
      </c>
      <c r="CH7191">
        <v>0</v>
      </c>
      <c r="CI7191">
        <v>0</v>
      </c>
      <c r="CJ7191">
        <v>0</v>
      </c>
      <c r="CK7191">
        <v>568.9</v>
      </c>
      <c r="CL7191">
        <v>0</v>
      </c>
      <c r="CM7191">
        <v>0</v>
      </c>
      <c r="CN7191">
        <v>0</v>
      </c>
    </row>
    <row r="7192" spans="1:92">
      <c r="A7192">
        <v>7186</v>
      </c>
      <c r="B7192">
        <f t="shared" si="1120"/>
        <v>300</v>
      </c>
      <c r="C7192" t="str">
        <f t="shared" si="1121"/>
        <v>Day300</v>
      </c>
      <c r="D7192">
        <f t="shared" si="1122"/>
        <v>9</v>
      </c>
      <c r="E7192" t="str">
        <f t="shared" si="1123"/>
        <v>Hour9</v>
      </c>
      <c r="F7192">
        <f t="shared" si="1124"/>
        <v>10</v>
      </c>
      <c r="G7192" t="str">
        <f t="shared" si="1125"/>
        <v>Fall</v>
      </c>
      <c r="H7192">
        <f t="shared" si="1126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15518.1</v>
      </c>
      <c r="L7192" s="9" t="s">
        <v>7319</v>
      </c>
      <c r="M7192" s="9">
        <v>10520</v>
      </c>
      <c r="N7192">
        <v>0</v>
      </c>
      <c r="O7192">
        <v>0</v>
      </c>
      <c r="P7192">
        <v>77</v>
      </c>
      <c r="Q7192">
        <v>10596.9</v>
      </c>
      <c r="R7192">
        <v>10162.799999999999</v>
      </c>
      <c r="S7192">
        <v>10020.4</v>
      </c>
      <c r="T7192">
        <v>1064.5</v>
      </c>
      <c r="U7192">
        <v>5985.6</v>
      </c>
      <c r="V7192">
        <v>3.39E-2</v>
      </c>
      <c r="W7192">
        <v>4.8800000000000003E-2</v>
      </c>
      <c r="X7192">
        <v>0.4</v>
      </c>
      <c r="Y7192">
        <v>0.42</v>
      </c>
      <c r="Z7192">
        <v>377.4</v>
      </c>
      <c r="AA7192">
        <v>29.2</v>
      </c>
      <c r="AB7192">
        <v>4.12</v>
      </c>
      <c r="AC7192">
        <v>27.4</v>
      </c>
      <c r="AD7192">
        <v>1282.4000000000001</v>
      </c>
      <c r="AE7192">
        <v>0.24</v>
      </c>
      <c r="AF7192">
        <v>379.4</v>
      </c>
      <c r="AG7192">
        <v>65.7</v>
      </c>
      <c r="AH7192">
        <v>445.1</v>
      </c>
      <c r="AI7192">
        <v>391</v>
      </c>
      <c r="AJ7192">
        <v>31.9</v>
      </c>
      <c r="AK7192">
        <v>4.5199999999999996</v>
      </c>
      <c r="AL7192">
        <v>27.1</v>
      </c>
      <c r="AM7192">
        <v>1276.8</v>
      </c>
      <c r="AN7192">
        <v>0.26</v>
      </c>
      <c r="AO7192">
        <v>393.2</v>
      </c>
      <c r="AP7192">
        <v>65.2</v>
      </c>
      <c r="AQ7192">
        <v>458.4</v>
      </c>
      <c r="AR7192">
        <v>131.4</v>
      </c>
      <c r="AS7192">
        <v>7.7</v>
      </c>
      <c r="AT7192">
        <v>1.05</v>
      </c>
      <c r="AU7192">
        <v>10.8</v>
      </c>
      <c r="AV7192">
        <v>522.5</v>
      </c>
      <c r="AW7192">
        <v>0.06</v>
      </c>
      <c r="AX7192">
        <v>131.9</v>
      </c>
      <c r="AY7192">
        <v>26.4</v>
      </c>
      <c r="AZ7192">
        <v>158.4</v>
      </c>
      <c r="BA7192">
        <v>926.7</v>
      </c>
      <c r="BB7192">
        <v>106.7</v>
      </c>
      <c r="BC7192">
        <v>15.52</v>
      </c>
      <c r="BD7192">
        <v>28.6</v>
      </c>
      <c r="BE7192">
        <v>2020.5</v>
      </c>
      <c r="BF7192">
        <v>0.46</v>
      </c>
      <c r="BG7192">
        <v>934.1</v>
      </c>
      <c r="BH7192">
        <v>88.9</v>
      </c>
      <c r="BI7192">
        <v>1023</v>
      </c>
      <c r="BJ7192">
        <v>28.03</v>
      </c>
      <c r="BK7192">
        <v>0</v>
      </c>
      <c r="BL7192">
        <v>0</v>
      </c>
      <c r="BM7192">
        <v>28.03</v>
      </c>
      <c r="BN7192">
        <v>29.46</v>
      </c>
      <c r="BO7192">
        <v>0</v>
      </c>
      <c r="BP7192">
        <v>0</v>
      </c>
      <c r="BQ7192">
        <v>29.46</v>
      </c>
      <c r="BR7192">
        <v>15518.1</v>
      </c>
      <c r="BS7192">
        <v>576.5</v>
      </c>
      <c r="BT7192">
        <v>0</v>
      </c>
      <c r="BU7192">
        <v>3.3</v>
      </c>
      <c r="BV7192">
        <v>0</v>
      </c>
      <c r="BW7192">
        <v>0</v>
      </c>
      <c r="BX7192">
        <v>3474.7</v>
      </c>
      <c r="BY7192">
        <v>0</v>
      </c>
      <c r="BZ7192">
        <v>0</v>
      </c>
      <c r="CA7192">
        <v>28.2</v>
      </c>
      <c r="CB7192">
        <v>5860.5</v>
      </c>
      <c r="CC7192">
        <v>0</v>
      </c>
      <c r="CD7192">
        <v>0</v>
      </c>
      <c r="CE7192">
        <v>0</v>
      </c>
      <c r="CF7192">
        <v>547.6</v>
      </c>
      <c r="CG7192">
        <v>5055.5</v>
      </c>
      <c r="CH7192">
        <v>0</v>
      </c>
      <c r="CI7192">
        <v>0</v>
      </c>
      <c r="CJ7192">
        <v>0</v>
      </c>
      <c r="CK7192">
        <v>548.29999999999995</v>
      </c>
      <c r="CL7192">
        <v>0</v>
      </c>
      <c r="CM7192">
        <v>0</v>
      </c>
      <c r="CN7192">
        <v>0</v>
      </c>
    </row>
    <row r="7193" spans="1:92">
      <c r="A7193">
        <v>7187</v>
      </c>
      <c r="B7193">
        <f t="shared" si="1120"/>
        <v>300</v>
      </c>
      <c r="C7193" t="str">
        <f t="shared" si="1121"/>
        <v>Day300</v>
      </c>
      <c r="D7193">
        <f t="shared" si="1122"/>
        <v>10</v>
      </c>
      <c r="E7193" t="str">
        <f t="shared" si="1123"/>
        <v>Hour10</v>
      </c>
      <c r="F7193">
        <f t="shared" si="1124"/>
        <v>10</v>
      </c>
      <c r="G7193" t="str">
        <f t="shared" si="1125"/>
        <v>Fall</v>
      </c>
      <c r="H7193">
        <f t="shared" si="1126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15620.5</v>
      </c>
      <c r="L7193" s="9" t="s">
        <v>7320</v>
      </c>
      <c r="M7193" s="9">
        <v>10791</v>
      </c>
      <c r="N7193">
        <v>0</v>
      </c>
      <c r="O7193">
        <v>0</v>
      </c>
      <c r="P7193">
        <v>64.900000000000006</v>
      </c>
      <c r="Q7193">
        <v>10855.9</v>
      </c>
      <c r="R7193">
        <v>10420.5</v>
      </c>
      <c r="S7193">
        <v>10322.200000000001</v>
      </c>
      <c r="T7193">
        <v>733.6</v>
      </c>
      <c r="U7193">
        <v>5498.2</v>
      </c>
      <c r="V7193">
        <v>3.4299999999999997E-2</v>
      </c>
      <c r="W7193">
        <v>5.0099999999999999E-2</v>
      </c>
      <c r="X7193">
        <v>0.39</v>
      </c>
      <c r="Y7193">
        <v>0.42</v>
      </c>
      <c r="Z7193">
        <v>378.6</v>
      </c>
      <c r="AA7193">
        <v>29.1</v>
      </c>
      <c r="AB7193">
        <v>4.0999999999999996</v>
      </c>
      <c r="AC7193">
        <v>27.7</v>
      </c>
      <c r="AD7193">
        <v>1292.8</v>
      </c>
      <c r="AE7193">
        <v>0.24</v>
      </c>
      <c r="AF7193">
        <v>380.6</v>
      </c>
      <c r="AG7193">
        <v>66.3</v>
      </c>
      <c r="AH7193">
        <v>446.8</v>
      </c>
      <c r="AI7193">
        <v>393.8</v>
      </c>
      <c r="AJ7193">
        <v>31.9</v>
      </c>
      <c r="AK7193">
        <v>4.5199999999999996</v>
      </c>
      <c r="AL7193">
        <v>27.5</v>
      </c>
      <c r="AM7193">
        <v>1292.5999999999999</v>
      </c>
      <c r="AN7193">
        <v>0.26</v>
      </c>
      <c r="AO7193">
        <v>395.9</v>
      </c>
      <c r="AP7193">
        <v>66</v>
      </c>
      <c r="AQ7193">
        <v>462</v>
      </c>
      <c r="AR7193">
        <v>149.69999999999999</v>
      </c>
      <c r="AS7193">
        <v>9.6999999999999993</v>
      </c>
      <c r="AT7193">
        <v>1.35</v>
      </c>
      <c r="AU7193">
        <v>11.4</v>
      </c>
      <c r="AV7193">
        <v>564.5</v>
      </c>
      <c r="AW7193">
        <v>7.0000000000000007E-2</v>
      </c>
      <c r="AX7193">
        <v>150.4</v>
      </c>
      <c r="AY7193">
        <v>28.3</v>
      </c>
      <c r="AZ7193">
        <v>178.7</v>
      </c>
      <c r="BA7193">
        <v>381.2</v>
      </c>
      <c r="BB7193">
        <v>7.2</v>
      </c>
      <c r="BC7193">
        <v>0.72</v>
      </c>
      <c r="BD7193">
        <v>45</v>
      </c>
      <c r="BE7193">
        <v>1993.4</v>
      </c>
      <c r="BF7193">
        <v>0.17</v>
      </c>
      <c r="BG7193">
        <v>381.6</v>
      </c>
      <c r="BH7193">
        <v>104.5</v>
      </c>
      <c r="BI7193">
        <v>486.1</v>
      </c>
      <c r="BJ7193">
        <v>28.21</v>
      </c>
      <c r="BK7193">
        <v>0</v>
      </c>
      <c r="BL7193">
        <v>0</v>
      </c>
      <c r="BM7193">
        <v>28.21</v>
      </c>
      <c r="BN7193">
        <v>29.7</v>
      </c>
      <c r="BO7193">
        <v>0</v>
      </c>
      <c r="BP7193">
        <v>0</v>
      </c>
      <c r="BQ7193">
        <v>29.7</v>
      </c>
      <c r="BR7193">
        <v>15620.5</v>
      </c>
      <c r="BS7193">
        <v>533.70000000000005</v>
      </c>
      <c r="BT7193">
        <v>0</v>
      </c>
      <c r="BU7193">
        <v>3.3</v>
      </c>
      <c r="BV7193">
        <v>0</v>
      </c>
      <c r="BW7193">
        <v>0</v>
      </c>
      <c r="BX7193">
        <v>3474.7</v>
      </c>
      <c r="BY7193">
        <v>0</v>
      </c>
      <c r="BZ7193">
        <v>0</v>
      </c>
      <c r="CA7193">
        <v>22.6</v>
      </c>
      <c r="CB7193">
        <v>6005.6</v>
      </c>
      <c r="CC7193">
        <v>0</v>
      </c>
      <c r="CD7193">
        <v>0</v>
      </c>
      <c r="CE7193">
        <v>0</v>
      </c>
      <c r="CF7193">
        <v>547.6</v>
      </c>
      <c r="CG7193">
        <v>5055.5</v>
      </c>
      <c r="CH7193">
        <v>0</v>
      </c>
      <c r="CI7193">
        <v>0</v>
      </c>
      <c r="CJ7193">
        <v>0</v>
      </c>
      <c r="CK7193">
        <v>511.1</v>
      </c>
      <c r="CL7193">
        <v>0</v>
      </c>
      <c r="CM7193">
        <v>0</v>
      </c>
      <c r="CN7193">
        <v>0</v>
      </c>
    </row>
    <row r="7194" spans="1:92">
      <c r="A7194">
        <v>7188</v>
      </c>
      <c r="B7194">
        <f t="shared" si="1120"/>
        <v>300</v>
      </c>
      <c r="C7194" t="str">
        <f t="shared" si="1121"/>
        <v>Day300</v>
      </c>
      <c r="D7194">
        <f t="shared" si="1122"/>
        <v>11</v>
      </c>
      <c r="E7194" t="str">
        <f t="shared" si="1123"/>
        <v>Hour11</v>
      </c>
      <c r="F7194">
        <f t="shared" si="1124"/>
        <v>10</v>
      </c>
      <c r="G7194" t="str">
        <f t="shared" si="1125"/>
        <v>Fall</v>
      </c>
      <c r="H7194">
        <f t="shared" si="1126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16190.3</v>
      </c>
      <c r="L7194" s="9" t="s">
        <v>7321</v>
      </c>
      <c r="M7194" s="9">
        <v>11071.1</v>
      </c>
      <c r="N7194">
        <v>0</v>
      </c>
      <c r="O7194">
        <v>0</v>
      </c>
      <c r="P7194">
        <v>62.1</v>
      </c>
      <c r="Q7194">
        <v>11133.2</v>
      </c>
      <c r="R7194">
        <v>10686.3</v>
      </c>
      <c r="S7194">
        <v>10622</v>
      </c>
      <c r="T7194">
        <v>457.9</v>
      </c>
      <c r="U7194">
        <v>5515</v>
      </c>
      <c r="V7194">
        <v>3.4799999999999998E-2</v>
      </c>
      <c r="W7194">
        <v>5.1400000000000001E-2</v>
      </c>
      <c r="X7194">
        <v>0.38</v>
      </c>
      <c r="Y7194">
        <v>0.4</v>
      </c>
      <c r="Z7194">
        <v>380.1</v>
      </c>
      <c r="AA7194">
        <v>28.4</v>
      </c>
      <c r="AB7194">
        <v>3.99</v>
      </c>
      <c r="AC7194">
        <v>28.4</v>
      </c>
      <c r="AD7194">
        <v>1322.4</v>
      </c>
      <c r="AE7194">
        <v>0.24</v>
      </c>
      <c r="AF7194">
        <v>382</v>
      </c>
      <c r="AG7194">
        <v>67.900000000000006</v>
      </c>
      <c r="AH7194">
        <v>449.9</v>
      </c>
      <c r="AI7194">
        <v>398</v>
      </c>
      <c r="AJ7194">
        <v>31.8</v>
      </c>
      <c r="AK7194">
        <v>4.5</v>
      </c>
      <c r="AL7194">
        <v>28</v>
      </c>
      <c r="AM7194">
        <v>1320.1</v>
      </c>
      <c r="AN7194">
        <v>0.26</v>
      </c>
      <c r="AO7194">
        <v>400.2</v>
      </c>
      <c r="AP7194">
        <v>67.5</v>
      </c>
      <c r="AQ7194">
        <v>467.7</v>
      </c>
      <c r="AR7194">
        <v>171.9</v>
      </c>
      <c r="AS7194">
        <v>12.5</v>
      </c>
      <c r="AT7194">
        <v>1.76</v>
      </c>
      <c r="AU7194">
        <v>11.9</v>
      </c>
      <c r="AV7194">
        <v>605</v>
      </c>
      <c r="AW7194">
        <v>0.08</v>
      </c>
      <c r="AX7194">
        <v>172.8</v>
      </c>
      <c r="AY7194">
        <v>30</v>
      </c>
      <c r="AZ7194">
        <v>202.7</v>
      </c>
      <c r="BA7194">
        <v>1157.3</v>
      </c>
      <c r="BB7194">
        <v>133.30000000000001</v>
      </c>
      <c r="BC7194">
        <v>19.39</v>
      </c>
      <c r="BD7194">
        <v>35.700000000000003</v>
      </c>
      <c r="BE7194">
        <v>2523.3000000000002</v>
      </c>
      <c r="BF7194">
        <v>0.56999999999999995</v>
      </c>
      <c r="BG7194">
        <v>1166.5999999999999</v>
      </c>
      <c r="BH7194">
        <v>111</v>
      </c>
      <c r="BI7194">
        <v>1277.5999999999999</v>
      </c>
      <c r="BJ7194">
        <v>28.45</v>
      </c>
      <c r="BK7194">
        <v>0</v>
      </c>
      <c r="BL7194">
        <v>0</v>
      </c>
      <c r="BM7194">
        <v>28.45</v>
      </c>
      <c r="BN7194">
        <v>29.99</v>
      </c>
      <c r="BO7194">
        <v>0</v>
      </c>
      <c r="BP7194">
        <v>0</v>
      </c>
      <c r="BQ7194">
        <v>29.99</v>
      </c>
      <c r="BR7194">
        <v>16190.3</v>
      </c>
      <c r="BS7194">
        <v>511.2</v>
      </c>
      <c r="BT7194">
        <v>0</v>
      </c>
      <c r="BU7194">
        <v>3.3</v>
      </c>
      <c r="BV7194">
        <v>0</v>
      </c>
      <c r="BW7194">
        <v>0</v>
      </c>
      <c r="BX7194">
        <v>3486.5</v>
      </c>
      <c r="BY7194">
        <v>0</v>
      </c>
      <c r="BZ7194">
        <v>0</v>
      </c>
      <c r="CA7194">
        <v>27.5</v>
      </c>
      <c r="CB7194">
        <v>6586.2</v>
      </c>
      <c r="CC7194">
        <v>0</v>
      </c>
      <c r="CD7194">
        <v>0</v>
      </c>
      <c r="CE7194">
        <v>0</v>
      </c>
      <c r="CF7194">
        <v>547.6</v>
      </c>
      <c r="CG7194">
        <v>5055.5</v>
      </c>
      <c r="CH7194">
        <v>0</v>
      </c>
      <c r="CI7194">
        <v>0</v>
      </c>
      <c r="CJ7194">
        <v>0</v>
      </c>
      <c r="CK7194">
        <v>483.7</v>
      </c>
      <c r="CL7194">
        <v>0</v>
      </c>
      <c r="CM7194">
        <v>0</v>
      </c>
      <c r="CN7194">
        <v>0</v>
      </c>
    </row>
    <row r="7195" spans="1:92">
      <c r="A7195">
        <v>7189</v>
      </c>
      <c r="B7195">
        <f t="shared" si="1120"/>
        <v>300</v>
      </c>
      <c r="C7195" t="str">
        <f t="shared" si="1121"/>
        <v>Day300</v>
      </c>
      <c r="D7195">
        <f t="shared" si="1122"/>
        <v>12</v>
      </c>
      <c r="E7195" t="str">
        <f t="shared" si="1123"/>
        <v>Hour12</v>
      </c>
      <c r="F7195">
        <f t="shared" si="1124"/>
        <v>10</v>
      </c>
      <c r="G7195" t="str">
        <f t="shared" si="1125"/>
        <v>Fall</v>
      </c>
      <c r="H7195">
        <f t="shared" si="1126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17040.599999999999</v>
      </c>
      <c r="L7195" s="9" t="s">
        <v>7322</v>
      </c>
      <c r="M7195" s="9">
        <v>11340</v>
      </c>
      <c r="N7195">
        <v>0</v>
      </c>
      <c r="O7195">
        <v>0</v>
      </c>
      <c r="P7195">
        <v>62.5</v>
      </c>
      <c r="Q7195">
        <v>11402.5</v>
      </c>
      <c r="R7195">
        <v>10941.1</v>
      </c>
      <c r="S7195">
        <v>10874.5</v>
      </c>
      <c r="T7195">
        <v>198.4</v>
      </c>
      <c r="U7195">
        <v>5836.6</v>
      </c>
      <c r="V7195">
        <v>3.5200000000000002E-2</v>
      </c>
      <c r="W7195">
        <v>5.2600000000000001E-2</v>
      </c>
      <c r="X7195">
        <v>0.36</v>
      </c>
      <c r="Y7195">
        <v>0.38</v>
      </c>
      <c r="Z7195">
        <v>396.3</v>
      </c>
      <c r="AA7195">
        <v>30</v>
      </c>
      <c r="AB7195">
        <v>4.2300000000000004</v>
      </c>
      <c r="AC7195">
        <v>29</v>
      </c>
      <c r="AD7195">
        <v>1364.9</v>
      </c>
      <c r="AE7195">
        <v>0.25</v>
      </c>
      <c r="AF7195">
        <v>398.3</v>
      </c>
      <c r="AG7195">
        <v>69.7</v>
      </c>
      <c r="AH7195">
        <v>468</v>
      </c>
      <c r="AI7195">
        <v>417.9</v>
      </c>
      <c r="AJ7195">
        <v>33.700000000000003</v>
      </c>
      <c r="AK7195">
        <v>4.7699999999999996</v>
      </c>
      <c r="AL7195">
        <v>28.8</v>
      </c>
      <c r="AM7195">
        <v>1375.6</v>
      </c>
      <c r="AN7195">
        <v>0.26</v>
      </c>
      <c r="AO7195">
        <v>420.2</v>
      </c>
      <c r="AP7195">
        <v>69.900000000000006</v>
      </c>
      <c r="AQ7195">
        <v>490.1</v>
      </c>
      <c r="AR7195">
        <v>138.5</v>
      </c>
      <c r="AS7195">
        <v>11.6</v>
      </c>
      <c r="AT7195">
        <v>1.65</v>
      </c>
      <c r="AU7195">
        <v>8.1999999999999993</v>
      </c>
      <c r="AV7195">
        <v>438</v>
      </c>
      <c r="AW7195">
        <v>7.0000000000000007E-2</v>
      </c>
      <c r="AX7195">
        <v>139.30000000000001</v>
      </c>
      <c r="AY7195">
        <v>21.3</v>
      </c>
      <c r="AZ7195">
        <v>160.5</v>
      </c>
      <c r="BA7195">
        <v>1158.9000000000001</v>
      </c>
      <c r="BB7195">
        <v>133.5</v>
      </c>
      <c r="BC7195">
        <v>19.41</v>
      </c>
      <c r="BD7195">
        <v>35.700000000000003</v>
      </c>
      <c r="BE7195">
        <v>2526.6</v>
      </c>
      <c r="BF7195">
        <v>0.56999999999999995</v>
      </c>
      <c r="BG7195">
        <v>1168.0999999999999</v>
      </c>
      <c r="BH7195">
        <v>111.2</v>
      </c>
      <c r="BI7195">
        <v>1279.3</v>
      </c>
      <c r="BJ7195">
        <v>28.57</v>
      </c>
      <c r="BK7195">
        <v>0</v>
      </c>
      <c r="BL7195">
        <v>0</v>
      </c>
      <c r="BM7195">
        <v>28.57</v>
      </c>
      <c r="BN7195">
        <v>30.16</v>
      </c>
      <c r="BO7195">
        <v>0</v>
      </c>
      <c r="BP7195">
        <v>0</v>
      </c>
      <c r="BQ7195">
        <v>30.16</v>
      </c>
      <c r="BR7195">
        <v>17040.599999999999</v>
      </c>
      <c r="BS7195">
        <v>528</v>
      </c>
      <c r="BT7195">
        <v>0</v>
      </c>
      <c r="BU7195">
        <v>3.3</v>
      </c>
      <c r="BV7195">
        <v>0</v>
      </c>
      <c r="BW7195">
        <v>0</v>
      </c>
      <c r="BX7195">
        <v>3878.9</v>
      </c>
      <c r="BY7195">
        <v>0</v>
      </c>
      <c r="BZ7195">
        <v>0</v>
      </c>
      <c r="CA7195">
        <v>26.8</v>
      </c>
      <c r="CB7195">
        <v>7027.4</v>
      </c>
      <c r="CC7195">
        <v>0</v>
      </c>
      <c r="CD7195">
        <v>0</v>
      </c>
      <c r="CE7195">
        <v>0</v>
      </c>
      <c r="CF7195">
        <v>547.6</v>
      </c>
      <c r="CG7195">
        <v>5055.5</v>
      </c>
      <c r="CH7195">
        <v>0</v>
      </c>
      <c r="CI7195">
        <v>0</v>
      </c>
      <c r="CJ7195">
        <v>0</v>
      </c>
      <c r="CK7195">
        <v>501.2</v>
      </c>
      <c r="CL7195">
        <v>0</v>
      </c>
      <c r="CM7195">
        <v>0</v>
      </c>
      <c r="CN7195">
        <v>0</v>
      </c>
    </row>
    <row r="7196" spans="1:92">
      <c r="A7196">
        <v>7190</v>
      </c>
      <c r="B7196">
        <f t="shared" si="1120"/>
        <v>300</v>
      </c>
      <c r="C7196" t="str">
        <f t="shared" si="1121"/>
        <v>Day300</v>
      </c>
      <c r="D7196">
        <f t="shared" si="1122"/>
        <v>13</v>
      </c>
      <c r="E7196" t="str">
        <f t="shared" si="1123"/>
        <v>Hour13</v>
      </c>
      <c r="F7196">
        <f t="shared" si="1124"/>
        <v>10</v>
      </c>
      <c r="G7196" t="str">
        <f t="shared" si="1125"/>
        <v>Fall</v>
      </c>
      <c r="H7196">
        <f t="shared" si="1126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17874.900000000001</v>
      </c>
      <c r="L7196" s="9" t="s">
        <v>7323</v>
      </c>
      <c r="M7196" s="9">
        <v>11487.4</v>
      </c>
      <c r="N7196">
        <v>0</v>
      </c>
      <c r="O7196">
        <v>0</v>
      </c>
      <c r="P7196">
        <v>86.9</v>
      </c>
      <c r="Q7196">
        <v>11574.3</v>
      </c>
      <c r="R7196">
        <v>11080.7</v>
      </c>
      <c r="S7196">
        <v>11061.3</v>
      </c>
      <c r="T7196">
        <v>701</v>
      </c>
      <c r="U7196">
        <v>7001.7</v>
      </c>
      <c r="V7196">
        <v>3.5400000000000001E-2</v>
      </c>
      <c r="W7196">
        <v>5.33E-2</v>
      </c>
      <c r="X7196">
        <v>0.34</v>
      </c>
      <c r="Y7196">
        <v>0.38</v>
      </c>
      <c r="Z7196">
        <v>396.7</v>
      </c>
      <c r="AA7196">
        <v>29</v>
      </c>
      <c r="AB7196">
        <v>4.07</v>
      </c>
      <c r="AC7196">
        <v>29.8</v>
      </c>
      <c r="AD7196">
        <v>1400.3</v>
      </c>
      <c r="AE7196">
        <v>0.24</v>
      </c>
      <c r="AF7196">
        <v>398.7</v>
      </c>
      <c r="AG7196">
        <v>71.599999999999994</v>
      </c>
      <c r="AH7196">
        <v>470.3</v>
      </c>
      <c r="AI7196">
        <v>418.3</v>
      </c>
      <c r="AJ7196">
        <v>33.299999999999997</v>
      </c>
      <c r="AK7196">
        <v>4.71</v>
      </c>
      <c r="AL7196">
        <v>29.2</v>
      </c>
      <c r="AM7196">
        <v>1389.3</v>
      </c>
      <c r="AN7196">
        <v>0.26</v>
      </c>
      <c r="AO7196">
        <v>420.6</v>
      </c>
      <c r="AP7196">
        <v>70.7</v>
      </c>
      <c r="AQ7196">
        <v>491.2</v>
      </c>
      <c r="AR7196">
        <v>269.5</v>
      </c>
      <c r="AS7196">
        <v>26.8</v>
      </c>
      <c r="AT7196">
        <v>3.86</v>
      </c>
      <c r="AU7196">
        <v>12.1</v>
      </c>
      <c r="AV7196">
        <v>720.3</v>
      </c>
      <c r="AW7196">
        <v>0.13</v>
      </c>
      <c r="AX7196">
        <v>271.3</v>
      </c>
      <c r="AY7196">
        <v>33.6</v>
      </c>
      <c r="AZ7196">
        <v>304.89999999999998</v>
      </c>
      <c r="BA7196">
        <v>423.6</v>
      </c>
      <c r="BB7196">
        <v>8</v>
      </c>
      <c r="BC7196">
        <v>0.8</v>
      </c>
      <c r="BD7196">
        <v>50</v>
      </c>
      <c r="BE7196">
        <v>2215</v>
      </c>
      <c r="BF7196">
        <v>0.18</v>
      </c>
      <c r="BG7196">
        <v>424</v>
      </c>
      <c r="BH7196">
        <v>116.1</v>
      </c>
      <c r="BI7196">
        <v>540.1</v>
      </c>
      <c r="BJ7196">
        <v>28.95</v>
      </c>
      <c r="BK7196">
        <v>0</v>
      </c>
      <c r="BL7196">
        <v>0</v>
      </c>
      <c r="BM7196">
        <v>28.95</v>
      </c>
      <c r="BN7196">
        <v>30.58</v>
      </c>
      <c r="BO7196">
        <v>0</v>
      </c>
      <c r="BP7196">
        <v>0</v>
      </c>
      <c r="BQ7196">
        <v>30.58</v>
      </c>
      <c r="BR7196">
        <v>17874.900000000001</v>
      </c>
      <c r="BS7196">
        <v>513</v>
      </c>
      <c r="BT7196">
        <v>0</v>
      </c>
      <c r="BU7196">
        <v>3.3</v>
      </c>
      <c r="BV7196">
        <v>0</v>
      </c>
      <c r="BW7196">
        <v>0</v>
      </c>
      <c r="BX7196">
        <v>3878.9</v>
      </c>
      <c r="BY7196">
        <v>0</v>
      </c>
      <c r="BZ7196">
        <v>0</v>
      </c>
      <c r="CA7196">
        <v>25.1</v>
      </c>
      <c r="CB7196">
        <v>7876.7</v>
      </c>
      <c r="CC7196">
        <v>0</v>
      </c>
      <c r="CD7196">
        <v>0</v>
      </c>
      <c r="CE7196">
        <v>0</v>
      </c>
      <c r="CF7196">
        <v>547.6</v>
      </c>
      <c r="CG7196">
        <v>5055.5</v>
      </c>
      <c r="CH7196">
        <v>0</v>
      </c>
      <c r="CI7196">
        <v>0</v>
      </c>
      <c r="CJ7196">
        <v>0</v>
      </c>
      <c r="CK7196">
        <v>487.9</v>
      </c>
      <c r="CL7196">
        <v>0</v>
      </c>
      <c r="CM7196">
        <v>0</v>
      </c>
      <c r="CN7196">
        <v>0</v>
      </c>
    </row>
    <row r="7197" spans="1:92">
      <c r="A7197">
        <v>7191</v>
      </c>
      <c r="B7197">
        <f t="shared" si="1120"/>
        <v>300</v>
      </c>
      <c r="C7197" t="str">
        <f t="shared" si="1121"/>
        <v>Day300</v>
      </c>
      <c r="D7197">
        <f t="shared" si="1122"/>
        <v>14</v>
      </c>
      <c r="E7197" t="str">
        <f t="shared" si="1123"/>
        <v>Hour14</v>
      </c>
      <c r="F7197">
        <f t="shared" si="1124"/>
        <v>10</v>
      </c>
      <c r="G7197" t="str">
        <f t="shared" si="1125"/>
        <v>Fall</v>
      </c>
      <c r="H7197">
        <f t="shared" si="1126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18011.5</v>
      </c>
      <c r="L7197" s="9" t="s">
        <v>7324</v>
      </c>
      <c r="M7197" s="9">
        <v>11588.6</v>
      </c>
      <c r="N7197">
        <v>0</v>
      </c>
      <c r="O7197">
        <v>0</v>
      </c>
      <c r="P7197">
        <v>97.5</v>
      </c>
      <c r="Q7197">
        <v>11686.1</v>
      </c>
      <c r="R7197">
        <v>11176.5</v>
      </c>
      <c r="S7197">
        <v>11203.3</v>
      </c>
      <c r="T7197">
        <v>1107.0999999999999</v>
      </c>
      <c r="U7197">
        <v>7432.5</v>
      </c>
      <c r="V7197">
        <v>3.56E-2</v>
      </c>
      <c r="W7197">
        <v>5.3800000000000001E-2</v>
      </c>
      <c r="X7197">
        <v>0.34</v>
      </c>
      <c r="Y7197">
        <v>0.38</v>
      </c>
      <c r="Z7197">
        <v>397.4</v>
      </c>
      <c r="AA7197">
        <v>28.8</v>
      </c>
      <c r="AB7197">
        <v>4.04</v>
      </c>
      <c r="AC7197">
        <v>30.1</v>
      </c>
      <c r="AD7197">
        <v>1409.1</v>
      </c>
      <c r="AE7197">
        <v>0.24</v>
      </c>
      <c r="AF7197">
        <v>399.4</v>
      </c>
      <c r="AG7197">
        <v>72.099999999999994</v>
      </c>
      <c r="AH7197">
        <v>471.5</v>
      </c>
      <c r="AI7197">
        <v>418.3</v>
      </c>
      <c r="AJ7197">
        <v>33.299999999999997</v>
      </c>
      <c r="AK7197">
        <v>4.71</v>
      </c>
      <c r="AL7197">
        <v>29.2</v>
      </c>
      <c r="AM7197">
        <v>1389.5</v>
      </c>
      <c r="AN7197">
        <v>0.26</v>
      </c>
      <c r="AO7197">
        <v>420.6</v>
      </c>
      <c r="AP7197">
        <v>70.7</v>
      </c>
      <c r="AQ7197">
        <v>491.2</v>
      </c>
      <c r="AR7197">
        <v>357.4</v>
      </c>
      <c r="AS7197">
        <v>36</v>
      </c>
      <c r="AT7197">
        <v>5.2</v>
      </c>
      <c r="AU7197">
        <v>15.7</v>
      </c>
      <c r="AV7197">
        <v>941.1</v>
      </c>
      <c r="AW7197">
        <v>0.17</v>
      </c>
      <c r="AX7197">
        <v>359.9</v>
      </c>
      <c r="AY7197">
        <v>43.8</v>
      </c>
      <c r="AZ7197">
        <v>403.7</v>
      </c>
      <c r="BA7197">
        <v>427.7</v>
      </c>
      <c r="BB7197">
        <v>8.1</v>
      </c>
      <c r="BC7197">
        <v>0.81</v>
      </c>
      <c r="BD7197">
        <v>50.5</v>
      </c>
      <c r="BE7197">
        <v>2236.5</v>
      </c>
      <c r="BF7197">
        <v>0.19</v>
      </c>
      <c r="BG7197">
        <v>428.2</v>
      </c>
      <c r="BH7197">
        <v>117.2</v>
      </c>
      <c r="BI7197">
        <v>545.4</v>
      </c>
      <c r="BJ7197">
        <v>29.5</v>
      </c>
      <c r="BK7197">
        <v>0</v>
      </c>
      <c r="BL7197">
        <v>0</v>
      </c>
      <c r="BM7197">
        <v>29.5</v>
      </c>
      <c r="BN7197">
        <v>31.17</v>
      </c>
      <c r="BO7197">
        <v>0</v>
      </c>
      <c r="BP7197">
        <v>0</v>
      </c>
      <c r="BQ7197">
        <v>31.17</v>
      </c>
      <c r="BR7197">
        <v>18011.5</v>
      </c>
      <c r="BS7197">
        <v>482.8</v>
      </c>
      <c r="BT7197">
        <v>0</v>
      </c>
      <c r="BU7197">
        <v>3.3</v>
      </c>
      <c r="BV7197">
        <v>0</v>
      </c>
      <c r="BW7197">
        <v>0</v>
      </c>
      <c r="BX7197">
        <v>3878.9</v>
      </c>
      <c r="BY7197">
        <v>0</v>
      </c>
      <c r="BZ7197">
        <v>0</v>
      </c>
      <c r="CA7197">
        <v>20.399999999999999</v>
      </c>
      <c r="CB7197">
        <v>8043.4</v>
      </c>
      <c r="CC7197">
        <v>0</v>
      </c>
      <c r="CD7197">
        <v>0</v>
      </c>
      <c r="CE7197">
        <v>0</v>
      </c>
      <c r="CF7197">
        <v>547.6</v>
      </c>
      <c r="CG7197">
        <v>5055.5</v>
      </c>
      <c r="CH7197">
        <v>0</v>
      </c>
      <c r="CI7197">
        <v>0</v>
      </c>
      <c r="CJ7197">
        <v>0</v>
      </c>
      <c r="CK7197">
        <v>462.4</v>
      </c>
      <c r="CL7197">
        <v>0</v>
      </c>
      <c r="CM7197">
        <v>0</v>
      </c>
      <c r="CN7197">
        <v>0</v>
      </c>
    </row>
    <row r="7198" spans="1:92">
      <c r="A7198">
        <v>7192</v>
      </c>
      <c r="B7198">
        <f t="shared" si="1120"/>
        <v>300</v>
      </c>
      <c r="C7198" t="str">
        <f t="shared" si="1121"/>
        <v>Day300</v>
      </c>
      <c r="D7198">
        <f t="shared" si="1122"/>
        <v>15</v>
      </c>
      <c r="E7198" t="str">
        <f t="shared" si="1123"/>
        <v>Hour15</v>
      </c>
      <c r="F7198">
        <f t="shared" si="1124"/>
        <v>10</v>
      </c>
      <c r="G7198" t="str">
        <f t="shared" si="1125"/>
        <v>Fall</v>
      </c>
      <c r="H7198">
        <f t="shared" si="1126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19095</v>
      </c>
      <c r="L7198" s="9" t="s">
        <v>7325</v>
      </c>
      <c r="M7198" s="9">
        <v>11562.3</v>
      </c>
      <c r="N7198">
        <v>0</v>
      </c>
      <c r="O7198">
        <v>0</v>
      </c>
      <c r="P7198">
        <v>135.6</v>
      </c>
      <c r="Q7198">
        <v>11697.9</v>
      </c>
      <c r="R7198">
        <v>11151.6</v>
      </c>
      <c r="S7198">
        <v>11460.2</v>
      </c>
      <c r="T7198">
        <v>2204.6999999999998</v>
      </c>
      <c r="U7198">
        <v>9601.9</v>
      </c>
      <c r="V7198">
        <v>3.5499999999999997E-2</v>
      </c>
      <c r="W7198">
        <v>5.3699999999999998E-2</v>
      </c>
      <c r="X7198">
        <v>0.31</v>
      </c>
      <c r="Y7198">
        <v>0.34</v>
      </c>
      <c r="Z7198">
        <v>418.8</v>
      </c>
      <c r="AA7198">
        <v>30.7</v>
      </c>
      <c r="AB7198">
        <v>4.3099999999999996</v>
      </c>
      <c r="AC7198">
        <v>31.1</v>
      </c>
      <c r="AD7198">
        <v>1473.4</v>
      </c>
      <c r="AE7198">
        <v>0.25</v>
      </c>
      <c r="AF7198">
        <v>420.8</v>
      </c>
      <c r="AG7198">
        <v>75.099999999999994</v>
      </c>
      <c r="AH7198">
        <v>495.9</v>
      </c>
      <c r="AI7198">
        <v>440.4</v>
      </c>
      <c r="AJ7198">
        <v>34.799999999999997</v>
      </c>
      <c r="AK7198">
        <v>4.92</v>
      </c>
      <c r="AL7198">
        <v>30.7</v>
      </c>
      <c r="AM7198">
        <v>1470.9</v>
      </c>
      <c r="AN7198">
        <v>0.27</v>
      </c>
      <c r="AO7198">
        <v>442.8</v>
      </c>
      <c r="AP7198">
        <v>74.599999999999994</v>
      </c>
      <c r="AQ7198">
        <v>517.29999999999995</v>
      </c>
      <c r="AR7198">
        <v>429.7</v>
      </c>
      <c r="AS7198">
        <v>32.5</v>
      </c>
      <c r="AT7198">
        <v>4.58</v>
      </c>
      <c r="AU7198">
        <v>28.6</v>
      </c>
      <c r="AV7198">
        <v>1473.5</v>
      </c>
      <c r="AW7198">
        <v>0.2</v>
      </c>
      <c r="AX7198">
        <v>431.9</v>
      </c>
      <c r="AY7198">
        <v>72.599999999999994</v>
      </c>
      <c r="AZ7198">
        <v>504.5</v>
      </c>
      <c r="BA7198">
        <v>794.7</v>
      </c>
      <c r="BB7198">
        <v>71.8</v>
      </c>
      <c r="BC7198">
        <v>10.26</v>
      </c>
      <c r="BD7198">
        <v>42.4</v>
      </c>
      <c r="BE7198">
        <v>2358</v>
      </c>
      <c r="BF7198">
        <v>0.38</v>
      </c>
      <c r="BG7198">
        <v>799.6</v>
      </c>
      <c r="BH7198">
        <v>112.8</v>
      </c>
      <c r="BI7198">
        <v>912.4</v>
      </c>
      <c r="BJ7198">
        <v>31.49</v>
      </c>
      <c r="BK7198">
        <v>0</v>
      </c>
      <c r="BL7198">
        <v>0</v>
      </c>
      <c r="BM7198">
        <v>31.49</v>
      </c>
      <c r="BN7198">
        <v>33.270000000000003</v>
      </c>
      <c r="BO7198">
        <v>0</v>
      </c>
      <c r="BP7198">
        <v>0</v>
      </c>
      <c r="BQ7198">
        <v>33.270000000000003</v>
      </c>
      <c r="BR7198">
        <v>19095</v>
      </c>
      <c r="BS7198">
        <v>237.8</v>
      </c>
      <c r="BT7198">
        <v>110</v>
      </c>
      <c r="BU7198">
        <v>3.3</v>
      </c>
      <c r="BV7198">
        <v>0</v>
      </c>
      <c r="BW7198">
        <v>0</v>
      </c>
      <c r="BX7198">
        <v>4395.1000000000004</v>
      </c>
      <c r="BY7198">
        <v>0</v>
      </c>
      <c r="BZ7198">
        <v>0</v>
      </c>
      <c r="CA7198">
        <v>10.6</v>
      </c>
      <c r="CB7198">
        <v>8745.7999999999993</v>
      </c>
      <c r="CC7198">
        <v>0</v>
      </c>
      <c r="CD7198">
        <v>0</v>
      </c>
      <c r="CE7198">
        <v>0</v>
      </c>
      <c r="CF7198">
        <v>547.6</v>
      </c>
      <c r="CG7198">
        <v>5055.5</v>
      </c>
      <c r="CH7198">
        <v>0</v>
      </c>
      <c r="CI7198">
        <v>0</v>
      </c>
      <c r="CJ7198">
        <v>0</v>
      </c>
      <c r="CK7198">
        <v>227.1</v>
      </c>
      <c r="CL7198">
        <v>0</v>
      </c>
      <c r="CM7198">
        <v>0</v>
      </c>
      <c r="CN7198">
        <v>0</v>
      </c>
    </row>
    <row r="7199" spans="1:92">
      <c r="A7199">
        <v>7193</v>
      </c>
      <c r="B7199">
        <f t="shared" si="1120"/>
        <v>300</v>
      </c>
      <c r="C7199" t="str">
        <f t="shared" si="1121"/>
        <v>Day300</v>
      </c>
      <c r="D7199">
        <f t="shared" si="1122"/>
        <v>16</v>
      </c>
      <c r="E7199" t="str">
        <f t="shared" si="1123"/>
        <v>Hour16</v>
      </c>
      <c r="F7199">
        <f t="shared" si="1124"/>
        <v>10</v>
      </c>
      <c r="G7199" t="str">
        <f t="shared" si="1125"/>
        <v>Fall</v>
      </c>
      <c r="H7199">
        <f t="shared" si="1126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20350.400000000001</v>
      </c>
      <c r="L7199" s="9" t="s">
        <v>7326</v>
      </c>
      <c r="M7199" s="9">
        <v>11325.7</v>
      </c>
      <c r="N7199">
        <v>0</v>
      </c>
      <c r="O7199">
        <v>0</v>
      </c>
      <c r="P7199">
        <v>135.30000000000001</v>
      </c>
      <c r="Q7199">
        <v>11461</v>
      </c>
      <c r="R7199">
        <v>10927.6</v>
      </c>
      <c r="S7199">
        <v>11461</v>
      </c>
      <c r="T7199">
        <v>1412.3</v>
      </c>
      <c r="U7199">
        <v>10301.700000000001</v>
      </c>
      <c r="V7199">
        <v>3.5099999999999999E-2</v>
      </c>
      <c r="W7199">
        <v>5.2600000000000001E-2</v>
      </c>
      <c r="X7199">
        <v>0.35</v>
      </c>
      <c r="Y7199">
        <v>0.38</v>
      </c>
      <c r="Z7199">
        <v>392.9</v>
      </c>
      <c r="AA7199">
        <v>28.8</v>
      </c>
      <c r="AB7199">
        <v>4.04</v>
      </c>
      <c r="AC7199">
        <v>29.2</v>
      </c>
      <c r="AD7199">
        <v>1382.5</v>
      </c>
      <c r="AE7199">
        <v>0.23</v>
      </c>
      <c r="AF7199">
        <v>394.9</v>
      </c>
      <c r="AG7199">
        <v>70.400000000000006</v>
      </c>
      <c r="AH7199">
        <v>465.3</v>
      </c>
      <c r="AI7199">
        <v>416.8</v>
      </c>
      <c r="AJ7199">
        <v>32.799999999999997</v>
      </c>
      <c r="AK7199">
        <v>4.6399999999999997</v>
      </c>
      <c r="AL7199">
        <v>29.1</v>
      </c>
      <c r="AM7199">
        <v>1395.7</v>
      </c>
      <c r="AN7199">
        <v>0.25</v>
      </c>
      <c r="AO7199">
        <v>419.1</v>
      </c>
      <c r="AP7199">
        <v>70.8</v>
      </c>
      <c r="AQ7199">
        <v>489.8</v>
      </c>
      <c r="AR7199">
        <v>489.5</v>
      </c>
      <c r="AS7199">
        <v>35.6</v>
      </c>
      <c r="AT7199">
        <v>4.99</v>
      </c>
      <c r="AU7199">
        <v>33.9</v>
      </c>
      <c r="AV7199">
        <v>1725</v>
      </c>
      <c r="AW7199">
        <v>0.23</v>
      </c>
      <c r="AX7199">
        <v>491.9</v>
      </c>
      <c r="AY7199">
        <v>85.4</v>
      </c>
      <c r="AZ7199">
        <v>577.29999999999995</v>
      </c>
      <c r="BA7199">
        <v>419.9</v>
      </c>
      <c r="BB7199">
        <v>7.9</v>
      </c>
      <c r="BC7199">
        <v>0.79</v>
      </c>
      <c r="BD7199">
        <v>49.6</v>
      </c>
      <c r="BE7199">
        <v>2195.9</v>
      </c>
      <c r="BF7199">
        <v>0.18</v>
      </c>
      <c r="BG7199">
        <v>420.4</v>
      </c>
      <c r="BH7199">
        <v>115.1</v>
      </c>
      <c r="BI7199">
        <v>535.5</v>
      </c>
      <c r="BJ7199">
        <v>33.1</v>
      </c>
      <c r="BK7199">
        <v>0</v>
      </c>
      <c r="BL7199">
        <v>0</v>
      </c>
      <c r="BM7199">
        <v>33.1</v>
      </c>
      <c r="BN7199">
        <v>34.94</v>
      </c>
      <c r="BO7199">
        <v>0</v>
      </c>
      <c r="BP7199">
        <v>0</v>
      </c>
      <c r="BQ7199">
        <v>34.94</v>
      </c>
      <c r="BR7199">
        <v>20350.400000000001</v>
      </c>
      <c r="BS7199">
        <v>0</v>
      </c>
      <c r="BT7199">
        <v>110</v>
      </c>
      <c r="BU7199">
        <v>3.3</v>
      </c>
      <c r="BV7199">
        <v>0</v>
      </c>
      <c r="BW7199">
        <v>0</v>
      </c>
      <c r="BX7199">
        <v>4395.1000000000004</v>
      </c>
      <c r="BY7199">
        <v>0</v>
      </c>
      <c r="BZ7199">
        <v>0</v>
      </c>
      <c r="CA7199">
        <v>0</v>
      </c>
      <c r="CB7199">
        <v>8745.7999999999993</v>
      </c>
      <c r="CC7199">
        <v>0</v>
      </c>
      <c r="CD7199">
        <v>0</v>
      </c>
      <c r="CE7199">
        <v>0</v>
      </c>
      <c r="CF7199">
        <v>2040.7</v>
      </c>
      <c r="CG7199">
        <v>5055.5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</row>
    <row r="7200" spans="1:92">
      <c r="A7200">
        <v>7194</v>
      </c>
      <c r="B7200">
        <f t="shared" si="1120"/>
        <v>300</v>
      </c>
      <c r="C7200" t="str">
        <f t="shared" si="1121"/>
        <v>Day300</v>
      </c>
      <c r="D7200">
        <f t="shared" si="1122"/>
        <v>17</v>
      </c>
      <c r="E7200" t="str">
        <f t="shared" si="1123"/>
        <v>Hour17</v>
      </c>
      <c r="F7200">
        <f t="shared" si="1124"/>
        <v>10</v>
      </c>
      <c r="G7200" t="str">
        <f t="shared" si="1125"/>
        <v>Fall</v>
      </c>
      <c r="H7200">
        <f t="shared" si="1126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19654.5</v>
      </c>
      <c r="L7200" s="9" t="s">
        <v>7327</v>
      </c>
      <c r="M7200" s="9">
        <v>11378.5</v>
      </c>
      <c r="N7200">
        <v>0</v>
      </c>
      <c r="O7200">
        <v>0</v>
      </c>
      <c r="P7200">
        <v>86.7</v>
      </c>
      <c r="Q7200">
        <v>11465.3</v>
      </c>
      <c r="R7200">
        <v>10977.7</v>
      </c>
      <c r="S7200">
        <v>11465.3</v>
      </c>
      <c r="T7200">
        <v>0</v>
      </c>
      <c r="U7200">
        <v>8189.2</v>
      </c>
      <c r="V7200">
        <v>3.5200000000000002E-2</v>
      </c>
      <c r="W7200">
        <v>5.28E-2</v>
      </c>
      <c r="X7200">
        <v>0.33</v>
      </c>
      <c r="Y7200">
        <v>0.35</v>
      </c>
      <c r="Z7200">
        <v>406.8</v>
      </c>
      <c r="AA7200">
        <v>29.8</v>
      </c>
      <c r="AB7200">
        <v>4.1900000000000004</v>
      </c>
      <c r="AC7200">
        <v>30.2</v>
      </c>
      <c r="AD7200">
        <v>1431.4</v>
      </c>
      <c r="AE7200">
        <v>0.24</v>
      </c>
      <c r="AF7200">
        <v>408.9</v>
      </c>
      <c r="AG7200">
        <v>72.900000000000006</v>
      </c>
      <c r="AH7200">
        <v>481.8</v>
      </c>
      <c r="AI7200">
        <v>430.8</v>
      </c>
      <c r="AJ7200">
        <v>33.4</v>
      </c>
      <c r="AK7200">
        <v>4.72</v>
      </c>
      <c r="AL7200">
        <v>30.4</v>
      </c>
      <c r="AM7200">
        <v>1457.3</v>
      </c>
      <c r="AN7200">
        <v>0.26</v>
      </c>
      <c r="AO7200">
        <v>433.1</v>
      </c>
      <c r="AP7200">
        <v>73.900000000000006</v>
      </c>
      <c r="AQ7200">
        <v>507</v>
      </c>
      <c r="AR7200">
        <v>513.4</v>
      </c>
      <c r="AS7200">
        <v>35.5</v>
      </c>
      <c r="AT7200">
        <v>4.95</v>
      </c>
      <c r="AU7200">
        <v>37.200000000000003</v>
      </c>
      <c r="AV7200">
        <v>1866.8</v>
      </c>
      <c r="AW7200">
        <v>0.24</v>
      </c>
      <c r="AX7200">
        <v>515.79999999999995</v>
      </c>
      <c r="AY7200">
        <v>92.9</v>
      </c>
      <c r="AZ7200">
        <v>608.70000000000005</v>
      </c>
      <c r="BA7200">
        <v>626.1</v>
      </c>
      <c r="BB7200">
        <v>11.8</v>
      </c>
      <c r="BC7200">
        <v>1.18</v>
      </c>
      <c r="BD7200">
        <v>74</v>
      </c>
      <c r="BE7200">
        <v>3274</v>
      </c>
      <c r="BF7200">
        <v>0.27</v>
      </c>
      <c r="BG7200">
        <v>626.79999999999995</v>
      </c>
      <c r="BH7200">
        <v>171.6</v>
      </c>
      <c r="BI7200">
        <v>798.4</v>
      </c>
      <c r="BJ7200">
        <v>41.9</v>
      </c>
      <c r="BK7200">
        <v>0</v>
      </c>
      <c r="BL7200">
        <v>0</v>
      </c>
      <c r="BM7200">
        <v>41.9</v>
      </c>
      <c r="BN7200">
        <v>44.24</v>
      </c>
      <c r="BO7200">
        <v>0</v>
      </c>
      <c r="BP7200">
        <v>0</v>
      </c>
      <c r="BQ7200">
        <v>44.24</v>
      </c>
      <c r="BR7200">
        <v>19654.5</v>
      </c>
      <c r="BS7200">
        <v>0</v>
      </c>
      <c r="BT7200">
        <v>110</v>
      </c>
      <c r="BU7200">
        <v>3.3</v>
      </c>
      <c r="BV7200">
        <v>0</v>
      </c>
      <c r="BW7200">
        <v>0</v>
      </c>
      <c r="BX7200">
        <v>4395.1000000000004</v>
      </c>
      <c r="BY7200">
        <v>0</v>
      </c>
      <c r="BZ7200">
        <v>0</v>
      </c>
      <c r="CA7200">
        <v>0</v>
      </c>
      <c r="CB7200">
        <v>8745.7999999999993</v>
      </c>
      <c r="CC7200">
        <v>0</v>
      </c>
      <c r="CD7200">
        <v>0</v>
      </c>
      <c r="CE7200">
        <v>0</v>
      </c>
      <c r="CF7200">
        <v>1344.8</v>
      </c>
      <c r="CG7200">
        <v>5055.5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</row>
    <row r="7201" spans="1:92">
      <c r="A7201">
        <v>7195</v>
      </c>
      <c r="B7201">
        <f t="shared" si="1120"/>
        <v>300</v>
      </c>
      <c r="C7201" t="str">
        <f t="shared" si="1121"/>
        <v>Day300</v>
      </c>
      <c r="D7201">
        <f t="shared" si="1122"/>
        <v>18</v>
      </c>
      <c r="E7201" t="str">
        <f t="shared" si="1123"/>
        <v>Hour18</v>
      </c>
      <c r="F7201">
        <f t="shared" si="1124"/>
        <v>10</v>
      </c>
      <c r="G7201" t="str">
        <f t="shared" si="1125"/>
        <v>Fall</v>
      </c>
      <c r="H7201">
        <f t="shared" si="1126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19172.599999999999</v>
      </c>
      <c r="L7201" s="9" t="s">
        <v>7328</v>
      </c>
      <c r="M7201" s="9">
        <v>11051.8</v>
      </c>
      <c r="N7201">
        <v>0</v>
      </c>
      <c r="O7201">
        <v>0</v>
      </c>
      <c r="P7201">
        <v>99.8</v>
      </c>
      <c r="Q7201">
        <v>11151.6</v>
      </c>
      <c r="R7201">
        <v>10668</v>
      </c>
      <c r="S7201">
        <v>11151.6</v>
      </c>
      <c r="T7201">
        <v>508.9</v>
      </c>
      <c r="U7201">
        <v>8529.9</v>
      </c>
      <c r="V7201">
        <v>3.4700000000000002E-2</v>
      </c>
      <c r="W7201">
        <v>5.1299999999999998E-2</v>
      </c>
      <c r="X7201">
        <v>0.31</v>
      </c>
      <c r="Y7201">
        <v>0.34</v>
      </c>
      <c r="Z7201">
        <v>417.1</v>
      </c>
      <c r="AA7201">
        <v>30.6</v>
      </c>
      <c r="AB7201">
        <v>4.29</v>
      </c>
      <c r="AC7201">
        <v>31</v>
      </c>
      <c r="AD7201">
        <v>1467.4</v>
      </c>
      <c r="AE7201">
        <v>0.25</v>
      </c>
      <c r="AF7201">
        <v>419.1</v>
      </c>
      <c r="AG7201">
        <v>74.8</v>
      </c>
      <c r="AH7201">
        <v>493.9</v>
      </c>
      <c r="AI7201">
        <v>441</v>
      </c>
      <c r="AJ7201">
        <v>34.5</v>
      </c>
      <c r="AK7201">
        <v>4.87</v>
      </c>
      <c r="AL7201">
        <v>30.9</v>
      </c>
      <c r="AM7201">
        <v>1483.7</v>
      </c>
      <c r="AN7201">
        <v>0.27</v>
      </c>
      <c r="AO7201">
        <v>443.4</v>
      </c>
      <c r="AP7201">
        <v>75.2</v>
      </c>
      <c r="AQ7201">
        <v>518.6</v>
      </c>
      <c r="AR7201">
        <v>498.4</v>
      </c>
      <c r="AS7201">
        <v>35.700000000000003</v>
      </c>
      <c r="AT7201">
        <v>5</v>
      </c>
      <c r="AU7201">
        <v>35</v>
      </c>
      <c r="AV7201">
        <v>1772</v>
      </c>
      <c r="AW7201">
        <v>0.23</v>
      </c>
      <c r="AX7201">
        <v>500.8</v>
      </c>
      <c r="AY7201">
        <v>87.9</v>
      </c>
      <c r="AZ7201">
        <v>588.70000000000005</v>
      </c>
      <c r="BA7201">
        <v>800.9</v>
      </c>
      <c r="BB7201">
        <v>72.599999999999994</v>
      </c>
      <c r="BC7201">
        <v>10.38</v>
      </c>
      <c r="BD7201">
        <v>42.5</v>
      </c>
      <c r="BE7201">
        <v>2367.6999999999998</v>
      </c>
      <c r="BF7201">
        <v>0.38</v>
      </c>
      <c r="BG7201">
        <v>805.9</v>
      </c>
      <c r="BH7201">
        <v>113.1</v>
      </c>
      <c r="BI7201">
        <v>919</v>
      </c>
      <c r="BJ7201">
        <v>33.07</v>
      </c>
      <c r="BK7201">
        <v>0</v>
      </c>
      <c r="BL7201">
        <v>0</v>
      </c>
      <c r="BM7201">
        <v>33.07</v>
      </c>
      <c r="BN7201">
        <v>34.85</v>
      </c>
      <c r="BO7201">
        <v>0</v>
      </c>
      <c r="BP7201">
        <v>0</v>
      </c>
      <c r="BQ7201">
        <v>34.85</v>
      </c>
      <c r="BR7201">
        <v>19172.599999999999</v>
      </c>
      <c r="BS7201">
        <v>0</v>
      </c>
      <c r="BT7201">
        <v>110</v>
      </c>
      <c r="BU7201">
        <v>3.3</v>
      </c>
      <c r="BV7201">
        <v>0</v>
      </c>
      <c r="BW7201">
        <v>0</v>
      </c>
      <c r="BX7201">
        <v>4395.1000000000004</v>
      </c>
      <c r="BY7201">
        <v>0</v>
      </c>
      <c r="BZ7201">
        <v>0</v>
      </c>
      <c r="CA7201">
        <v>0</v>
      </c>
      <c r="CB7201">
        <v>8745.7999999999993</v>
      </c>
      <c r="CC7201">
        <v>0</v>
      </c>
      <c r="CD7201">
        <v>0</v>
      </c>
      <c r="CE7201">
        <v>0</v>
      </c>
      <c r="CF7201">
        <v>862.9</v>
      </c>
      <c r="CG7201">
        <v>5055.5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</row>
    <row r="7202" spans="1:92">
      <c r="A7202">
        <v>7196</v>
      </c>
      <c r="B7202">
        <f t="shared" si="1120"/>
        <v>300</v>
      </c>
      <c r="C7202" t="str">
        <f t="shared" si="1121"/>
        <v>Day300</v>
      </c>
      <c r="D7202">
        <f t="shared" si="1122"/>
        <v>19</v>
      </c>
      <c r="E7202" t="str">
        <f t="shared" si="1123"/>
        <v>Hour19</v>
      </c>
      <c r="F7202">
        <f t="shared" si="1124"/>
        <v>10</v>
      </c>
      <c r="G7202" t="str">
        <f t="shared" si="1125"/>
        <v>Fall</v>
      </c>
      <c r="H7202">
        <f t="shared" si="1126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17772.7</v>
      </c>
      <c r="L7202" s="9" t="s">
        <v>7329</v>
      </c>
      <c r="M7202" s="9">
        <v>10571.9</v>
      </c>
      <c r="N7202">
        <v>0</v>
      </c>
      <c r="O7202">
        <v>0</v>
      </c>
      <c r="P7202">
        <v>101.2</v>
      </c>
      <c r="Q7202">
        <v>10673.1</v>
      </c>
      <c r="R7202">
        <v>10212.200000000001</v>
      </c>
      <c r="S7202">
        <v>10673.1</v>
      </c>
      <c r="T7202">
        <v>995.6</v>
      </c>
      <c r="U7202">
        <v>8095.2</v>
      </c>
      <c r="V7202">
        <v>3.4000000000000002E-2</v>
      </c>
      <c r="W7202">
        <v>4.9000000000000002E-2</v>
      </c>
      <c r="X7202">
        <v>0.32</v>
      </c>
      <c r="Y7202">
        <v>0.35</v>
      </c>
      <c r="Z7202">
        <v>423.7</v>
      </c>
      <c r="AA7202">
        <v>32.5</v>
      </c>
      <c r="AB7202">
        <v>4.58</v>
      </c>
      <c r="AC7202">
        <v>30.3</v>
      </c>
      <c r="AD7202">
        <v>1445.9</v>
      </c>
      <c r="AE7202">
        <v>0.26</v>
      </c>
      <c r="AF7202">
        <v>425.9</v>
      </c>
      <c r="AG7202">
        <v>73.5</v>
      </c>
      <c r="AH7202">
        <v>499.4</v>
      </c>
      <c r="AI7202">
        <v>448.2</v>
      </c>
      <c r="AJ7202">
        <v>36.799999999999997</v>
      </c>
      <c r="AK7202">
        <v>5.22</v>
      </c>
      <c r="AL7202">
        <v>30.1</v>
      </c>
      <c r="AM7202">
        <v>1453.9</v>
      </c>
      <c r="AN7202">
        <v>0.28000000000000003</v>
      </c>
      <c r="AO7202">
        <v>450.7</v>
      </c>
      <c r="AP7202">
        <v>73.5</v>
      </c>
      <c r="AQ7202">
        <v>524.20000000000005</v>
      </c>
      <c r="AR7202">
        <v>545.4</v>
      </c>
      <c r="AS7202">
        <v>41</v>
      </c>
      <c r="AT7202">
        <v>5.77</v>
      </c>
      <c r="AU7202">
        <v>36.6</v>
      </c>
      <c r="AV7202">
        <v>1880.3</v>
      </c>
      <c r="AW7202">
        <v>0.26</v>
      </c>
      <c r="AX7202">
        <v>548.20000000000005</v>
      </c>
      <c r="AY7202">
        <v>92.7</v>
      </c>
      <c r="AZ7202">
        <v>641</v>
      </c>
      <c r="BA7202">
        <v>866.1</v>
      </c>
      <c r="BB7202">
        <v>80</v>
      </c>
      <c r="BC7202">
        <v>11.46</v>
      </c>
      <c r="BD7202">
        <v>44.6</v>
      </c>
      <c r="BE7202">
        <v>2512.6</v>
      </c>
      <c r="BF7202">
        <v>0.42</v>
      </c>
      <c r="BG7202">
        <v>871.6</v>
      </c>
      <c r="BH7202">
        <v>119.6</v>
      </c>
      <c r="BI7202">
        <v>991.2</v>
      </c>
      <c r="BJ7202">
        <v>30.31</v>
      </c>
      <c r="BK7202">
        <v>0</v>
      </c>
      <c r="BL7202">
        <v>0</v>
      </c>
      <c r="BM7202">
        <v>30.31</v>
      </c>
      <c r="BN7202">
        <v>31.88</v>
      </c>
      <c r="BO7202">
        <v>0</v>
      </c>
      <c r="BP7202">
        <v>0</v>
      </c>
      <c r="BQ7202">
        <v>31.88</v>
      </c>
      <c r="BR7202">
        <v>17772.7</v>
      </c>
      <c r="BS7202">
        <v>0</v>
      </c>
      <c r="BT7202">
        <v>110</v>
      </c>
      <c r="BU7202">
        <v>3.3</v>
      </c>
      <c r="BV7202">
        <v>0</v>
      </c>
      <c r="BW7202">
        <v>0</v>
      </c>
      <c r="BX7202">
        <v>4395.1000000000004</v>
      </c>
      <c r="BY7202">
        <v>0</v>
      </c>
      <c r="BZ7202">
        <v>0</v>
      </c>
      <c r="CA7202">
        <v>0</v>
      </c>
      <c r="CB7202">
        <v>7661.2</v>
      </c>
      <c r="CC7202">
        <v>0</v>
      </c>
      <c r="CD7202">
        <v>0</v>
      </c>
      <c r="CE7202">
        <v>0</v>
      </c>
      <c r="CF7202">
        <v>547.6</v>
      </c>
      <c r="CG7202">
        <v>5055.5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</row>
    <row r="7203" spans="1:92">
      <c r="A7203">
        <v>7197</v>
      </c>
      <c r="B7203">
        <f t="shared" si="1120"/>
        <v>300</v>
      </c>
      <c r="C7203" t="str">
        <f t="shared" si="1121"/>
        <v>Day300</v>
      </c>
      <c r="D7203">
        <f t="shared" si="1122"/>
        <v>20</v>
      </c>
      <c r="E7203" t="str">
        <f t="shared" si="1123"/>
        <v>Hour20</v>
      </c>
      <c r="F7203">
        <f t="shared" si="1124"/>
        <v>10</v>
      </c>
      <c r="G7203" t="str">
        <f t="shared" si="1125"/>
        <v>Fall</v>
      </c>
      <c r="H7203">
        <f t="shared" si="1126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16711.599999999999</v>
      </c>
      <c r="L7203" s="9" t="s">
        <v>7330</v>
      </c>
      <c r="M7203" s="9">
        <v>10078.9</v>
      </c>
      <c r="N7203">
        <v>0</v>
      </c>
      <c r="O7203">
        <v>0</v>
      </c>
      <c r="P7203">
        <v>72.3</v>
      </c>
      <c r="Q7203">
        <v>10151.200000000001</v>
      </c>
      <c r="R7203">
        <v>9742.7999999999993</v>
      </c>
      <c r="S7203">
        <v>10151.200000000001</v>
      </c>
      <c r="T7203">
        <v>0</v>
      </c>
      <c r="U7203">
        <v>6560.4</v>
      </c>
      <c r="V7203">
        <v>3.3300000000000003E-2</v>
      </c>
      <c r="W7203">
        <v>4.6800000000000001E-2</v>
      </c>
      <c r="X7203">
        <v>0.34</v>
      </c>
      <c r="Y7203">
        <v>0.37</v>
      </c>
      <c r="Z7203">
        <v>403.1</v>
      </c>
      <c r="AA7203">
        <v>29.9</v>
      </c>
      <c r="AB7203">
        <v>4.2</v>
      </c>
      <c r="AC7203">
        <v>30</v>
      </c>
      <c r="AD7203">
        <v>1408</v>
      </c>
      <c r="AE7203">
        <v>0.25</v>
      </c>
      <c r="AF7203">
        <v>405.1</v>
      </c>
      <c r="AG7203">
        <v>72.099999999999994</v>
      </c>
      <c r="AH7203">
        <v>477.1</v>
      </c>
      <c r="AI7203">
        <v>428.7</v>
      </c>
      <c r="AJ7203">
        <v>35.299999999999997</v>
      </c>
      <c r="AK7203">
        <v>5.0199999999999996</v>
      </c>
      <c r="AL7203">
        <v>29</v>
      </c>
      <c r="AM7203">
        <v>1386.4</v>
      </c>
      <c r="AN7203">
        <v>0.27</v>
      </c>
      <c r="AO7203">
        <v>431.2</v>
      </c>
      <c r="AP7203">
        <v>70.400000000000006</v>
      </c>
      <c r="AQ7203">
        <v>501.5</v>
      </c>
      <c r="AR7203">
        <v>535</v>
      </c>
      <c r="AS7203">
        <v>35.799999999999997</v>
      </c>
      <c r="AT7203">
        <v>4.97</v>
      </c>
      <c r="AU7203">
        <v>39.9</v>
      </c>
      <c r="AV7203">
        <v>1984.3</v>
      </c>
      <c r="AW7203">
        <v>0.25</v>
      </c>
      <c r="AX7203">
        <v>537.5</v>
      </c>
      <c r="AY7203">
        <v>99.1</v>
      </c>
      <c r="AZ7203">
        <v>636.6</v>
      </c>
      <c r="BA7203">
        <v>750.7</v>
      </c>
      <c r="BB7203">
        <v>61.6</v>
      </c>
      <c r="BC7203">
        <v>8.73</v>
      </c>
      <c r="BD7203">
        <v>45.7</v>
      </c>
      <c r="BE7203">
        <v>2424.3000000000002</v>
      </c>
      <c r="BF7203">
        <v>0.36</v>
      </c>
      <c r="BG7203">
        <v>754.9</v>
      </c>
      <c r="BH7203">
        <v>118</v>
      </c>
      <c r="BI7203">
        <v>873</v>
      </c>
      <c r="BJ7203">
        <v>29.46</v>
      </c>
      <c r="BK7203">
        <v>0</v>
      </c>
      <c r="BL7203">
        <v>0</v>
      </c>
      <c r="BM7203">
        <v>29.46</v>
      </c>
      <c r="BN7203">
        <v>30.91</v>
      </c>
      <c r="BO7203">
        <v>0</v>
      </c>
      <c r="BP7203">
        <v>0</v>
      </c>
      <c r="BQ7203">
        <v>30.91</v>
      </c>
      <c r="BR7203">
        <v>16711.599999999999</v>
      </c>
      <c r="BS7203">
        <v>0</v>
      </c>
      <c r="BT7203">
        <v>0</v>
      </c>
      <c r="BU7203">
        <v>3.3</v>
      </c>
      <c r="BV7203">
        <v>0</v>
      </c>
      <c r="BW7203">
        <v>0</v>
      </c>
      <c r="BX7203">
        <v>3764.1</v>
      </c>
      <c r="BY7203">
        <v>0</v>
      </c>
      <c r="BZ7203">
        <v>0</v>
      </c>
      <c r="CA7203">
        <v>0</v>
      </c>
      <c r="CB7203">
        <v>7341</v>
      </c>
      <c r="CC7203">
        <v>0</v>
      </c>
      <c r="CD7203">
        <v>0</v>
      </c>
      <c r="CE7203">
        <v>0</v>
      </c>
      <c r="CF7203">
        <v>547.6</v>
      </c>
      <c r="CG7203">
        <v>5055.5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</row>
    <row r="7204" spans="1:92">
      <c r="A7204">
        <v>7198</v>
      </c>
      <c r="B7204">
        <f t="shared" si="1120"/>
        <v>300</v>
      </c>
      <c r="C7204" t="str">
        <f t="shared" si="1121"/>
        <v>Day300</v>
      </c>
      <c r="D7204">
        <f t="shared" si="1122"/>
        <v>21</v>
      </c>
      <c r="E7204" t="str">
        <f t="shared" si="1123"/>
        <v>Hour21</v>
      </c>
      <c r="F7204">
        <f t="shared" si="1124"/>
        <v>10</v>
      </c>
      <c r="G7204" t="str">
        <f t="shared" si="1125"/>
        <v>Fall</v>
      </c>
      <c r="H7204">
        <f t="shared" si="1126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15144</v>
      </c>
      <c r="L7204" s="9" t="s">
        <v>7331</v>
      </c>
      <c r="M7204" s="9">
        <v>9457.7000000000007</v>
      </c>
      <c r="N7204">
        <v>0</v>
      </c>
      <c r="O7204">
        <v>0</v>
      </c>
      <c r="P7204">
        <v>57.9</v>
      </c>
      <c r="Q7204">
        <v>9515.5</v>
      </c>
      <c r="R7204">
        <v>9149.7000000000007</v>
      </c>
      <c r="S7204">
        <v>9515.5</v>
      </c>
      <c r="T7204">
        <v>0</v>
      </c>
      <c r="U7204">
        <v>5628.4</v>
      </c>
      <c r="V7204">
        <v>3.2599999999999997E-2</v>
      </c>
      <c r="W7204">
        <v>4.3900000000000002E-2</v>
      </c>
      <c r="X7204">
        <v>0.37</v>
      </c>
      <c r="Y7204">
        <v>0.39</v>
      </c>
      <c r="Z7204">
        <v>398.4</v>
      </c>
      <c r="AA7204">
        <v>31.4</v>
      </c>
      <c r="AB7204">
        <v>4.43</v>
      </c>
      <c r="AC7204">
        <v>28.3</v>
      </c>
      <c r="AD7204">
        <v>1335.3</v>
      </c>
      <c r="AE7204">
        <v>0.26</v>
      </c>
      <c r="AF7204">
        <v>400.6</v>
      </c>
      <c r="AG7204">
        <v>68.2</v>
      </c>
      <c r="AH7204">
        <v>468.8</v>
      </c>
      <c r="AI7204">
        <v>419.6</v>
      </c>
      <c r="AJ7204">
        <v>35.299999999999997</v>
      </c>
      <c r="AK7204">
        <v>5.01</v>
      </c>
      <c r="AL7204">
        <v>28</v>
      </c>
      <c r="AM7204">
        <v>1336.4</v>
      </c>
      <c r="AN7204">
        <v>0.27</v>
      </c>
      <c r="AO7204">
        <v>422</v>
      </c>
      <c r="AP7204">
        <v>67.900000000000006</v>
      </c>
      <c r="AQ7204">
        <v>489.9</v>
      </c>
      <c r="AR7204">
        <v>549.1</v>
      </c>
      <c r="AS7204">
        <v>35.1</v>
      </c>
      <c r="AT7204">
        <v>4.8600000000000003</v>
      </c>
      <c r="AU7204">
        <v>42.4</v>
      </c>
      <c r="AV7204">
        <v>2087.1999999999998</v>
      </c>
      <c r="AW7204">
        <v>0.25</v>
      </c>
      <c r="AX7204">
        <v>551.5</v>
      </c>
      <c r="AY7204">
        <v>104.7</v>
      </c>
      <c r="AZ7204">
        <v>656.2</v>
      </c>
      <c r="BA7204">
        <v>1148.3</v>
      </c>
      <c r="BB7204">
        <v>132.19999999999999</v>
      </c>
      <c r="BC7204">
        <v>19.23</v>
      </c>
      <c r="BD7204">
        <v>35.4</v>
      </c>
      <c r="BE7204">
        <v>2503.5</v>
      </c>
      <c r="BF7204">
        <v>0.56999999999999995</v>
      </c>
      <c r="BG7204">
        <v>1157.4000000000001</v>
      </c>
      <c r="BH7204">
        <v>110.1</v>
      </c>
      <c r="BI7204">
        <v>1267.5999999999999</v>
      </c>
      <c r="BJ7204">
        <v>28.45</v>
      </c>
      <c r="BK7204">
        <v>0</v>
      </c>
      <c r="BL7204">
        <v>0</v>
      </c>
      <c r="BM7204">
        <v>28.45</v>
      </c>
      <c r="BN7204">
        <v>29.75</v>
      </c>
      <c r="BO7204">
        <v>0</v>
      </c>
      <c r="BP7204">
        <v>0</v>
      </c>
      <c r="BQ7204">
        <v>29.75</v>
      </c>
      <c r="BR7204">
        <v>15144</v>
      </c>
      <c r="BS7204">
        <v>0</v>
      </c>
      <c r="BT7204">
        <v>0</v>
      </c>
      <c r="BU7204">
        <v>3.3</v>
      </c>
      <c r="BV7204">
        <v>0</v>
      </c>
      <c r="BW7204">
        <v>0</v>
      </c>
      <c r="BX7204">
        <v>3653.7</v>
      </c>
      <c r="BY7204">
        <v>0</v>
      </c>
      <c r="BZ7204">
        <v>0</v>
      </c>
      <c r="CA7204">
        <v>0</v>
      </c>
      <c r="CB7204">
        <v>5883.8</v>
      </c>
      <c r="CC7204">
        <v>0</v>
      </c>
      <c r="CD7204">
        <v>0</v>
      </c>
      <c r="CE7204">
        <v>0</v>
      </c>
      <c r="CF7204">
        <v>547.6</v>
      </c>
      <c r="CG7204">
        <v>5055.5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</row>
    <row r="7205" spans="1:92">
      <c r="A7205">
        <v>7199</v>
      </c>
      <c r="B7205">
        <f t="shared" si="1120"/>
        <v>300</v>
      </c>
      <c r="C7205" t="str">
        <f t="shared" si="1121"/>
        <v>Day300</v>
      </c>
      <c r="D7205">
        <f t="shared" si="1122"/>
        <v>22</v>
      </c>
      <c r="E7205" t="str">
        <f t="shared" si="1123"/>
        <v>Hour22</v>
      </c>
      <c r="F7205">
        <f t="shared" si="1124"/>
        <v>10</v>
      </c>
      <c r="G7205" t="str">
        <f t="shared" si="1125"/>
        <v>Fall</v>
      </c>
      <c r="H7205">
        <f t="shared" si="1126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13520.9</v>
      </c>
      <c r="L7205" s="9" t="s">
        <v>7332</v>
      </c>
      <c r="M7205" s="9">
        <v>8875.2999999999993</v>
      </c>
      <c r="N7205">
        <v>0</v>
      </c>
      <c r="O7205">
        <v>0</v>
      </c>
      <c r="P7205">
        <v>41.8</v>
      </c>
      <c r="Q7205">
        <v>8917.1</v>
      </c>
      <c r="R7205">
        <v>8592.2000000000007</v>
      </c>
      <c r="S7205">
        <v>8917.1</v>
      </c>
      <c r="T7205">
        <v>68.8</v>
      </c>
      <c r="U7205">
        <v>4672.5</v>
      </c>
      <c r="V7205">
        <v>3.1899999999999998E-2</v>
      </c>
      <c r="W7205">
        <v>4.1200000000000001E-2</v>
      </c>
      <c r="X7205">
        <v>0.41</v>
      </c>
      <c r="Y7205">
        <v>0.43</v>
      </c>
      <c r="Z7205">
        <v>383.7</v>
      </c>
      <c r="AA7205">
        <v>31.7</v>
      </c>
      <c r="AB7205">
        <v>4.5</v>
      </c>
      <c r="AC7205">
        <v>26.4</v>
      </c>
      <c r="AD7205">
        <v>1239.4000000000001</v>
      </c>
      <c r="AE7205">
        <v>0.26</v>
      </c>
      <c r="AF7205">
        <v>385.8</v>
      </c>
      <c r="AG7205">
        <v>63.4</v>
      </c>
      <c r="AH7205">
        <v>449.2</v>
      </c>
      <c r="AI7205">
        <v>399.3</v>
      </c>
      <c r="AJ7205">
        <v>34.1</v>
      </c>
      <c r="AK7205">
        <v>4.8600000000000003</v>
      </c>
      <c r="AL7205">
        <v>26.5</v>
      </c>
      <c r="AM7205">
        <v>1254.0999999999999</v>
      </c>
      <c r="AN7205">
        <v>0.27</v>
      </c>
      <c r="AO7205">
        <v>401.7</v>
      </c>
      <c r="AP7205">
        <v>64</v>
      </c>
      <c r="AQ7205">
        <v>465.6</v>
      </c>
      <c r="AR7205">
        <v>543.4</v>
      </c>
      <c r="AS7205">
        <v>34.5</v>
      </c>
      <c r="AT7205">
        <v>4.7699999999999996</v>
      </c>
      <c r="AU7205">
        <v>42.2</v>
      </c>
      <c r="AV7205">
        <v>2072.8000000000002</v>
      </c>
      <c r="AW7205">
        <v>0.25</v>
      </c>
      <c r="AX7205">
        <v>545.70000000000005</v>
      </c>
      <c r="AY7205">
        <v>104</v>
      </c>
      <c r="AZ7205">
        <v>649.70000000000005</v>
      </c>
      <c r="BA7205">
        <v>1225.5999999999999</v>
      </c>
      <c r="BB7205">
        <v>141.1</v>
      </c>
      <c r="BC7205">
        <v>20.53</v>
      </c>
      <c r="BD7205">
        <v>37.799999999999997</v>
      </c>
      <c r="BE7205">
        <v>2672.1</v>
      </c>
      <c r="BF7205">
        <v>0.61</v>
      </c>
      <c r="BG7205">
        <v>1235.4000000000001</v>
      </c>
      <c r="BH7205">
        <v>117.6</v>
      </c>
      <c r="BI7205">
        <v>1352.9</v>
      </c>
      <c r="BJ7205">
        <v>27.21</v>
      </c>
      <c r="BK7205">
        <v>0</v>
      </c>
      <c r="BL7205">
        <v>0</v>
      </c>
      <c r="BM7205">
        <v>27.21</v>
      </c>
      <c r="BN7205">
        <v>28.38</v>
      </c>
      <c r="BO7205">
        <v>0</v>
      </c>
      <c r="BP7205">
        <v>0</v>
      </c>
      <c r="BQ7205">
        <v>28.38</v>
      </c>
      <c r="BR7205">
        <v>13520.9</v>
      </c>
      <c r="BS7205">
        <v>0</v>
      </c>
      <c r="BT7205">
        <v>0</v>
      </c>
      <c r="BU7205">
        <v>3.3</v>
      </c>
      <c r="BV7205">
        <v>0</v>
      </c>
      <c r="BW7205">
        <v>0</v>
      </c>
      <c r="BX7205">
        <v>3360</v>
      </c>
      <c r="BY7205">
        <v>0</v>
      </c>
      <c r="BZ7205">
        <v>0</v>
      </c>
      <c r="CA7205">
        <v>0</v>
      </c>
      <c r="CB7205">
        <v>4554.5</v>
      </c>
      <c r="CC7205">
        <v>0</v>
      </c>
      <c r="CD7205">
        <v>0</v>
      </c>
      <c r="CE7205">
        <v>0</v>
      </c>
      <c r="CF7205">
        <v>547.6</v>
      </c>
      <c r="CG7205">
        <v>5055.5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</row>
    <row r="7206" spans="1:92">
      <c r="A7206">
        <v>7200</v>
      </c>
      <c r="B7206">
        <f t="shared" si="1120"/>
        <v>300</v>
      </c>
      <c r="C7206" t="str">
        <f t="shared" si="1121"/>
        <v>Day300</v>
      </c>
      <c r="D7206">
        <f t="shared" si="1122"/>
        <v>23</v>
      </c>
      <c r="E7206" t="str">
        <f t="shared" si="1123"/>
        <v>Hour23</v>
      </c>
      <c r="F7206">
        <f t="shared" si="1124"/>
        <v>10</v>
      </c>
      <c r="G7206" t="str">
        <f t="shared" si="1125"/>
        <v>Fall</v>
      </c>
      <c r="H7206">
        <f t="shared" si="1126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13078.9</v>
      </c>
      <c r="L7206" s="9" t="s">
        <v>7333</v>
      </c>
      <c r="M7206" s="9">
        <v>8257.4</v>
      </c>
      <c r="N7206">
        <v>0</v>
      </c>
      <c r="O7206">
        <v>0</v>
      </c>
      <c r="P7206">
        <v>43.7</v>
      </c>
      <c r="Q7206">
        <v>8301.1</v>
      </c>
      <c r="R7206">
        <v>7998.8</v>
      </c>
      <c r="S7206">
        <v>8301.1</v>
      </c>
      <c r="T7206">
        <v>0</v>
      </c>
      <c r="U7206">
        <v>4777.8</v>
      </c>
      <c r="V7206">
        <v>3.1300000000000001E-2</v>
      </c>
      <c r="W7206">
        <v>3.8300000000000001E-2</v>
      </c>
      <c r="X7206">
        <v>0.43</v>
      </c>
      <c r="Y7206">
        <v>0.45</v>
      </c>
      <c r="Z7206">
        <v>362.1</v>
      </c>
      <c r="AA7206">
        <v>28.8</v>
      </c>
      <c r="AB7206">
        <v>4.07</v>
      </c>
      <c r="AC7206">
        <v>26.2</v>
      </c>
      <c r="AD7206">
        <v>1205.9000000000001</v>
      </c>
      <c r="AE7206">
        <v>0.25</v>
      </c>
      <c r="AF7206">
        <v>364</v>
      </c>
      <c r="AG7206">
        <v>62.2</v>
      </c>
      <c r="AH7206">
        <v>426.3</v>
      </c>
      <c r="AI7206">
        <v>376.6</v>
      </c>
      <c r="AJ7206">
        <v>31.6</v>
      </c>
      <c r="AK7206">
        <v>4.49</v>
      </c>
      <c r="AL7206">
        <v>26</v>
      </c>
      <c r="AM7206">
        <v>1203.3</v>
      </c>
      <c r="AN7206">
        <v>0.26</v>
      </c>
      <c r="AO7206">
        <v>378.8</v>
      </c>
      <c r="AP7206">
        <v>61.9</v>
      </c>
      <c r="AQ7206">
        <v>440.7</v>
      </c>
      <c r="AR7206">
        <v>607.20000000000005</v>
      </c>
      <c r="AS7206">
        <v>46</v>
      </c>
      <c r="AT7206">
        <v>6.48</v>
      </c>
      <c r="AU7206">
        <v>40.4</v>
      </c>
      <c r="AV7206">
        <v>2080.9</v>
      </c>
      <c r="AW7206">
        <v>0.28999999999999998</v>
      </c>
      <c r="AX7206">
        <v>610.4</v>
      </c>
      <c r="AY7206">
        <v>102.5</v>
      </c>
      <c r="AZ7206">
        <v>712.9</v>
      </c>
      <c r="BA7206">
        <v>427.5</v>
      </c>
      <c r="BB7206">
        <v>8.1</v>
      </c>
      <c r="BC7206">
        <v>0.81</v>
      </c>
      <c r="BD7206">
        <v>50.5</v>
      </c>
      <c r="BE7206">
        <v>2235.5</v>
      </c>
      <c r="BF7206">
        <v>0.19</v>
      </c>
      <c r="BG7206">
        <v>428</v>
      </c>
      <c r="BH7206">
        <v>117.2</v>
      </c>
      <c r="BI7206">
        <v>545.20000000000005</v>
      </c>
      <c r="BJ7206">
        <v>26.26</v>
      </c>
      <c r="BK7206">
        <v>0</v>
      </c>
      <c r="BL7206">
        <v>0</v>
      </c>
      <c r="BM7206">
        <v>26.26</v>
      </c>
      <c r="BN7206">
        <v>27.31</v>
      </c>
      <c r="BO7206">
        <v>0</v>
      </c>
      <c r="BP7206">
        <v>0</v>
      </c>
      <c r="BQ7206">
        <v>27.31</v>
      </c>
      <c r="BR7206">
        <v>13078.9</v>
      </c>
      <c r="BS7206">
        <v>0</v>
      </c>
      <c r="BT7206">
        <v>0</v>
      </c>
      <c r="BU7206">
        <v>3.3</v>
      </c>
      <c r="BV7206">
        <v>0</v>
      </c>
      <c r="BW7206">
        <v>0</v>
      </c>
      <c r="BX7206">
        <v>2918.1</v>
      </c>
      <c r="BY7206">
        <v>0</v>
      </c>
      <c r="BZ7206">
        <v>0</v>
      </c>
      <c r="CA7206">
        <v>0</v>
      </c>
      <c r="CB7206">
        <v>4554.5</v>
      </c>
      <c r="CC7206">
        <v>0</v>
      </c>
      <c r="CD7206">
        <v>0</v>
      </c>
      <c r="CE7206">
        <v>0</v>
      </c>
      <c r="CF7206">
        <v>547.6</v>
      </c>
      <c r="CG7206">
        <v>5055.5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</row>
    <row r="7207" spans="1:92">
      <c r="A7207">
        <v>7201</v>
      </c>
      <c r="B7207">
        <f t="shared" si="1120"/>
        <v>301</v>
      </c>
      <c r="C7207" t="str">
        <f t="shared" si="1121"/>
        <v>Day301</v>
      </c>
      <c r="D7207">
        <f t="shared" si="1122"/>
        <v>0</v>
      </c>
      <c r="E7207" t="str">
        <f t="shared" si="1123"/>
        <v>Hour0</v>
      </c>
      <c r="F7207">
        <f t="shared" si="1124"/>
        <v>10</v>
      </c>
      <c r="G7207" t="str">
        <f t="shared" si="1125"/>
        <v>Fall</v>
      </c>
      <c r="H7207">
        <f t="shared" si="1126"/>
        <v>50</v>
      </c>
      <c r="I7207">
        <f t="shared" si="1127"/>
        <v>18917.099999999999</v>
      </c>
      <c r="J7207" t="str">
        <f t="shared" si="1128"/>
        <v>Fall</v>
      </c>
      <c r="K7207">
        <f t="shared" si="1129"/>
        <v>12212.6</v>
      </c>
      <c r="L7207" s="9" t="s">
        <v>7334</v>
      </c>
      <c r="M7207" s="9">
        <v>7898.2</v>
      </c>
      <c r="N7207">
        <v>0</v>
      </c>
      <c r="O7207">
        <v>0</v>
      </c>
      <c r="P7207">
        <v>39.5</v>
      </c>
      <c r="Q7207">
        <v>7937.6</v>
      </c>
      <c r="R7207">
        <v>7653</v>
      </c>
      <c r="S7207">
        <v>7937.6</v>
      </c>
      <c r="T7207">
        <v>0</v>
      </c>
      <c r="U7207">
        <v>4274.8999999999996</v>
      </c>
      <c r="V7207">
        <v>3.1E-2</v>
      </c>
      <c r="W7207">
        <v>3.6700000000000003E-2</v>
      </c>
      <c r="X7207">
        <v>0.46</v>
      </c>
      <c r="Y7207">
        <v>0.49</v>
      </c>
      <c r="Z7207">
        <v>315.5</v>
      </c>
      <c r="AA7207">
        <v>22.5</v>
      </c>
      <c r="AB7207">
        <v>3.15</v>
      </c>
      <c r="AC7207">
        <v>25.9</v>
      </c>
      <c r="AD7207">
        <v>1133.9000000000001</v>
      </c>
      <c r="AE7207">
        <v>0.23</v>
      </c>
      <c r="AF7207">
        <v>317</v>
      </c>
      <c r="AG7207">
        <v>59.7</v>
      </c>
      <c r="AH7207">
        <v>376.7</v>
      </c>
      <c r="AI7207">
        <v>327.60000000000002</v>
      </c>
      <c r="AJ7207">
        <v>25.4</v>
      </c>
      <c r="AK7207">
        <v>3.58</v>
      </c>
      <c r="AL7207">
        <v>25.3</v>
      </c>
      <c r="AM7207">
        <v>1114.8</v>
      </c>
      <c r="AN7207">
        <v>0.25</v>
      </c>
      <c r="AO7207">
        <v>329.4</v>
      </c>
      <c r="AP7207">
        <v>58.5</v>
      </c>
      <c r="AQ7207">
        <v>387.9</v>
      </c>
      <c r="AR7207">
        <v>568.29999999999995</v>
      </c>
      <c r="AS7207">
        <v>39.299999999999997</v>
      </c>
      <c r="AT7207">
        <v>5.48</v>
      </c>
      <c r="AU7207">
        <v>41.2</v>
      </c>
      <c r="AV7207">
        <v>2067.6999999999998</v>
      </c>
      <c r="AW7207">
        <v>0.27</v>
      </c>
      <c r="AX7207">
        <v>571</v>
      </c>
      <c r="AY7207">
        <v>102.9</v>
      </c>
      <c r="AZ7207">
        <v>673.9</v>
      </c>
      <c r="BA7207">
        <v>751.3</v>
      </c>
      <c r="BB7207">
        <v>67.599999999999994</v>
      </c>
      <c r="BC7207">
        <v>9.67</v>
      </c>
      <c r="BD7207">
        <v>40.299999999999997</v>
      </c>
      <c r="BE7207">
        <v>2236.1999999999998</v>
      </c>
      <c r="BF7207">
        <v>0.36</v>
      </c>
      <c r="BG7207">
        <v>755.9</v>
      </c>
      <c r="BH7207">
        <v>107</v>
      </c>
      <c r="BI7207">
        <v>862.9</v>
      </c>
      <c r="BJ7207">
        <v>25.82</v>
      </c>
      <c r="BK7207">
        <v>0</v>
      </c>
      <c r="BL7207">
        <v>0</v>
      </c>
      <c r="BM7207">
        <v>25.82</v>
      </c>
      <c r="BN7207">
        <v>26.81</v>
      </c>
      <c r="BO7207">
        <v>0</v>
      </c>
      <c r="BP7207">
        <v>0</v>
      </c>
      <c r="BQ7207">
        <v>26.81</v>
      </c>
      <c r="BR7207">
        <v>12212.6</v>
      </c>
      <c r="BS7207">
        <v>0</v>
      </c>
      <c r="BT7207">
        <v>0</v>
      </c>
      <c r="BU7207">
        <v>3.3</v>
      </c>
      <c r="BV7207">
        <v>0</v>
      </c>
      <c r="BW7207">
        <v>0</v>
      </c>
      <c r="BX7207">
        <v>2051.6999999999998</v>
      </c>
      <c r="BY7207">
        <v>0</v>
      </c>
      <c r="BZ7207">
        <v>0</v>
      </c>
      <c r="CA7207">
        <v>0</v>
      </c>
      <c r="CB7207">
        <v>4554.5</v>
      </c>
      <c r="CC7207">
        <v>0</v>
      </c>
      <c r="CD7207">
        <v>0</v>
      </c>
      <c r="CE7207">
        <v>0</v>
      </c>
      <c r="CF7207">
        <v>547.6</v>
      </c>
      <c r="CG7207">
        <v>5055.5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</row>
    <row r="7208" spans="1:92">
      <c r="A7208">
        <v>7202</v>
      </c>
      <c r="B7208">
        <f t="shared" si="1120"/>
        <v>301</v>
      </c>
      <c r="C7208" t="str">
        <f t="shared" si="1121"/>
        <v>Day301</v>
      </c>
      <c r="D7208">
        <f t="shared" si="1122"/>
        <v>1</v>
      </c>
      <c r="E7208" t="str">
        <f t="shared" si="1123"/>
        <v>Hour1</v>
      </c>
      <c r="F7208">
        <f t="shared" si="1124"/>
        <v>10</v>
      </c>
      <c r="G7208" t="str">
        <f t="shared" si="1125"/>
        <v>Fall</v>
      </c>
      <c r="H7208">
        <f t="shared" si="1126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12118.1</v>
      </c>
      <c r="L7208" s="9" t="s">
        <v>7335</v>
      </c>
      <c r="M7208" s="9">
        <v>7694.9</v>
      </c>
      <c r="N7208">
        <v>24.4</v>
      </c>
      <c r="O7208">
        <v>0</v>
      </c>
      <c r="P7208">
        <v>41.4</v>
      </c>
      <c r="Q7208">
        <v>7760.7</v>
      </c>
      <c r="R7208">
        <v>7457</v>
      </c>
      <c r="S7208">
        <v>7760.7</v>
      </c>
      <c r="T7208">
        <v>0</v>
      </c>
      <c r="U7208">
        <v>4357.3999999999996</v>
      </c>
      <c r="V7208">
        <v>3.09E-2</v>
      </c>
      <c r="W7208">
        <v>3.5700000000000003E-2</v>
      </c>
      <c r="X7208">
        <v>0.46</v>
      </c>
      <c r="Y7208">
        <v>0.5</v>
      </c>
      <c r="Z7208">
        <v>310.10000000000002</v>
      </c>
      <c r="AA7208">
        <v>21.8</v>
      </c>
      <c r="AB7208">
        <v>3.05</v>
      </c>
      <c r="AC7208">
        <v>25.8</v>
      </c>
      <c r="AD7208">
        <v>1125.5999999999999</v>
      </c>
      <c r="AE7208">
        <v>0.23</v>
      </c>
      <c r="AF7208">
        <v>311.60000000000002</v>
      </c>
      <c r="AG7208">
        <v>59.4</v>
      </c>
      <c r="AH7208">
        <v>371</v>
      </c>
      <c r="AI7208">
        <v>321.3</v>
      </c>
      <c r="AJ7208">
        <v>24.7</v>
      </c>
      <c r="AK7208">
        <v>3.48</v>
      </c>
      <c r="AL7208">
        <v>25.1</v>
      </c>
      <c r="AM7208">
        <v>1099.4000000000001</v>
      </c>
      <c r="AN7208">
        <v>0.24</v>
      </c>
      <c r="AO7208">
        <v>322.89999999999998</v>
      </c>
      <c r="AP7208">
        <v>57.9</v>
      </c>
      <c r="AQ7208">
        <v>380.8</v>
      </c>
      <c r="AR7208">
        <v>570</v>
      </c>
      <c r="AS7208">
        <v>39.6</v>
      </c>
      <c r="AT7208">
        <v>5.53</v>
      </c>
      <c r="AU7208">
        <v>41.1</v>
      </c>
      <c r="AV7208">
        <v>2066.1</v>
      </c>
      <c r="AW7208">
        <v>0.27</v>
      </c>
      <c r="AX7208">
        <v>572.70000000000005</v>
      </c>
      <c r="AY7208">
        <v>102.8</v>
      </c>
      <c r="AZ7208">
        <v>675.5</v>
      </c>
      <c r="BA7208">
        <v>766.4</v>
      </c>
      <c r="BB7208">
        <v>68.7</v>
      </c>
      <c r="BC7208">
        <v>9.81</v>
      </c>
      <c r="BD7208">
        <v>41.4</v>
      </c>
      <c r="BE7208">
        <v>2291.3000000000002</v>
      </c>
      <c r="BF7208">
        <v>0.37</v>
      </c>
      <c r="BG7208">
        <v>771.1</v>
      </c>
      <c r="BH7208">
        <v>109.8</v>
      </c>
      <c r="BI7208">
        <v>880.9</v>
      </c>
      <c r="BJ7208">
        <v>25.71</v>
      </c>
      <c r="BK7208">
        <v>0</v>
      </c>
      <c r="BL7208">
        <v>0</v>
      </c>
      <c r="BM7208">
        <v>25.71</v>
      </c>
      <c r="BN7208">
        <v>26.66</v>
      </c>
      <c r="BO7208">
        <v>0</v>
      </c>
      <c r="BP7208">
        <v>0</v>
      </c>
      <c r="BQ7208">
        <v>26.66</v>
      </c>
      <c r="BR7208">
        <v>12118.1</v>
      </c>
      <c r="BS7208">
        <v>0</v>
      </c>
      <c r="BT7208">
        <v>0</v>
      </c>
      <c r="BU7208">
        <v>3.3</v>
      </c>
      <c r="BV7208">
        <v>0</v>
      </c>
      <c r="BW7208">
        <v>0</v>
      </c>
      <c r="BX7208">
        <v>1957.3</v>
      </c>
      <c r="BY7208">
        <v>0</v>
      </c>
      <c r="BZ7208">
        <v>0</v>
      </c>
      <c r="CA7208">
        <v>0</v>
      </c>
      <c r="CB7208">
        <v>4554.5</v>
      </c>
      <c r="CC7208">
        <v>0</v>
      </c>
      <c r="CD7208">
        <v>0</v>
      </c>
      <c r="CE7208">
        <v>0</v>
      </c>
      <c r="CF7208">
        <v>547.6</v>
      </c>
      <c r="CG7208">
        <v>5055.5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</row>
    <row r="7209" spans="1:92">
      <c r="A7209">
        <v>7203</v>
      </c>
      <c r="B7209">
        <f t="shared" si="1120"/>
        <v>301</v>
      </c>
      <c r="C7209" t="str">
        <f t="shared" si="1121"/>
        <v>Day301</v>
      </c>
      <c r="D7209">
        <f t="shared" si="1122"/>
        <v>2</v>
      </c>
      <c r="E7209" t="str">
        <f t="shared" si="1123"/>
        <v>Hour2</v>
      </c>
      <c r="F7209">
        <f t="shared" si="1124"/>
        <v>10</v>
      </c>
      <c r="G7209" t="str">
        <f t="shared" si="1125"/>
        <v>Fall</v>
      </c>
      <c r="H7209">
        <f t="shared" si="1126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12143.5</v>
      </c>
      <c r="L7209" s="9" t="s">
        <v>7336</v>
      </c>
      <c r="M7209" s="9">
        <v>7629.4</v>
      </c>
      <c r="N7209">
        <v>0</v>
      </c>
      <c r="O7209">
        <v>0</v>
      </c>
      <c r="P7209">
        <v>43.3</v>
      </c>
      <c r="Q7209">
        <v>7672.7</v>
      </c>
      <c r="R7209">
        <v>7393.8</v>
      </c>
      <c r="S7209">
        <v>7672.7</v>
      </c>
      <c r="T7209">
        <v>0</v>
      </c>
      <c r="U7209">
        <v>4470.8</v>
      </c>
      <c r="V7209">
        <v>3.09E-2</v>
      </c>
      <c r="W7209">
        <v>3.5400000000000001E-2</v>
      </c>
      <c r="X7209">
        <v>0.46</v>
      </c>
      <c r="Y7209">
        <v>0.49</v>
      </c>
      <c r="Z7209">
        <v>311.60000000000002</v>
      </c>
      <c r="AA7209">
        <v>22</v>
      </c>
      <c r="AB7209">
        <v>3.08</v>
      </c>
      <c r="AC7209">
        <v>25.8</v>
      </c>
      <c r="AD7209">
        <v>1127.9000000000001</v>
      </c>
      <c r="AE7209">
        <v>0.23</v>
      </c>
      <c r="AF7209">
        <v>313.10000000000002</v>
      </c>
      <c r="AG7209">
        <v>59.5</v>
      </c>
      <c r="AH7209">
        <v>372.6</v>
      </c>
      <c r="AI7209">
        <v>323</v>
      </c>
      <c r="AJ7209">
        <v>25</v>
      </c>
      <c r="AK7209">
        <v>3.52</v>
      </c>
      <c r="AL7209">
        <v>25.1</v>
      </c>
      <c r="AM7209">
        <v>1101.5999999999999</v>
      </c>
      <c r="AN7209">
        <v>0.24</v>
      </c>
      <c r="AO7209">
        <v>324.8</v>
      </c>
      <c r="AP7209">
        <v>58</v>
      </c>
      <c r="AQ7209">
        <v>382.7</v>
      </c>
      <c r="AR7209">
        <v>566.79999999999995</v>
      </c>
      <c r="AS7209">
        <v>39.200000000000003</v>
      </c>
      <c r="AT7209">
        <v>5.46</v>
      </c>
      <c r="AU7209">
        <v>41.1</v>
      </c>
      <c r="AV7209">
        <v>2062</v>
      </c>
      <c r="AW7209">
        <v>0.26</v>
      </c>
      <c r="AX7209">
        <v>569.4</v>
      </c>
      <c r="AY7209">
        <v>102.6</v>
      </c>
      <c r="AZ7209">
        <v>672.1</v>
      </c>
      <c r="BA7209">
        <v>1009</v>
      </c>
      <c r="BB7209">
        <v>116.2</v>
      </c>
      <c r="BC7209">
        <v>16.899999999999999</v>
      </c>
      <c r="BD7209">
        <v>31.1</v>
      </c>
      <c r="BE7209">
        <v>2199.8000000000002</v>
      </c>
      <c r="BF7209">
        <v>0.5</v>
      </c>
      <c r="BG7209">
        <v>1017.1</v>
      </c>
      <c r="BH7209">
        <v>96.8</v>
      </c>
      <c r="BI7209">
        <v>1113.8</v>
      </c>
      <c r="BJ7209">
        <v>25.79</v>
      </c>
      <c r="BK7209">
        <v>0</v>
      </c>
      <c r="BL7209">
        <v>0</v>
      </c>
      <c r="BM7209">
        <v>25.79</v>
      </c>
      <c r="BN7209">
        <v>26.73</v>
      </c>
      <c r="BO7209">
        <v>0</v>
      </c>
      <c r="BP7209">
        <v>0</v>
      </c>
      <c r="BQ7209">
        <v>26.73</v>
      </c>
      <c r="BR7209">
        <v>12143.5</v>
      </c>
      <c r="BS7209">
        <v>0</v>
      </c>
      <c r="BT7209">
        <v>0</v>
      </c>
      <c r="BU7209">
        <v>3.3</v>
      </c>
      <c r="BV7209">
        <v>0</v>
      </c>
      <c r="BW7209">
        <v>0</v>
      </c>
      <c r="BX7209">
        <v>1982.6</v>
      </c>
      <c r="BY7209">
        <v>0</v>
      </c>
      <c r="BZ7209">
        <v>0</v>
      </c>
      <c r="CA7209">
        <v>0</v>
      </c>
      <c r="CB7209">
        <v>4554.5</v>
      </c>
      <c r="CC7209">
        <v>0</v>
      </c>
      <c r="CD7209">
        <v>0</v>
      </c>
      <c r="CE7209">
        <v>0</v>
      </c>
      <c r="CF7209">
        <v>547.6</v>
      </c>
      <c r="CG7209">
        <v>5055.5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</row>
    <row r="7210" spans="1:92">
      <c r="A7210">
        <v>7204</v>
      </c>
      <c r="B7210">
        <f t="shared" si="1120"/>
        <v>301</v>
      </c>
      <c r="C7210" t="str">
        <f t="shared" si="1121"/>
        <v>Day301</v>
      </c>
      <c r="D7210">
        <f t="shared" si="1122"/>
        <v>3</v>
      </c>
      <c r="E7210" t="str">
        <f t="shared" si="1123"/>
        <v>Hour3</v>
      </c>
      <c r="F7210">
        <f t="shared" si="1124"/>
        <v>10</v>
      </c>
      <c r="G7210" t="str">
        <f t="shared" si="1125"/>
        <v>Fall</v>
      </c>
      <c r="H7210">
        <f t="shared" si="1126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12478.1</v>
      </c>
      <c r="L7210" s="9" t="s">
        <v>7337</v>
      </c>
      <c r="M7210" s="9">
        <v>7664.2</v>
      </c>
      <c r="N7210">
        <v>0</v>
      </c>
      <c r="O7210">
        <v>0</v>
      </c>
      <c r="P7210">
        <v>45.3</v>
      </c>
      <c r="Q7210">
        <v>7709.5</v>
      </c>
      <c r="R7210">
        <v>7427.3</v>
      </c>
      <c r="S7210">
        <v>7709.5</v>
      </c>
      <c r="T7210">
        <v>0</v>
      </c>
      <c r="U7210">
        <v>4768.6000000000004</v>
      </c>
      <c r="V7210">
        <v>3.09E-2</v>
      </c>
      <c r="W7210">
        <v>3.56E-2</v>
      </c>
      <c r="X7210">
        <v>0.45</v>
      </c>
      <c r="Y7210">
        <v>0.47</v>
      </c>
      <c r="Z7210">
        <v>330.4</v>
      </c>
      <c r="AA7210">
        <v>24.5</v>
      </c>
      <c r="AB7210">
        <v>3.45</v>
      </c>
      <c r="AC7210">
        <v>26</v>
      </c>
      <c r="AD7210">
        <v>1157</v>
      </c>
      <c r="AE7210">
        <v>0.24</v>
      </c>
      <c r="AF7210">
        <v>332.1</v>
      </c>
      <c r="AG7210">
        <v>60.5</v>
      </c>
      <c r="AH7210">
        <v>392.6</v>
      </c>
      <c r="AI7210">
        <v>345</v>
      </c>
      <c r="AJ7210">
        <v>27.5</v>
      </c>
      <c r="AK7210">
        <v>3.9</v>
      </c>
      <c r="AL7210">
        <v>25.5</v>
      </c>
      <c r="AM7210">
        <v>1147.8</v>
      </c>
      <c r="AN7210">
        <v>0.25</v>
      </c>
      <c r="AO7210">
        <v>346.9</v>
      </c>
      <c r="AP7210">
        <v>59.8</v>
      </c>
      <c r="AQ7210">
        <v>406.7</v>
      </c>
      <c r="AR7210">
        <v>594.9</v>
      </c>
      <c r="AS7210">
        <v>44.2</v>
      </c>
      <c r="AT7210">
        <v>6.21</v>
      </c>
      <c r="AU7210">
        <v>40.4</v>
      </c>
      <c r="AV7210">
        <v>2067.1</v>
      </c>
      <c r="AW7210">
        <v>0.28000000000000003</v>
      </c>
      <c r="AX7210">
        <v>597.9</v>
      </c>
      <c r="AY7210">
        <v>102.1</v>
      </c>
      <c r="AZ7210">
        <v>699.9</v>
      </c>
      <c r="BA7210">
        <v>1063</v>
      </c>
      <c r="BB7210">
        <v>122.4</v>
      </c>
      <c r="BC7210">
        <v>17.809999999999999</v>
      </c>
      <c r="BD7210">
        <v>32.799999999999997</v>
      </c>
      <c r="BE7210">
        <v>2317.6999999999998</v>
      </c>
      <c r="BF7210">
        <v>0.53</v>
      </c>
      <c r="BG7210">
        <v>1071.5</v>
      </c>
      <c r="BH7210">
        <v>102</v>
      </c>
      <c r="BI7210">
        <v>1173.5</v>
      </c>
      <c r="BJ7210">
        <v>26.05</v>
      </c>
      <c r="BK7210">
        <v>0</v>
      </c>
      <c r="BL7210">
        <v>0</v>
      </c>
      <c r="BM7210">
        <v>26.05</v>
      </c>
      <c r="BN7210">
        <v>27.01</v>
      </c>
      <c r="BO7210">
        <v>0</v>
      </c>
      <c r="BP7210">
        <v>0</v>
      </c>
      <c r="BQ7210">
        <v>27.01</v>
      </c>
      <c r="BR7210">
        <v>12478.1</v>
      </c>
      <c r="BS7210">
        <v>0</v>
      </c>
      <c r="BT7210">
        <v>0</v>
      </c>
      <c r="BU7210">
        <v>3.3</v>
      </c>
      <c r="BV7210">
        <v>0</v>
      </c>
      <c r="BW7210">
        <v>0</v>
      </c>
      <c r="BX7210">
        <v>2317.1999999999998</v>
      </c>
      <c r="BY7210">
        <v>0</v>
      </c>
      <c r="BZ7210">
        <v>0</v>
      </c>
      <c r="CA7210">
        <v>0</v>
      </c>
      <c r="CB7210">
        <v>4554.5</v>
      </c>
      <c r="CC7210">
        <v>0</v>
      </c>
      <c r="CD7210">
        <v>0</v>
      </c>
      <c r="CE7210">
        <v>0</v>
      </c>
      <c r="CF7210">
        <v>547.6</v>
      </c>
      <c r="CG7210">
        <v>5055.5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</row>
    <row r="7211" spans="1:92">
      <c r="A7211">
        <v>7205</v>
      </c>
      <c r="B7211">
        <f t="shared" si="1120"/>
        <v>301</v>
      </c>
      <c r="C7211" t="str">
        <f t="shared" si="1121"/>
        <v>Day301</v>
      </c>
      <c r="D7211">
        <f t="shared" si="1122"/>
        <v>4</v>
      </c>
      <c r="E7211" t="str">
        <f t="shared" si="1123"/>
        <v>Hour4</v>
      </c>
      <c r="F7211">
        <f t="shared" si="1124"/>
        <v>10</v>
      </c>
      <c r="G7211" t="str">
        <f t="shared" si="1125"/>
        <v>Fall</v>
      </c>
      <c r="H7211">
        <f t="shared" si="1126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13520.9</v>
      </c>
      <c r="L7211" s="9" t="s">
        <v>7338</v>
      </c>
      <c r="M7211" s="9">
        <v>7813.7</v>
      </c>
      <c r="N7211">
        <v>0</v>
      </c>
      <c r="O7211">
        <v>0</v>
      </c>
      <c r="P7211">
        <v>56.1</v>
      </c>
      <c r="Q7211">
        <v>7869.8</v>
      </c>
      <c r="R7211">
        <v>7571.5</v>
      </c>
      <c r="S7211">
        <v>7869.8</v>
      </c>
      <c r="T7211">
        <v>0</v>
      </c>
      <c r="U7211">
        <v>5651.1</v>
      </c>
      <c r="V7211">
        <v>3.1E-2</v>
      </c>
      <c r="W7211">
        <v>3.6299999999999999E-2</v>
      </c>
      <c r="X7211">
        <v>0.41</v>
      </c>
      <c r="Y7211">
        <v>0.43</v>
      </c>
      <c r="Z7211">
        <v>383.7</v>
      </c>
      <c r="AA7211">
        <v>31.7</v>
      </c>
      <c r="AB7211">
        <v>4.5</v>
      </c>
      <c r="AC7211">
        <v>26.4</v>
      </c>
      <c r="AD7211">
        <v>1239.4000000000001</v>
      </c>
      <c r="AE7211">
        <v>0.26</v>
      </c>
      <c r="AF7211">
        <v>385.8</v>
      </c>
      <c r="AG7211">
        <v>63.4</v>
      </c>
      <c r="AH7211">
        <v>449.2</v>
      </c>
      <c r="AI7211">
        <v>400.6</v>
      </c>
      <c r="AJ7211">
        <v>34.5</v>
      </c>
      <c r="AK7211">
        <v>4.92</v>
      </c>
      <c r="AL7211">
        <v>26.4</v>
      </c>
      <c r="AM7211">
        <v>1249.3</v>
      </c>
      <c r="AN7211">
        <v>0.27</v>
      </c>
      <c r="AO7211">
        <v>403</v>
      </c>
      <c r="AP7211">
        <v>63.7</v>
      </c>
      <c r="AQ7211">
        <v>466.6</v>
      </c>
      <c r="AR7211">
        <v>603.70000000000005</v>
      </c>
      <c r="AS7211">
        <v>45.7</v>
      </c>
      <c r="AT7211">
        <v>6.44</v>
      </c>
      <c r="AU7211">
        <v>40.200000000000003</v>
      </c>
      <c r="AV7211">
        <v>2070</v>
      </c>
      <c r="AW7211">
        <v>0.28000000000000003</v>
      </c>
      <c r="AX7211">
        <v>606.79999999999995</v>
      </c>
      <c r="AY7211">
        <v>102</v>
      </c>
      <c r="AZ7211">
        <v>708.7</v>
      </c>
      <c r="BA7211">
        <v>1034</v>
      </c>
      <c r="BB7211">
        <v>119.1</v>
      </c>
      <c r="BC7211">
        <v>17.32</v>
      </c>
      <c r="BD7211">
        <v>31.9</v>
      </c>
      <c r="BE7211">
        <v>2254.4</v>
      </c>
      <c r="BF7211">
        <v>0.51</v>
      </c>
      <c r="BG7211">
        <v>1042.3</v>
      </c>
      <c r="BH7211">
        <v>99.2</v>
      </c>
      <c r="BI7211">
        <v>1141.5</v>
      </c>
      <c r="BJ7211">
        <v>26.63</v>
      </c>
      <c r="BK7211">
        <v>0</v>
      </c>
      <c r="BL7211">
        <v>0</v>
      </c>
      <c r="BM7211">
        <v>26.63</v>
      </c>
      <c r="BN7211">
        <v>27.64</v>
      </c>
      <c r="BO7211">
        <v>0</v>
      </c>
      <c r="BP7211">
        <v>0</v>
      </c>
      <c r="BQ7211">
        <v>27.64</v>
      </c>
      <c r="BR7211">
        <v>13520.9</v>
      </c>
      <c r="BS7211">
        <v>0</v>
      </c>
      <c r="BT7211">
        <v>0</v>
      </c>
      <c r="BU7211">
        <v>3.3</v>
      </c>
      <c r="BV7211">
        <v>0</v>
      </c>
      <c r="BW7211">
        <v>0</v>
      </c>
      <c r="BX7211">
        <v>3360</v>
      </c>
      <c r="BY7211">
        <v>0</v>
      </c>
      <c r="BZ7211">
        <v>0</v>
      </c>
      <c r="CA7211">
        <v>0</v>
      </c>
      <c r="CB7211">
        <v>4554.5</v>
      </c>
      <c r="CC7211">
        <v>0</v>
      </c>
      <c r="CD7211">
        <v>0</v>
      </c>
      <c r="CE7211">
        <v>0</v>
      </c>
      <c r="CF7211">
        <v>547.6</v>
      </c>
      <c r="CG7211">
        <v>5055.5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</row>
    <row r="7212" spans="1:92">
      <c r="A7212">
        <v>7206</v>
      </c>
      <c r="B7212">
        <f t="shared" si="1120"/>
        <v>301</v>
      </c>
      <c r="C7212" t="str">
        <f t="shared" si="1121"/>
        <v>Day301</v>
      </c>
      <c r="D7212">
        <f t="shared" si="1122"/>
        <v>5</v>
      </c>
      <c r="E7212" t="str">
        <f t="shared" si="1123"/>
        <v>Hour5</v>
      </c>
      <c r="F7212">
        <f t="shared" si="1124"/>
        <v>10</v>
      </c>
      <c r="G7212" t="str">
        <f t="shared" si="1125"/>
        <v>Fall</v>
      </c>
      <c r="H7212">
        <f t="shared" si="1126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13822.7</v>
      </c>
      <c r="L7212" s="9" t="s">
        <v>7339</v>
      </c>
      <c r="M7212" s="9">
        <v>8204</v>
      </c>
      <c r="N7212">
        <v>0</v>
      </c>
      <c r="O7212">
        <v>0</v>
      </c>
      <c r="P7212">
        <v>51.1</v>
      </c>
      <c r="Q7212">
        <v>8255.1</v>
      </c>
      <c r="R7212">
        <v>7947.2</v>
      </c>
      <c r="S7212">
        <v>8255.1</v>
      </c>
      <c r="T7212">
        <v>0</v>
      </c>
      <c r="U7212">
        <v>5567.5</v>
      </c>
      <c r="V7212">
        <v>3.1300000000000001E-2</v>
      </c>
      <c r="W7212">
        <v>3.8100000000000002E-2</v>
      </c>
      <c r="X7212">
        <v>0.41</v>
      </c>
      <c r="Y7212">
        <v>0.43</v>
      </c>
      <c r="Z7212">
        <v>384.2</v>
      </c>
      <c r="AA7212">
        <v>31.2</v>
      </c>
      <c r="AB7212">
        <v>4.42</v>
      </c>
      <c r="AC7212">
        <v>26.9</v>
      </c>
      <c r="AD7212">
        <v>1258.9000000000001</v>
      </c>
      <c r="AE7212">
        <v>0.26</v>
      </c>
      <c r="AF7212">
        <v>386.3</v>
      </c>
      <c r="AG7212">
        <v>64.5</v>
      </c>
      <c r="AH7212">
        <v>450.8</v>
      </c>
      <c r="AI7212">
        <v>402.2</v>
      </c>
      <c r="AJ7212">
        <v>34.4</v>
      </c>
      <c r="AK7212">
        <v>4.91</v>
      </c>
      <c r="AL7212">
        <v>26.6</v>
      </c>
      <c r="AM7212">
        <v>1261.0999999999999</v>
      </c>
      <c r="AN7212">
        <v>0.27</v>
      </c>
      <c r="AO7212">
        <v>404.5</v>
      </c>
      <c r="AP7212">
        <v>64.3</v>
      </c>
      <c r="AQ7212">
        <v>468.8</v>
      </c>
      <c r="AR7212">
        <v>519.79999999999995</v>
      </c>
      <c r="AS7212">
        <v>34.9</v>
      </c>
      <c r="AT7212">
        <v>4.8499999999999996</v>
      </c>
      <c r="AU7212">
        <v>38.6</v>
      </c>
      <c r="AV7212">
        <v>1923.2</v>
      </c>
      <c r="AW7212">
        <v>0.24</v>
      </c>
      <c r="AX7212">
        <v>522.20000000000005</v>
      </c>
      <c r="AY7212">
        <v>96</v>
      </c>
      <c r="AZ7212">
        <v>618.20000000000005</v>
      </c>
      <c r="BA7212">
        <v>1058.3</v>
      </c>
      <c r="BB7212">
        <v>121.9</v>
      </c>
      <c r="BC7212">
        <v>17.73</v>
      </c>
      <c r="BD7212">
        <v>32.6</v>
      </c>
      <c r="BE7212">
        <v>2307.3000000000002</v>
      </c>
      <c r="BF7212">
        <v>0.52</v>
      </c>
      <c r="BG7212">
        <v>1066.7</v>
      </c>
      <c r="BH7212">
        <v>101.5</v>
      </c>
      <c r="BI7212">
        <v>1168.2</v>
      </c>
      <c r="BJ7212">
        <v>27.95</v>
      </c>
      <c r="BK7212">
        <v>0</v>
      </c>
      <c r="BL7212">
        <v>0</v>
      </c>
      <c r="BM7212">
        <v>27.95</v>
      </c>
      <c r="BN7212">
        <v>29.06</v>
      </c>
      <c r="BO7212">
        <v>0</v>
      </c>
      <c r="BP7212">
        <v>0</v>
      </c>
      <c r="BQ7212">
        <v>29.06</v>
      </c>
      <c r="BR7212">
        <v>13822.7</v>
      </c>
      <c r="BS7212">
        <v>0</v>
      </c>
      <c r="BT7212">
        <v>0</v>
      </c>
      <c r="BU7212">
        <v>3.3</v>
      </c>
      <c r="BV7212">
        <v>0</v>
      </c>
      <c r="BW7212">
        <v>0</v>
      </c>
      <c r="BX7212">
        <v>3360</v>
      </c>
      <c r="BY7212">
        <v>0</v>
      </c>
      <c r="BZ7212">
        <v>0</v>
      </c>
      <c r="CA7212">
        <v>0</v>
      </c>
      <c r="CB7212">
        <v>4856.3</v>
      </c>
      <c r="CC7212">
        <v>0</v>
      </c>
      <c r="CD7212">
        <v>0</v>
      </c>
      <c r="CE7212">
        <v>0</v>
      </c>
      <c r="CF7212">
        <v>547.6</v>
      </c>
      <c r="CG7212">
        <v>5055.5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</row>
    <row r="7213" spans="1:92">
      <c r="A7213">
        <v>7207</v>
      </c>
      <c r="B7213">
        <f t="shared" si="1120"/>
        <v>301</v>
      </c>
      <c r="C7213" t="str">
        <f t="shared" si="1121"/>
        <v>Day301</v>
      </c>
      <c r="D7213">
        <f t="shared" si="1122"/>
        <v>6</v>
      </c>
      <c r="E7213" t="str">
        <f t="shared" si="1123"/>
        <v>Hour6</v>
      </c>
      <c r="F7213">
        <f t="shared" si="1124"/>
        <v>10</v>
      </c>
      <c r="G7213" t="str">
        <f t="shared" si="1125"/>
        <v>Fall</v>
      </c>
      <c r="H7213">
        <f t="shared" si="1126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14139.2</v>
      </c>
      <c r="L7213" s="9" t="s">
        <v>7340</v>
      </c>
      <c r="M7213" s="9">
        <v>8580.2000000000007</v>
      </c>
      <c r="N7213">
        <v>0</v>
      </c>
      <c r="O7213">
        <v>0</v>
      </c>
      <c r="P7213">
        <v>45.6</v>
      </c>
      <c r="Q7213">
        <v>8625.9</v>
      </c>
      <c r="R7213">
        <v>8308.7999999999993</v>
      </c>
      <c r="S7213">
        <v>8460.2000000000007</v>
      </c>
      <c r="T7213">
        <v>0</v>
      </c>
      <c r="U7213">
        <v>5513.3</v>
      </c>
      <c r="V7213">
        <v>3.1600000000000003E-2</v>
      </c>
      <c r="W7213">
        <v>3.9899999999999998E-2</v>
      </c>
      <c r="X7213">
        <v>0.41</v>
      </c>
      <c r="Y7213">
        <v>0.43</v>
      </c>
      <c r="Z7213">
        <v>380</v>
      </c>
      <c r="AA7213">
        <v>30.6</v>
      </c>
      <c r="AB7213">
        <v>4.33</v>
      </c>
      <c r="AC7213">
        <v>26.8</v>
      </c>
      <c r="AD7213">
        <v>1253.7</v>
      </c>
      <c r="AE7213">
        <v>0.25</v>
      </c>
      <c r="AF7213">
        <v>382.1</v>
      </c>
      <c r="AG7213">
        <v>64.2</v>
      </c>
      <c r="AH7213">
        <v>446.3</v>
      </c>
      <c r="AI7213">
        <v>398.6</v>
      </c>
      <c r="AJ7213">
        <v>34.1</v>
      </c>
      <c r="AK7213">
        <v>4.8499999999999996</v>
      </c>
      <c r="AL7213">
        <v>26.4</v>
      </c>
      <c r="AM7213">
        <v>1251.9000000000001</v>
      </c>
      <c r="AN7213">
        <v>0.27</v>
      </c>
      <c r="AO7213">
        <v>401</v>
      </c>
      <c r="AP7213">
        <v>63.8</v>
      </c>
      <c r="AQ7213">
        <v>464.8</v>
      </c>
      <c r="AR7213">
        <v>296.60000000000002</v>
      </c>
      <c r="AS7213">
        <v>25.6</v>
      </c>
      <c r="AT7213">
        <v>3.65</v>
      </c>
      <c r="AU7213">
        <v>16.899999999999999</v>
      </c>
      <c r="AV7213">
        <v>916.1</v>
      </c>
      <c r="AW7213">
        <v>0.14000000000000001</v>
      </c>
      <c r="AX7213">
        <v>298.3</v>
      </c>
      <c r="AY7213">
        <v>44.2</v>
      </c>
      <c r="AZ7213">
        <v>342.5</v>
      </c>
      <c r="BA7213">
        <v>1100.8</v>
      </c>
      <c r="BB7213">
        <v>126.8</v>
      </c>
      <c r="BC7213">
        <v>18.440000000000001</v>
      </c>
      <c r="BD7213">
        <v>33.9</v>
      </c>
      <c r="BE7213">
        <v>2400.1</v>
      </c>
      <c r="BF7213">
        <v>0.55000000000000004</v>
      </c>
      <c r="BG7213">
        <v>1109.5999999999999</v>
      </c>
      <c r="BH7213">
        <v>105.6</v>
      </c>
      <c r="BI7213">
        <v>1215.2</v>
      </c>
      <c r="BJ7213">
        <v>28.06</v>
      </c>
      <c r="BK7213">
        <v>0</v>
      </c>
      <c r="BL7213">
        <v>0</v>
      </c>
      <c r="BM7213">
        <v>28.06</v>
      </c>
      <c r="BN7213">
        <v>29.22</v>
      </c>
      <c r="BO7213">
        <v>0</v>
      </c>
      <c r="BP7213">
        <v>0</v>
      </c>
      <c r="BQ7213">
        <v>29.22</v>
      </c>
      <c r="BR7213">
        <v>14139.2</v>
      </c>
      <c r="BS7213">
        <v>165.6</v>
      </c>
      <c r="BT7213">
        <v>0</v>
      </c>
      <c r="BU7213">
        <v>3.3</v>
      </c>
      <c r="BV7213">
        <v>0</v>
      </c>
      <c r="BW7213">
        <v>0</v>
      </c>
      <c r="BX7213">
        <v>3360</v>
      </c>
      <c r="BY7213">
        <v>0</v>
      </c>
      <c r="BZ7213">
        <v>0</v>
      </c>
      <c r="CA7213">
        <v>1.9</v>
      </c>
      <c r="CB7213">
        <v>5007.2</v>
      </c>
      <c r="CC7213">
        <v>0</v>
      </c>
      <c r="CD7213">
        <v>0</v>
      </c>
      <c r="CE7213">
        <v>0</v>
      </c>
      <c r="CF7213">
        <v>547.6</v>
      </c>
      <c r="CG7213">
        <v>5055.5</v>
      </c>
      <c r="CH7213">
        <v>0</v>
      </c>
      <c r="CI7213">
        <v>0</v>
      </c>
      <c r="CJ7213">
        <v>0</v>
      </c>
      <c r="CK7213">
        <v>163.69999999999999</v>
      </c>
      <c r="CL7213">
        <v>0</v>
      </c>
      <c r="CM7213">
        <v>0</v>
      </c>
      <c r="CN7213">
        <v>0</v>
      </c>
    </row>
    <row r="7214" spans="1:92">
      <c r="A7214">
        <v>7208</v>
      </c>
      <c r="B7214">
        <f t="shared" si="1120"/>
        <v>301</v>
      </c>
      <c r="C7214" t="str">
        <f t="shared" si="1121"/>
        <v>Day301</v>
      </c>
      <c r="D7214">
        <f t="shared" si="1122"/>
        <v>7</v>
      </c>
      <c r="E7214" t="str">
        <f t="shared" si="1123"/>
        <v>Hour7</v>
      </c>
      <c r="F7214">
        <f t="shared" si="1124"/>
        <v>10</v>
      </c>
      <c r="G7214" t="str">
        <f t="shared" si="1125"/>
        <v>Fall</v>
      </c>
      <c r="H7214">
        <f t="shared" si="1126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13746.2</v>
      </c>
      <c r="L7214" s="9" t="s">
        <v>7341</v>
      </c>
      <c r="M7214" s="9">
        <v>9028.6</v>
      </c>
      <c r="N7214">
        <v>0</v>
      </c>
      <c r="O7214">
        <v>0</v>
      </c>
      <c r="P7214">
        <v>47.9</v>
      </c>
      <c r="Q7214">
        <v>9076.5</v>
      </c>
      <c r="R7214">
        <v>8738.9</v>
      </c>
      <c r="S7214">
        <v>8851.2000000000007</v>
      </c>
      <c r="T7214">
        <v>0</v>
      </c>
      <c r="U7214">
        <v>4669.7</v>
      </c>
      <c r="V7214">
        <v>3.2099999999999997E-2</v>
      </c>
      <c r="W7214">
        <v>4.19E-2</v>
      </c>
      <c r="X7214">
        <v>0.42</v>
      </c>
      <c r="Y7214">
        <v>0.44</v>
      </c>
      <c r="Z7214">
        <v>377.4</v>
      </c>
      <c r="AA7214">
        <v>31.2</v>
      </c>
      <c r="AB7214">
        <v>4.43</v>
      </c>
      <c r="AC7214">
        <v>26</v>
      </c>
      <c r="AD7214">
        <v>1219.0999999999999</v>
      </c>
      <c r="AE7214">
        <v>0.25</v>
      </c>
      <c r="AF7214">
        <v>379.5</v>
      </c>
      <c r="AG7214">
        <v>62.4</v>
      </c>
      <c r="AH7214">
        <v>441.9</v>
      </c>
      <c r="AI7214">
        <v>395.5</v>
      </c>
      <c r="AJ7214">
        <v>34.200000000000003</v>
      </c>
      <c r="AK7214">
        <v>4.88</v>
      </c>
      <c r="AL7214">
        <v>25.9</v>
      </c>
      <c r="AM7214">
        <v>1228.8</v>
      </c>
      <c r="AN7214">
        <v>0.27</v>
      </c>
      <c r="AO7214">
        <v>397.8</v>
      </c>
      <c r="AP7214">
        <v>62.6</v>
      </c>
      <c r="AQ7214">
        <v>460.4</v>
      </c>
      <c r="AR7214">
        <v>9.5</v>
      </c>
      <c r="AS7214">
        <v>0.2</v>
      </c>
      <c r="AT7214">
        <v>0.02</v>
      </c>
      <c r="AU7214">
        <v>1.1000000000000001</v>
      </c>
      <c r="AV7214">
        <v>47.9</v>
      </c>
      <c r="AW7214">
        <v>0</v>
      </c>
      <c r="AX7214">
        <v>9.5</v>
      </c>
      <c r="AY7214">
        <v>2.5</v>
      </c>
      <c r="AZ7214">
        <v>12</v>
      </c>
      <c r="BA7214">
        <v>428.1</v>
      </c>
      <c r="BB7214">
        <v>8.1</v>
      </c>
      <c r="BC7214">
        <v>0.81</v>
      </c>
      <c r="BD7214">
        <v>50.6</v>
      </c>
      <c r="BE7214">
        <v>2238.4</v>
      </c>
      <c r="BF7214">
        <v>0.19</v>
      </c>
      <c r="BG7214">
        <v>428.5</v>
      </c>
      <c r="BH7214">
        <v>117.3</v>
      </c>
      <c r="BI7214">
        <v>545.79999999999995</v>
      </c>
      <c r="BJ7214">
        <v>27.74</v>
      </c>
      <c r="BK7214">
        <v>0</v>
      </c>
      <c r="BL7214">
        <v>0</v>
      </c>
      <c r="BM7214">
        <v>27.74</v>
      </c>
      <c r="BN7214">
        <v>28.96</v>
      </c>
      <c r="BO7214">
        <v>0</v>
      </c>
      <c r="BP7214">
        <v>0</v>
      </c>
      <c r="BQ7214">
        <v>28.96</v>
      </c>
      <c r="BR7214">
        <v>13746.2</v>
      </c>
      <c r="BS7214">
        <v>225.3</v>
      </c>
      <c r="BT7214">
        <v>0</v>
      </c>
      <c r="BU7214">
        <v>3.3</v>
      </c>
      <c r="BV7214">
        <v>0</v>
      </c>
      <c r="BW7214">
        <v>0</v>
      </c>
      <c r="BX7214">
        <v>3360</v>
      </c>
      <c r="BY7214">
        <v>0</v>
      </c>
      <c r="BZ7214">
        <v>0</v>
      </c>
      <c r="CA7214">
        <v>5.5</v>
      </c>
      <c r="CB7214">
        <v>4554.5</v>
      </c>
      <c r="CC7214">
        <v>0</v>
      </c>
      <c r="CD7214">
        <v>0</v>
      </c>
      <c r="CE7214">
        <v>0</v>
      </c>
      <c r="CF7214">
        <v>547.6</v>
      </c>
      <c r="CG7214">
        <v>5055.5</v>
      </c>
      <c r="CH7214">
        <v>0</v>
      </c>
      <c r="CI7214">
        <v>0</v>
      </c>
      <c r="CJ7214">
        <v>0</v>
      </c>
      <c r="CK7214">
        <v>219.8</v>
      </c>
      <c r="CL7214">
        <v>0</v>
      </c>
      <c r="CM7214">
        <v>0</v>
      </c>
      <c r="CN7214">
        <v>0</v>
      </c>
    </row>
    <row r="7215" spans="1:92">
      <c r="A7215">
        <v>7209</v>
      </c>
      <c r="B7215">
        <f t="shared" si="1120"/>
        <v>301</v>
      </c>
      <c r="C7215" t="str">
        <f t="shared" si="1121"/>
        <v>Day301</v>
      </c>
      <c r="D7215">
        <f t="shared" si="1122"/>
        <v>8</v>
      </c>
      <c r="E7215" t="str">
        <f t="shared" si="1123"/>
        <v>Hour8</v>
      </c>
      <c r="F7215">
        <f t="shared" si="1124"/>
        <v>10</v>
      </c>
      <c r="G7215" t="str">
        <f t="shared" si="1125"/>
        <v>Fall</v>
      </c>
      <c r="H7215">
        <f t="shared" si="1126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13808.1</v>
      </c>
      <c r="L7215" s="9" t="s">
        <v>7342</v>
      </c>
      <c r="M7215" s="9">
        <v>9406.7999999999993</v>
      </c>
      <c r="N7215">
        <v>0</v>
      </c>
      <c r="O7215">
        <v>0</v>
      </c>
      <c r="P7215">
        <v>49.3</v>
      </c>
      <c r="Q7215">
        <v>9456.1</v>
      </c>
      <c r="R7215">
        <v>9101</v>
      </c>
      <c r="S7215">
        <v>9168.7999999999993</v>
      </c>
      <c r="T7215">
        <v>0</v>
      </c>
      <c r="U7215">
        <v>4352</v>
      </c>
      <c r="V7215">
        <v>3.2500000000000001E-2</v>
      </c>
      <c r="W7215">
        <v>4.3700000000000003E-2</v>
      </c>
      <c r="X7215">
        <v>0.43</v>
      </c>
      <c r="Y7215">
        <v>0.44</v>
      </c>
      <c r="Z7215">
        <v>375.7</v>
      </c>
      <c r="AA7215">
        <v>31.1</v>
      </c>
      <c r="AB7215">
        <v>4.41</v>
      </c>
      <c r="AC7215">
        <v>25.8</v>
      </c>
      <c r="AD7215">
        <v>1213.5999999999999</v>
      </c>
      <c r="AE7215">
        <v>0.25</v>
      </c>
      <c r="AF7215">
        <v>377.8</v>
      </c>
      <c r="AG7215">
        <v>62.1</v>
      </c>
      <c r="AH7215">
        <v>439.9</v>
      </c>
      <c r="AI7215">
        <v>394</v>
      </c>
      <c r="AJ7215">
        <v>34.1</v>
      </c>
      <c r="AK7215">
        <v>4.8600000000000003</v>
      </c>
      <c r="AL7215">
        <v>25.8</v>
      </c>
      <c r="AM7215">
        <v>1224.5999999999999</v>
      </c>
      <c r="AN7215">
        <v>0.27</v>
      </c>
      <c r="AO7215">
        <v>396.3</v>
      </c>
      <c r="AP7215">
        <v>62.4</v>
      </c>
      <c r="AQ7215">
        <v>458.7</v>
      </c>
      <c r="AR7215">
        <v>8.6999999999999993</v>
      </c>
      <c r="AS7215">
        <v>0.2</v>
      </c>
      <c r="AT7215">
        <v>0.02</v>
      </c>
      <c r="AU7215">
        <v>1</v>
      </c>
      <c r="AV7215">
        <v>43.8</v>
      </c>
      <c r="AW7215">
        <v>0</v>
      </c>
      <c r="AX7215">
        <v>8.6999999999999993</v>
      </c>
      <c r="AY7215">
        <v>2.2999999999999998</v>
      </c>
      <c r="AZ7215">
        <v>11</v>
      </c>
      <c r="BA7215">
        <v>1120.4000000000001</v>
      </c>
      <c r="BB7215">
        <v>129</v>
      </c>
      <c r="BC7215">
        <v>18.77</v>
      </c>
      <c r="BD7215">
        <v>34.5</v>
      </c>
      <c r="BE7215">
        <v>2442.8000000000002</v>
      </c>
      <c r="BF7215">
        <v>0.56000000000000005</v>
      </c>
      <c r="BG7215">
        <v>1129.4000000000001</v>
      </c>
      <c r="BH7215">
        <v>107.5</v>
      </c>
      <c r="BI7215">
        <v>1236.8</v>
      </c>
      <c r="BJ7215">
        <v>27.97</v>
      </c>
      <c r="BK7215">
        <v>0</v>
      </c>
      <c r="BL7215">
        <v>0</v>
      </c>
      <c r="BM7215">
        <v>27.97</v>
      </c>
      <c r="BN7215">
        <v>29.25</v>
      </c>
      <c r="BO7215">
        <v>0</v>
      </c>
      <c r="BP7215">
        <v>0</v>
      </c>
      <c r="BQ7215">
        <v>29.25</v>
      </c>
      <c r="BR7215">
        <v>13808.1</v>
      </c>
      <c r="BS7215">
        <v>287.3</v>
      </c>
      <c r="BT7215">
        <v>0</v>
      </c>
      <c r="BU7215">
        <v>3.3</v>
      </c>
      <c r="BV7215">
        <v>0</v>
      </c>
      <c r="BW7215">
        <v>0</v>
      </c>
      <c r="BX7215">
        <v>3360</v>
      </c>
      <c r="BY7215">
        <v>0</v>
      </c>
      <c r="BZ7215">
        <v>0</v>
      </c>
      <c r="CA7215">
        <v>8.4</v>
      </c>
      <c r="CB7215">
        <v>4554.5</v>
      </c>
      <c r="CC7215">
        <v>0</v>
      </c>
      <c r="CD7215">
        <v>0</v>
      </c>
      <c r="CE7215">
        <v>0</v>
      </c>
      <c r="CF7215">
        <v>547.6</v>
      </c>
      <c r="CG7215">
        <v>5055.5</v>
      </c>
      <c r="CH7215">
        <v>0</v>
      </c>
      <c r="CI7215">
        <v>0</v>
      </c>
      <c r="CJ7215">
        <v>0</v>
      </c>
      <c r="CK7215">
        <v>278.8</v>
      </c>
      <c r="CL7215">
        <v>0</v>
      </c>
      <c r="CM7215">
        <v>0</v>
      </c>
      <c r="CN7215">
        <v>0</v>
      </c>
    </row>
    <row r="7216" spans="1:92">
      <c r="A7216">
        <v>7210</v>
      </c>
      <c r="B7216">
        <f t="shared" si="1120"/>
        <v>301</v>
      </c>
      <c r="C7216" t="str">
        <f t="shared" si="1121"/>
        <v>Day301</v>
      </c>
      <c r="D7216">
        <f t="shared" si="1122"/>
        <v>9</v>
      </c>
      <c r="E7216" t="str">
        <f t="shared" si="1123"/>
        <v>Hour9</v>
      </c>
      <c r="F7216">
        <f t="shared" si="1124"/>
        <v>10</v>
      </c>
      <c r="G7216" t="str">
        <f t="shared" si="1125"/>
        <v>Fall</v>
      </c>
      <c r="H7216">
        <f t="shared" si="1126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13859.9</v>
      </c>
      <c r="L7216" s="9" t="s">
        <v>7343</v>
      </c>
      <c r="M7216" s="9">
        <v>9528.5</v>
      </c>
      <c r="N7216">
        <v>0</v>
      </c>
      <c r="O7216">
        <v>0</v>
      </c>
      <c r="P7216">
        <v>47.7</v>
      </c>
      <c r="Q7216">
        <v>9576.2000000000007</v>
      </c>
      <c r="R7216">
        <v>9217.4</v>
      </c>
      <c r="S7216">
        <v>9237.1</v>
      </c>
      <c r="T7216">
        <v>0</v>
      </c>
      <c r="U7216">
        <v>4283.7</v>
      </c>
      <c r="V7216">
        <v>3.27E-2</v>
      </c>
      <c r="W7216">
        <v>4.4200000000000003E-2</v>
      </c>
      <c r="X7216">
        <v>0.43</v>
      </c>
      <c r="Y7216">
        <v>0.44</v>
      </c>
      <c r="Z7216">
        <v>374.3</v>
      </c>
      <c r="AA7216">
        <v>30.9</v>
      </c>
      <c r="AB7216">
        <v>4.3899999999999997</v>
      </c>
      <c r="AC7216">
        <v>25.7</v>
      </c>
      <c r="AD7216">
        <v>1209.0999999999999</v>
      </c>
      <c r="AE7216">
        <v>0.25</v>
      </c>
      <c r="AF7216">
        <v>376.4</v>
      </c>
      <c r="AG7216">
        <v>61.8</v>
      </c>
      <c r="AH7216">
        <v>438.2</v>
      </c>
      <c r="AI7216">
        <v>392.5</v>
      </c>
      <c r="AJ7216">
        <v>33.9</v>
      </c>
      <c r="AK7216">
        <v>4.83</v>
      </c>
      <c r="AL7216">
        <v>25.8</v>
      </c>
      <c r="AM7216">
        <v>1221.2</v>
      </c>
      <c r="AN7216">
        <v>0.27</v>
      </c>
      <c r="AO7216">
        <v>394.8</v>
      </c>
      <c r="AP7216">
        <v>62.2</v>
      </c>
      <c r="AQ7216">
        <v>457</v>
      </c>
      <c r="AR7216">
        <v>8.6999999999999993</v>
      </c>
      <c r="AS7216">
        <v>0.2</v>
      </c>
      <c r="AT7216">
        <v>0.02</v>
      </c>
      <c r="AU7216">
        <v>1</v>
      </c>
      <c r="AV7216">
        <v>43.8</v>
      </c>
      <c r="AW7216">
        <v>0</v>
      </c>
      <c r="AX7216">
        <v>8.6999999999999993</v>
      </c>
      <c r="AY7216">
        <v>2.2999999999999998</v>
      </c>
      <c r="AZ7216">
        <v>11</v>
      </c>
      <c r="BA7216">
        <v>426.5</v>
      </c>
      <c r="BB7216">
        <v>8</v>
      </c>
      <c r="BC7216">
        <v>0.8</v>
      </c>
      <c r="BD7216">
        <v>50.4</v>
      </c>
      <c r="BE7216">
        <v>2230.1999999999998</v>
      </c>
      <c r="BF7216">
        <v>0.19</v>
      </c>
      <c r="BG7216">
        <v>427</v>
      </c>
      <c r="BH7216">
        <v>116.9</v>
      </c>
      <c r="BI7216">
        <v>543.79999999999995</v>
      </c>
      <c r="BJ7216">
        <v>27.93</v>
      </c>
      <c r="BK7216">
        <v>0</v>
      </c>
      <c r="BL7216">
        <v>0</v>
      </c>
      <c r="BM7216">
        <v>27.93</v>
      </c>
      <c r="BN7216">
        <v>29.22</v>
      </c>
      <c r="BO7216">
        <v>0</v>
      </c>
      <c r="BP7216">
        <v>0</v>
      </c>
      <c r="BQ7216">
        <v>29.22</v>
      </c>
      <c r="BR7216">
        <v>13859.9</v>
      </c>
      <c r="BS7216">
        <v>339.1</v>
      </c>
      <c r="BT7216">
        <v>0</v>
      </c>
      <c r="BU7216">
        <v>3.3</v>
      </c>
      <c r="BV7216">
        <v>0</v>
      </c>
      <c r="BW7216">
        <v>0</v>
      </c>
      <c r="BX7216">
        <v>3360</v>
      </c>
      <c r="BY7216">
        <v>0</v>
      </c>
      <c r="BZ7216">
        <v>0</v>
      </c>
      <c r="CA7216">
        <v>14.6</v>
      </c>
      <c r="CB7216">
        <v>4554.5</v>
      </c>
      <c r="CC7216">
        <v>0</v>
      </c>
      <c r="CD7216">
        <v>0</v>
      </c>
      <c r="CE7216">
        <v>0</v>
      </c>
      <c r="CF7216">
        <v>547.6</v>
      </c>
      <c r="CG7216">
        <v>5055.5</v>
      </c>
      <c r="CH7216">
        <v>0</v>
      </c>
      <c r="CI7216">
        <v>0</v>
      </c>
      <c r="CJ7216">
        <v>0</v>
      </c>
      <c r="CK7216">
        <v>324.39999999999998</v>
      </c>
      <c r="CL7216">
        <v>0</v>
      </c>
      <c r="CM7216">
        <v>0</v>
      </c>
      <c r="CN7216">
        <v>0</v>
      </c>
    </row>
    <row r="7217" spans="1:92">
      <c r="A7217">
        <v>7211</v>
      </c>
      <c r="B7217">
        <f t="shared" si="1120"/>
        <v>301</v>
      </c>
      <c r="C7217" t="str">
        <f t="shared" si="1121"/>
        <v>Day301</v>
      </c>
      <c r="D7217">
        <f t="shared" si="1122"/>
        <v>10</v>
      </c>
      <c r="E7217" t="str">
        <f t="shared" si="1123"/>
        <v>Hour10</v>
      </c>
      <c r="F7217">
        <f t="shared" si="1124"/>
        <v>10</v>
      </c>
      <c r="G7217" t="str">
        <f t="shared" si="1125"/>
        <v>Fall</v>
      </c>
      <c r="H7217">
        <f t="shared" si="1126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13861.9</v>
      </c>
      <c r="L7217" s="9" t="s">
        <v>7344</v>
      </c>
      <c r="M7217" s="9">
        <v>9669.9</v>
      </c>
      <c r="N7217">
        <v>0</v>
      </c>
      <c r="O7217">
        <v>0</v>
      </c>
      <c r="P7217">
        <v>45.3</v>
      </c>
      <c r="Q7217">
        <v>9715.2999999999993</v>
      </c>
      <c r="R7217">
        <v>9352.5</v>
      </c>
      <c r="S7217">
        <v>9374.2999999999993</v>
      </c>
      <c r="T7217">
        <v>0</v>
      </c>
      <c r="U7217">
        <v>4146.6000000000004</v>
      </c>
      <c r="V7217">
        <v>3.2800000000000003E-2</v>
      </c>
      <c r="W7217">
        <v>4.4900000000000002E-2</v>
      </c>
      <c r="X7217">
        <v>0.43</v>
      </c>
      <c r="Y7217">
        <v>0.44</v>
      </c>
      <c r="Z7217">
        <v>374.2</v>
      </c>
      <c r="AA7217">
        <v>30.9</v>
      </c>
      <c r="AB7217">
        <v>4.3899999999999997</v>
      </c>
      <c r="AC7217">
        <v>25.7</v>
      </c>
      <c r="AD7217">
        <v>1208.9000000000001</v>
      </c>
      <c r="AE7217">
        <v>0.25</v>
      </c>
      <c r="AF7217">
        <v>376.3</v>
      </c>
      <c r="AG7217">
        <v>61.8</v>
      </c>
      <c r="AH7217">
        <v>438.2</v>
      </c>
      <c r="AI7217">
        <v>392.2</v>
      </c>
      <c r="AJ7217">
        <v>33.799999999999997</v>
      </c>
      <c r="AK7217">
        <v>4.82</v>
      </c>
      <c r="AL7217">
        <v>25.8</v>
      </c>
      <c r="AM7217">
        <v>1222.0999999999999</v>
      </c>
      <c r="AN7217">
        <v>0.27</v>
      </c>
      <c r="AO7217">
        <v>394.5</v>
      </c>
      <c r="AP7217">
        <v>62.3</v>
      </c>
      <c r="AQ7217">
        <v>456.8</v>
      </c>
      <c r="AR7217">
        <v>8.6999999999999993</v>
      </c>
      <c r="AS7217">
        <v>0.2</v>
      </c>
      <c r="AT7217">
        <v>0.02</v>
      </c>
      <c r="AU7217">
        <v>1</v>
      </c>
      <c r="AV7217">
        <v>43.8</v>
      </c>
      <c r="AW7217">
        <v>0</v>
      </c>
      <c r="AX7217">
        <v>8.6999999999999993</v>
      </c>
      <c r="AY7217">
        <v>2.2999999999999998</v>
      </c>
      <c r="AZ7217">
        <v>11</v>
      </c>
      <c r="BA7217">
        <v>908.9</v>
      </c>
      <c r="BB7217">
        <v>104.7</v>
      </c>
      <c r="BC7217">
        <v>15.22</v>
      </c>
      <c r="BD7217">
        <v>28</v>
      </c>
      <c r="BE7217">
        <v>1981.7</v>
      </c>
      <c r="BF7217">
        <v>0.45</v>
      </c>
      <c r="BG7217">
        <v>916.2</v>
      </c>
      <c r="BH7217">
        <v>87.2</v>
      </c>
      <c r="BI7217">
        <v>1003.4</v>
      </c>
      <c r="BJ7217">
        <v>27.93</v>
      </c>
      <c r="BK7217">
        <v>0</v>
      </c>
      <c r="BL7217">
        <v>0</v>
      </c>
      <c r="BM7217">
        <v>27.93</v>
      </c>
      <c r="BN7217">
        <v>29.24</v>
      </c>
      <c r="BO7217">
        <v>0</v>
      </c>
      <c r="BP7217">
        <v>0</v>
      </c>
      <c r="BQ7217">
        <v>29.24</v>
      </c>
      <c r="BR7217">
        <v>13861.9</v>
      </c>
      <c r="BS7217">
        <v>341</v>
      </c>
      <c r="BT7217">
        <v>0</v>
      </c>
      <c r="BU7217">
        <v>3.3</v>
      </c>
      <c r="BV7217">
        <v>0</v>
      </c>
      <c r="BW7217">
        <v>0</v>
      </c>
      <c r="BX7217">
        <v>3360</v>
      </c>
      <c r="BY7217">
        <v>0</v>
      </c>
      <c r="BZ7217">
        <v>0</v>
      </c>
      <c r="CA7217">
        <v>16.600000000000001</v>
      </c>
      <c r="CB7217">
        <v>4554.5</v>
      </c>
      <c r="CC7217">
        <v>0</v>
      </c>
      <c r="CD7217">
        <v>0</v>
      </c>
      <c r="CE7217">
        <v>0</v>
      </c>
      <c r="CF7217">
        <v>547.6</v>
      </c>
      <c r="CG7217">
        <v>5055.5</v>
      </c>
      <c r="CH7217">
        <v>0</v>
      </c>
      <c r="CI7217">
        <v>0</v>
      </c>
      <c r="CJ7217">
        <v>0</v>
      </c>
      <c r="CK7217">
        <v>324.39999999999998</v>
      </c>
      <c r="CL7217">
        <v>0</v>
      </c>
      <c r="CM7217">
        <v>0</v>
      </c>
      <c r="CN7217">
        <v>0</v>
      </c>
    </row>
    <row r="7218" spans="1:92">
      <c r="A7218">
        <v>7212</v>
      </c>
      <c r="B7218">
        <f t="shared" si="1120"/>
        <v>301</v>
      </c>
      <c r="C7218" t="str">
        <f t="shared" si="1121"/>
        <v>Day301</v>
      </c>
      <c r="D7218">
        <f t="shared" si="1122"/>
        <v>11</v>
      </c>
      <c r="E7218" t="str">
        <f t="shared" si="1123"/>
        <v>Hour11</v>
      </c>
      <c r="F7218">
        <f t="shared" si="1124"/>
        <v>10</v>
      </c>
      <c r="G7218" t="str">
        <f t="shared" si="1125"/>
        <v>Fall</v>
      </c>
      <c r="H7218">
        <f t="shared" si="1126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13848.6</v>
      </c>
      <c r="L7218" s="9" t="s">
        <v>7345</v>
      </c>
      <c r="M7218" s="9">
        <v>9627.7000000000007</v>
      </c>
      <c r="N7218">
        <v>0</v>
      </c>
      <c r="O7218">
        <v>0</v>
      </c>
      <c r="P7218">
        <v>45.5</v>
      </c>
      <c r="Q7218">
        <v>9673.2000000000007</v>
      </c>
      <c r="R7218">
        <v>9312.2000000000007</v>
      </c>
      <c r="S7218">
        <v>9345.5</v>
      </c>
      <c r="T7218">
        <v>0</v>
      </c>
      <c r="U7218">
        <v>4175.3</v>
      </c>
      <c r="V7218">
        <v>3.2800000000000003E-2</v>
      </c>
      <c r="W7218">
        <v>4.4699999999999997E-2</v>
      </c>
      <c r="X7218">
        <v>0.43</v>
      </c>
      <c r="Y7218">
        <v>0.44</v>
      </c>
      <c r="Z7218">
        <v>374.6</v>
      </c>
      <c r="AA7218">
        <v>31</v>
      </c>
      <c r="AB7218">
        <v>4.4000000000000004</v>
      </c>
      <c r="AC7218">
        <v>25.8</v>
      </c>
      <c r="AD7218">
        <v>1210.0999999999999</v>
      </c>
      <c r="AE7218">
        <v>0.25</v>
      </c>
      <c r="AF7218">
        <v>376.7</v>
      </c>
      <c r="AG7218">
        <v>61.9</v>
      </c>
      <c r="AH7218">
        <v>438.6</v>
      </c>
      <c r="AI7218">
        <v>392.5</v>
      </c>
      <c r="AJ7218">
        <v>33.799999999999997</v>
      </c>
      <c r="AK7218">
        <v>4.82</v>
      </c>
      <c r="AL7218">
        <v>25.8</v>
      </c>
      <c r="AM7218">
        <v>1223.4000000000001</v>
      </c>
      <c r="AN7218">
        <v>0.27</v>
      </c>
      <c r="AO7218">
        <v>394.8</v>
      </c>
      <c r="AP7218">
        <v>62.3</v>
      </c>
      <c r="AQ7218">
        <v>457.1</v>
      </c>
      <c r="AR7218">
        <v>8.6999999999999993</v>
      </c>
      <c r="AS7218">
        <v>0.2</v>
      </c>
      <c r="AT7218">
        <v>0.02</v>
      </c>
      <c r="AU7218">
        <v>1</v>
      </c>
      <c r="AV7218">
        <v>43.8</v>
      </c>
      <c r="AW7218">
        <v>0</v>
      </c>
      <c r="AX7218">
        <v>8.6999999999999993</v>
      </c>
      <c r="AY7218">
        <v>2.2999999999999998</v>
      </c>
      <c r="AZ7218">
        <v>11</v>
      </c>
      <c r="BA7218">
        <v>658.8</v>
      </c>
      <c r="BB7218">
        <v>58.9</v>
      </c>
      <c r="BC7218">
        <v>8.42</v>
      </c>
      <c r="BD7218">
        <v>35.700000000000003</v>
      </c>
      <c r="BE7218">
        <v>1972.6</v>
      </c>
      <c r="BF7218">
        <v>0.32</v>
      </c>
      <c r="BG7218">
        <v>662.9</v>
      </c>
      <c r="BH7218">
        <v>94.5</v>
      </c>
      <c r="BI7218">
        <v>757.4</v>
      </c>
      <c r="BJ7218">
        <v>27.83</v>
      </c>
      <c r="BK7218">
        <v>0</v>
      </c>
      <c r="BL7218">
        <v>0</v>
      </c>
      <c r="BM7218">
        <v>27.83</v>
      </c>
      <c r="BN7218">
        <v>29.13</v>
      </c>
      <c r="BO7218">
        <v>0</v>
      </c>
      <c r="BP7218">
        <v>0</v>
      </c>
      <c r="BQ7218">
        <v>29.13</v>
      </c>
      <c r="BR7218">
        <v>13848.6</v>
      </c>
      <c r="BS7218">
        <v>327.7</v>
      </c>
      <c r="BT7218">
        <v>0</v>
      </c>
      <c r="BU7218">
        <v>3.3</v>
      </c>
      <c r="BV7218">
        <v>0</v>
      </c>
      <c r="BW7218">
        <v>0</v>
      </c>
      <c r="BX7218">
        <v>3360</v>
      </c>
      <c r="BY7218">
        <v>0</v>
      </c>
      <c r="BZ7218">
        <v>0</v>
      </c>
      <c r="CA7218">
        <v>14.1</v>
      </c>
      <c r="CB7218">
        <v>4554.5</v>
      </c>
      <c r="CC7218">
        <v>0</v>
      </c>
      <c r="CD7218">
        <v>0</v>
      </c>
      <c r="CE7218">
        <v>0</v>
      </c>
      <c r="CF7218">
        <v>547.6</v>
      </c>
      <c r="CG7218">
        <v>5055.5</v>
      </c>
      <c r="CH7218">
        <v>0</v>
      </c>
      <c r="CI7218">
        <v>0</v>
      </c>
      <c r="CJ7218">
        <v>0</v>
      </c>
      <c r="CK7218">
        <v>313.60000000000002</v>
      </c>
      <c r="CL7218">
        <v>0</v>
      </c>
      <c r="CM7218">
        <v>0</v>
      </c>
      <c r="CN7218">
        <v>0</v>
      </c>
    </row>
    <row r="7219" spans="1:92">
      <c r="A7219">
        <v>7213</v>
      </c>
      <c r="B7219">
        <f t="shared" si="1120"/>
        <v>301</v>
      </c>
      <c r="C7219" t="str">
        <f t="shared" si="1121"/>
        <v>Day301</v>
      </c>
      <c r="D7219">
        <f t="shared" si="1122"/>
        <v>12</v>
      </c>
      <c r="E7219" t="str">
        <f t="shared" si="1123"/>
        <v>Hour12</v>
      </c>
      <c r="F7219">
        <f t="shared" si="1124"/>
        <v>10</v>
      </c>
      <c r="G7219" t="str">
        <f t="shared" si="1125"/>
        <v>Fall</v>
      </c>
      <c r="H7219">
        <f t="shared" si="1126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13849.3</v>
      </c>
      <c r="L7219" s="9" t="s">
        <v>7346</v>
      </c>
      <c r="M7219" s="9">
        <v>9541</v>
      </c>
      <c r="N7219">
        <v>0</v>
      </c>
      <c r="O7219">
        <v>0</v>
      </c>
      <c r="P7219">
        <v>46.5</v>
      </c>
      <c r="Q7219">
        <v>9587.5</v>
      </c>
      <c r="R7219">
        <v>9229.4</v>
      </c>
      <c r="S7219">
        <v>9259.1</v>
      </c>
      <c r="T7219">
        <v>0</v>
      </c>
      <c r="U7219">
        <v>4261.8</v>
      </c>
      <c r="V7219">
        <v>3.27E-2</v>
      </c>
      <c r="W7219">
        <v>4.4299999999999999E-2</v>
      </c>
      <c r="X7219">
        <v>0.43</v>
      </c>
      <c r="Y7219">
        <v>0.44</v>
      </c>
      <c r="Z7219">
        <v>374.6</v>
      </c>
      <c r="AA7219">
        <v>31</v>
      </c>
      <c r="AB7219">
        <v>4.3899999999999997</v>
      </c>
      <c r="AC7219">
        <v>25.8</v>
      </c>
      <c r="AD7219">
        <v>1210</v>
      </c>
      <c r="AE7219">
        <v>0.25</v>
      </c>
      <c r="AF7219">
        <v>376.7</v>
      </c>
      <c r="AG7219">
        <v>61.9</v>
      </c>
      <c r="AH7219">
        <v>438.6</v>
      </c>
      <c r="AI7219">
        <v>392.4</v>
      </c>
      <c r="AJ7219">
        <v>33.799999999999997</v>
      </c>
      <c r="AK7219">
        <v>4.82</v>
      </c>
      <c r="AL7219">
        <v>25.8</v>
      </c>
      <c r="AM7219">
        <v>1223.5</v>
      </c>
      <c r="AN7219">
        <v>0.27</v>
      </c>
      <c r="AO7219">
        <v>394.8</v>
      </c>
      <c r="AP7219">
        <v>62.3</v>
      </c>
      <c r="AQ7219">
        <v>457.1</v>
      </c>
      <c r="AR7219">
        <v>8.6999999999999993</v>
      </c>
      <c r="AS7219">
        <v>0.2</v>
      </c>
      <c r="AT7219">
        <v>0.02</v>
      </c>
      <c r="AU7219">
        <v>1</v>
      </c>
      <c r="AV7219">
        <v>43.8</v>
      </c>
      <c r="AW7219">
        <v>0</v>
      </c>
      <c r="AX7219">
        <v>8.6999999999999993</v>
      </c>
      <c r="AY7219">
        <v>2.2999999999999998</v>
      </c>
      <c r="AZ7219">
        <v>11</v>
      </c>
      <c r="BA7219">
        <v>912.6</v>
      </c>
      <c r="BB7219">
        <v>105.1</v>
      </c>
      <c r="BC7219">
        <v>15.29</v>
      </c>
      <c r="BD7219">
        <v>28.1</v>
      </c>
      <c r="BE7219">
        <v>1989.7</v>
      </c>
      <c r="BF7219">
        <v>0.45</v>
      </c>
      <c r="BG7219">
        <v>919.9</v>
      </c>
      <c r="BH7219">
        <v>87.5</v>
      </c>
      <c r="BI7219">
        <v>1007.4</v>
      </c>
      <c r="BJ7219">
        <v>27.6</v>
      </c>
      <c r="BK7219">
        <v>0</v>
      </c>
      <c r="BL7219">
        <v>0</v>
      </c>
      <c r="BM7219">
        <v>27.6</v>
      </c>
      <c r="BN7219">
        <v>28.88</v>
      </c>
      <c r="BO7219">
        <v>0</v>
      </c>
      <c r="BP7219">
        <v>0</v>
      </c>
      <c r="BQ7219">
        <v>28.88</v>
      </c>
      <c r="BR7219">
        <v>13849.3</v>
      </c>
      <c r="BS7219">
        <v>328.5</v>
      </c>
      <c r="BT7219">
        <v>0</v>
      </c>
      <c r="BU7219">
        <v>3.3</v>
      </c>
      <c r="BV7219">
        <v>0</v>
      </c>
      <c r="BW7219">
        <v>0</v>
      </c>
      <c r="BX7219">
        <v>3360</v>
      </c>
      <c r="BY7219">
        <v>0</v>
      </c>
      <c r="BZ7219">
        <v>0</v>
      </c>
      <c r="CA7219">
        <v>10.7</v>
      </c>
      <c r="CB7219">
        <v>4554.5</v>
      </c>
      <c r="CC7219">
        <v>0</v>
      </c>
      <c r="CD7219">
        <v>0</v>
      </c>
      <c r="CE7219">
        <v>0</v>
      </c>
      <c r="CF7219">
        <v>547.6</v>
      </c>
      <c r="CG7219">
        <v>5055.5</v>
      </c>
      <c r="CH7219">
        <v>0</v>
      </c>
      <c r="CI7219">
        <v>0</v>
      </c>
      <c r="CJ7219">
        <v>0</v>
      </c>
      <c r="CK7219">
        <v>317.8</v>
      </c>
      <c r="CL7219">
        <v>0</v>
      </c>
      <c r="CM7219">
        <v>0</v>
      </c>
      <c r="CN7219">
        <v>0</v>
      </c>
    </row>
    <row r="7220" spans="1:92">
      <c r="A7220">
        <v>7214</v>
      </c>
      <c r="B7220">
        <f t="shared" si="1120"/>
        <v>301</v>
      </c>
      <c r="C7220" t="str">
        <f t="shared" si="1121"/>
        <v>Day301</v>
      </c>
      <c r="D7220">
        <f t="shared" si="1122"/>
        <v>13</v>
      </c>
      <c r="E7220" t="str">
        <f t="shared" si="1123"/>
        <v>Hour13</v>
      </c>
      <c r="F7220">
        <f t="shared" si="1124"/>
        <v>10</v>
      </c>
      <c r="G7220" t="str">
        <f t="shared" si="1125"/>
        <v>Fall</v>
      </c>
      <c r="H7220">
        <f t="shared" si="1126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13788.9</v>
      </c>
      <c r="L7220" s="9" t="s">
        <v>7347</v>
      </c>
      <c r="M7220" s="9">
        <v>9509.4</v>
      </c>
      <c r="N7220">
        <v>0</v>
      </c>
      <c r="O7220">
        <v>0</v>
      </c>
      <c r="P7220">
        <v>44.6</v>
      </c>
      <c r="Q7220">
        <v>9553.9</v>
      </c>
      <c r="R7220">
        <v>9199.1</v>
      </c>
      <c r="S7220">
        <v>9285.9</v>
      </c>
      <c r="T7220">
        <v>243.9</v>
      </c>
      <c r="U7220">
        <v>4478.8999999999996</v>
      </c>
      <c r="V7220">
        <v>3.2599999999999997E-2</v>
      </c>
      <c r="W7220">
        <v>4.41E-2</v>
      </c>
      <c r="X7220">
        <v>0.43</v>
      </c>
      <c r="Y7220">
        <v>0.44</v>
      </c>
      <c r="Z7220">
        <v>376.2</v>
      </c>
      <c r="AA7220">
        <v>31.1</v>
      </c>
      <c r="AB7220">
        <v>4.41</v>
      </c>
      <c r="AC7220">
        <v>25.9</v>
      </c>
      <c r="AD7220">
        <v>1215.3</v>
      </c>
      <c r="AE7220">
        <v>0.25</v>
      </c>
      <c r="AF7220">
        <v>378.3</v>
      </c>
      <c r="AG7220">
        <v>62.2</v>
      </c>
      <c r="AH7220">
        <v>440.5</v>
      </c>
      <c r="AI7220">
        <v>391.6</v>
      </c>
      <c r="AJ7220">
        <v>33.700000000000003</v>
      </c>
      <c r="AK7220">
        <v>4.8099999999999996</v>
      </c>
      <c r="AL7220">
        <v>25.8</v>
      </c>
      <c r="AM7220">
        <v>1222</v>
      </c>
      <c r="AN7220">
        <v>0.27</v>
      </c>
      <c r="AO7220">
        <v>393.9</v>
      </c>
      <c r="AP7220">
        <v>62.3</v>
      </c>
      <c r="AQ7220">
        <v>456.3</v>
      </c>
      <c r="AR7220">
        <v>9.8000000000000007</v>
      </c>
      <c r="AS7220">
        <v>0.2</v>
      </c>
      <c r="AT7220">
        <v>0.02</v>
      </c>
      <c r="AU7220">
        <v>1.1000000000000001</v>
      </c>
      <c r="AV7220">
        <v>49.3</v>
      </c>
      <c r="AW7220">
        <v>0</v>
      </c>
      <c r="AX7220">
        <v>9.8000000000000007</v>
      </c>
      <c r="AY7220">
        <v>2.6</v>
      </c>
      <c r="AZ7220">
        <v>12.4</v>
      </c>
      <c r="BA7220">
        <v>1023.7</v>
      </c>
      <c r="BB7220">
        <v>117.9</v>
      </c>
      <c r="BC7220">
        <v>17.149999999999999</v>
      </c>
      <c r="BD7220">
        <v>31.5</v>
      </c>
      <c r="BE7220">
        <v>2231.9</v>
      </c>
      <c r="BF7220">
        <v>0.51</v>
      </c>
      <c r="BG7220">
        <v>1031.9000000000001</v>
      </c>
      <c r="BH7220">
        <v>98.2</v>
      </c>
      <c r="BI7220">
        <v>1130.0999999999999</v>
      </c>
      <c r="BJ7220">
        <v>27.54</v>
      </c>
      <c r="BK7220">
        <v>0</v>
      </c>
      <c r="BL7220">
        <v>0</v>
      </c>
      <c r="BM7220">
        <v>27.54</v>
      </c>
      <c r="BN7220">
        <v>28.81</v>
      </c>
      <c r="BO7220">
        <v>0</v>
      </c>
      <c r="BP7220">
        <v>0</v>
      </c>
      <c r="BQ7220">
        <v>28.81</v>
      </c>
      <c r="BR7220">
        <v>13788.9</v>
      </c>
      <c r="BS7220">
        <v>268</v>
      </c>
      <c r="BT7220">
        <v>0</v>
      </c>
      <c r="BU7220">
        <v>3.3</v>
      </c>
      <c r="BV7220">
        <v>0</v>
      </c>
      <c r="BW7220">
        <v>0</v>
      </c>
      <c r="BX7220">
        <v>3360</v>
      </c>
      <c r="BY7220">
        <v>0</v>
      </c>
      <c r="BZ7220">
        <v>0</v>
      </c>
      <c r="CA7220">
        <v>6.2</v>
      </c>
      <c r="CB7220">
        <v>4554.5</v>
      </c>
      <c r="CC7220">
        <v>0</v>
      </c>
      <c r="CD7220">
        <v>0</v>
      </c>
      <c r="CE7220">
        <v>0</v>
      </c>
      <c r="CF7220">
        <v>547.6</v>
      </c>
      <c r="CG7220">
        <v>5055.5</v>
      </c>
      <c r="CH7220">
        <v>0</v>
      </c>
      <c r="CI7220">
        <v>0</v>
      </c>
      <c r="CJ7220">
        <v>0</v>
      </c>
      <c r="CK7220">
        <v>261.8</v>
      </c>
      <c r="CL7220">
        <v>0</v>
      </c>
      <c r="CM7220">
        <v>0</v>
      </c>
      <c r="CN7220">
        <v>0</v>
      </c>
    </row>
    <row r="7221" spans="1:92">
      <c r="A7221">
        <v>7215</v>
      </c>
      <c r="B7221">
        <f t="shared" si="1120"/>
        <v>301</v>
      </c>
      <c r="C7221" t="str">
        <f t="shared" si="1121"/>
        <v>Day301</v>
      </c>
      <c r="D7221">
        <f t="shared" si="1122"/>
        <v>14</v>
      </c>
      <c r="E7221" t="str">
        <f t="shared" si="1123"/>
        <v>Hour14</v>
      </c>
      <c r="F7221">
        <f t="shared" si="1124"/>
        <v>10</v>
      </c>
      <c r="G7221" t="str">
        <f t="shared" si="1125"/>
        <v>Fall</v>
      </c>
      <c r="H7221">
        <f t="shared" si="1126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14185.6</v>
      </c>
      <c r="L7221" s="9" t="s">
        <v>7348</v>
      </c>
      <c r="M7221" s="9">
        <v>9468.9</v>
      </c>
      <c r="N7221">
        <v>0</v>
      </c>
      <c r="O7221">
        <v>0</v>
      </c>
      <c r="P7221">
        <v>75.7</v>
      </c>
      <c r="Q7221">
        <v>9544.6</v>
      </c>
      <c r="R7221">
        <v>9160.5</v>
      </c>
      <c r="S7221">
        <v>9332.6</v>
      </c>
      <c r="T7221">
        <v>1186.9000000000001</v>
      </c>
      <c r="U7221">
        <v>5827.9</v>
      </c>
      <c r="V7221">
        <v>3.2599999999999997E-2</v>
      </c>
      <c r="W7221">
        <v>4.3900000000000002E-2</v>
      </c>
      <c r="X7221">
        <v>0.41</v>
      </c>
      <c r="Y7221">
        <v>0.45</v>
      </c>
      <c r="Z7221">
        <v>378.7</v>
      </c>
      <c r="AA7221">
        <v>30.5</v>
      </c>
      <c r="AB7221">
        <v>4.32</v>
      </c>
      <c r="AC7221">
        <v>26.7</v>
      </c>
      <c r="AD7221">
        <v>1249.5999999999999</v>
      </c>
      <c r="AE7221">
        <v>0.25</v>
      </c>
      <c r="AF7221">
        <v>380.8</v>
      </c>
      <c r="AG7221">
        <v>64</v>
      </c>
      <c r="AH7221">
        <v>444.8</v>
      </c>
      <c r="AI7221">
        <v>388.1</v>
      </c>
      <c r="AJ7221">
        <v>33.200000000000003</v>
      </c>
      <c r="AK7221">
        <v>4.7300000000000004</v>
      </c>
      <c r="AL7221">
        <v>25.9</v>
      </c>
      <c r="AM7221">
        <v>1219.0999999999999</v>
      </c>
      <c r="AN7221">
        <v>0.27</v>
      </c>
      <c r="AO7221">
        <v>390.4</v>
      </c>
      <c r="AP7221">
        <v>62.3</v>
      </c>
      <c r="AQ7221">
        <v>452.7</v>
      </c>
      <c r="AR7221">
        <v>46.9</v>
      </c>
      <c r="AS7221">
        <v>3.4</v>
      </c>
      <c r="AT7221">
        <v>0.48</v>
      </c>
      <c r="AU7221">
        <v>3.3</v>
      </c>
      <c r="AV7221">
        <v>164.7</v>
      </c>
      <c r="AW7221">
        <v>0.02</v>
      </c>
      <c r="AX7221">
        <v>47.2</v>
      </c>
      <c r="AY7221">
        <v>8.1999999999999993</v>
      </c>
      <c r="AZ7221">
        <v>55.3</v>
      </c>
      <c r="BA7221">
        <v>1140.5</v>
      </c>
      <c r="BB7221">
        <v>131.30000000000001</v>
      </c>
      <c r="BC7221">
        <v>19.100000000000001</v>
      </c>
      <c r="BD7221">
        <v>35.1</v>
      </c>
      <c r="BE7221">
        <v>2486.6</v>
      </c>
      <c r="BF7221">
        <v>0.56999999999999995</v>
      </c>
      <c r="BG7221">
        <v>1149.5999999999999</v>
      </c>
      <c r="BH7221">
        <v>109.4</v>
      </c>
      <c r="BI7221">
        <v>1259</v>
      </c>
      <c r="BJ7221">
        <v>27.93</v>
      </c>
      <c r="BK7221">
        <v>0</v>
      </c>
      <c r="BL7221">
        <v>0</v>
      </c>
      <c r="BM7221">
        <v>27.93</v>
      </c>
      <c r="BN7221">
        <v>29.21</v>
      </c>
      <c r="BO7221">
        <v>0</v>
      </c>
      <c r="BP7221">
        <v>0</v>
      </c>
      <c r="BQ7221">
        <v>29.21</v>
      </c>
      <c r="BR7221">
        <v>14185.6</v>
      </c>
      <c r="BS7221">
        <v>212</v>
      </c>
      <c r="BT7221">
        <v>0</v>
      </c>
      <c r="BU7221">
        <v>3.3</v>
      </c>
      <c r="BV7221">
        <v>0</v>
      </c>
      <c r="BW7221">
        <v>0</v>
      </c>
      <c r="BX7221">
        <v>3360</v>
      </c>
      <c r="BY7221">
        <v>0</v>
      </c>
      <c r="BZ7221">
        <v>0</v>
      </c>
      <c r="CA7221">
        <v>2.7</v>
      </c>
      <c r="CB7221">
        <v>5007.2</v>
      </c>
      <c r="CC7221">
        <v>0</v>
      </c>
      <c r="CD7221">
        <v>0</v>
      </c>
      <c r="CE7221">
        <v>0</v>
      </c>
      <c r="CF7221">
        <v>547.6</v>
      </c>
      <c r="CG7221">
        <v>5055.5</v>
      </c>
      <c r="CH7221">
        <v>0</v>
      </c>
      <c r="CI7221">
        <v>0</v>
      </c>
      <c r="CJ7221">
        <v>0</v>
      </c>
      <c r="CK7221">
        <v>209.4</v>
      </c>
      <c r="CL7221">
        <v>0</v>
      </c>
      <c r="CM7221">
        <v>0</v>
      </c>
      <c r="CN7221">
        <v>0</v>
      </c>
    </row>
    <row r="7222" spans="1:92">
      <c r="A7222">
        <v>7216</v>
      </c>
      <c r="B7222">
        <f t="shared" si="1120"/>
        <v>301</v>
      </c>
      <c r="C7222" t="str">
        <f t="shared" si="1121"/>
        <v>Day301</v>
      </c>
      <c r="D7222">
        <f t="shared" si="1122"/>
        <v>15</v>
      </c>
      <c r="E7222" t="str">
        <f t="shared" si="1123"/>
        <v>Hour15</v>
      </c>
      <c r="F7222">
        <f t="shared" si="1124"/>
        <v>10</v>
      </c>
      <c r="G7222" t="str">
        <f t="shared" si="1125"/>
        <v>Fall</v>
      </c>
      <c r="H7222">
        <f t="shared" si="1126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16761.099999999999</v>
      </c>
      <c r="L7222" s="9" t="s">
        <v>7349</v>
      </c>
      <c r="M7222" s="9">
        <v>9527</v>
      </c>
      <c r="N7222">
        <v>0</v>
      </c>
      <c r="O7222">
        <v>0</v>
      </c>
      <c r="P7222">
        <v>121.7</v>
      </c>
      <c r="Q7222">
        <v>9648.7000000000007</v>
      </c>
      <c r="R7222">
        <v>9216</v>
      </c>
      <c r="S7222">
        <v>9454</v>
      </c>
      <c r="T7222">
        <v>1484.1</v>
      </c>
      <c r="U7222">
        <v>8596.5</v>
      </c>
      <c r="V7222">
        <v>3.2599999999999997E-2</v>
      </c>
      <c r="W7222">
        <v>4.4200000000000003E-2</v>
      </c>
      <c r="X7222">
        <v>0.35</v>
      </c>
      <c r="Y7222">
        <v>0.4</v>
      </c>
      <c r="Z7222">
        <v>398.4</v>
      </c>
      <c r="AA7222">
        <v>29.7</v>
      </c>
      <c r="AB7222">
        <v>4.18</v>
      </c>
      <c r="AC7222">
        <v>29.5</v>
      </c>
      <c r="AD7222">
        <v>1385.7</v>
      </c>
      <c r="AE7222">
        <v>0.25</v>
      </c>
      <c r="AF7222">
        <v>400.4</v>
      </c>
      <c r="AG7222">
        <v>70.900000000000006</v>
      </c>
      <c r="AH7222">
        <v>471.3</v>
      </c>
      <c r="AI7222">
        <v>414.8</v>
      </c>
      <c r="AJ7222">
        <v>34.799999999999997</v>
      </c>
      <c r="AK7222">
        <v>4.95</v>
      </c>
      <c r="AL7222">
        <v>27.7</v>
      </c>
      <c r="AM7222">
        <v>1323.1</v>
      </c>
      <c r="AN7222">
        <v>0.27</v>
      </c>
      <c r="AO7222">
        <v>417.2</v>
      </c>
      <c r="AP7222">
        <v>67.2</v>
      </c>
      <c r="AQ7222">
        <v>484.4</v>
      </c>
      <c r="AR7222">
        <v>248.5</v>
      </c>
      <c r="AS7222">
        <v>20.2</v>
      </c>
      <c r="AT7222">
        <v>2.87</v>
      </c>
      <c r="AU7222">
        <v>15.3</v>
      </c>
      <c r="AV7222">
        <v>806.3</v>
      </c>
      <c r="AW7222">
        <v>0.12</v>
      </c>
      <c r="AX7222">
        <v>249.8</v>
      </c>
      <c r="AY7222">
        <v>39.299999999999997</v>
      </c>
      <c r="AZ7222">
        <v>289.2</v>
      </c>
      <c r="BA7222">
        <v>814.6</v>
      </c>
      <c r="BB7222">
        <v>73.2</v>
      </c>
      <c r="BC7222">
        <v>10.47</v>
      </c>
      <c r="BD7222">
        <v>43.7</v>
      </c>
      <c r="BE7222">
        <v>2427.1</v>
      </c>
      <c r="BF7222">
        <v>0.39</v>
      </c>
      <c r="BG7222">
        <v>819.6</v>
      </c>
      <c r="BH7222">
        <v>116.2</v>
      </c>
      <c r="BI7222">
        <v>935.8</v>
      </c>
      <c r="BJ7222">
        <v>28.93</v>
      </c>
      <c r="BK7222">
        <v>0</v>
      </c>
      <c r="BL7222">
        <v>0</v>
      </c>
      <c r="BM7222">
        <v>28.93</v>
      </c>
      <c r="BN7222">
        <v>30.26</v>
      </c>
      <c r="BO7222">
        <v>0</v>
      </c>
      <c r="BP7222">
        <v>0</v>
      </c>
      <c r="BQ7222">
        <v>30.26</v>
      </c>
      <c r="BR7222">
        <v>16761.099999999999</v>
      </c>
      <c r="BS7222">
        <v>194.7</v>
      </c>
      <c r="BT7222">
        <v>0</v>
      </c>
      <c r="BU7222">
        <v>3.3</v>
      </c>
      <c r="BV7222">
        <v>0</v>
      </c>
      <c r="BW7222">
        <v>0</v>
      </c>
      <c r="BX7222">
        <v>3764.1</v>
      </c>
      <c r="BY7222">
        <v>0</v>
      </c>
      <c r="BZ7222">
        <v>0</v>
      </c>
      <c r="CA7222">
        <v>5.7</v>
      </c>
      <c r="CB7222">
        <v>7195.9</v>
      </c>
      <c r="CC7222">
        <v>0</v>
      </c>
      <c r="CD7222">
        <v>0</v>
      </c>
      <c r="CE7222">
        <v>0</v>
      </c>
      <c r="CF7222">
        <v>547.6</v>
      </c>
      <c r="CG7222">
        <v>5055.5</v>
      </c>
      <c r="CH7222">
        <v>0</v>
      </c>
      <c r="CI7222">
        <v>0</v>
      </c>
      <c r="CJ7222">
        <v>0</v>
      </c>
      <c r="CK7222">
        <v>189</v>
      </c>
      <c r="CL7222">
        <v>0</v>
      </c>
      <c r="CM7222">
        <v>0</v>
      </c>
      <c r="CN7222">
        <v>0</v>
      </c>
    </row>
    <row r="7223" spans="1:92">
      <c r="A7223">
        <v>7217</v>
      </c>
      <c r="B7223">
        <f t="shared" si="1120"/>
        <v>301</v>
      </c>
      <c r="C7223" t="str">
        <f t="shared" si="1121"/>
        <v>Day301</v>
      </c>
      <c r="D7223">
        <f t="shared" si="1122"/>
        <v>16</v>
      </c>
      <c r="E7223" t="str">
        <f t="shared" si="1123"/>
        <v>Hour16</v>
      </c>
      <c r="F7223">
        <f t="shared" si="1124"/>
        <v>10</v>
      </c>
      <c r="G7223" t="str">
        <f t="shared" si="1125"/>
        <v>Fall</v>
      </c>
      <c r="H7223">
        <f t="shared" si="1126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18063.5</v>
      </c>
      <c r="L7223" s="9" t="s">
        <v>7350</v>
      </c>
      <c r="M7223" s="9">
        <v>9749.2000000000007</v>
      </c>
      <c r="N7223">
        <v>0</v>
      </c>
      <c r="O7223">
        <v>0</v>
      </c>
      <c r="P7223">
        <v>95.3</v>
      </c>
      <c r="Q7223">
        <v>9844.4</v>
      </c>
      <c r="R7223">
        <v>9428.2000000000007</v>
      </c>
      <c r="S7223">
        <v>9844.4</v>
      </c>
      <c r="T7223">
        <v>0</v>
      </c>
      <c r="U7223">
        <v>8219</v>
      </c>
      <c r="V7223">
        <v>3.2899999999999999E-2</v>
      </c>
      <c r="W7223">
        <v>4.5199999999999997E-2</v>
      </c>
      <c r="X7223">
        <v>0.37</v>
      </c>
      <c r="Y7223">
        <v>0.4</v>
      </c>
      <c r="Z7223">
        <v>390.4</v>
      </c>
      <c r="AA7223">
        <v>29.7</v>
      </c>
      <c r="AB7223">
        <v>4.18</v>
      </c>
      <c r="AC7223">
        <v>28.3</v>
      </c>
      <c r="AD7223">
        <v>1340.8</v>
      </c>
      <c r="AE7223">
        <v>0.24</v>
      </c>
      <c r="AF7223">
        <v>392.4</v>
      </c>
      <c r="AG7223">
        <v>68.3</v>
      </c>
      <c r="AH7223">
        <v>460.8</v>
      </c>
      <c r="AI7223">
        <v>415.2</v>
      </c>
      <c r="AJ7223">
        <v>34.4</v>
      </c>
      <c r="AK7223">
        <v>4.88</v>
      </c>
      <c r="AL7223">
        <v>27.7</v>
      </c>
      <c r="AM7223">
        <v>1337.8</v>
      </c>
      <c r="AN7223">
        <v>0.26</v>
      </c>
      <c r="AO7223">
        <v>417.5</v>
      </c>
      <c r="AP7223">
        <v>67.7</v>
      </c>
      <c r="AQ7223">
        <v>485.2</v>
      </c>
      <c r="AR7223">
        <v>450.4</v>
      </c>
      <c r="AS7223">
        <v>31.5</v>
      </c>
      <c r="AT7223">
        <v>4.4000000000000004</v>
      </c>
      <c r="AU7223">
        <v>32.299999999999997</v>
      </c>
      <c r="AV7223">
        <v>1626</v>
      </c>
      <c r="AW7223">
        <v>0.21</v>
      </c>
      <c r="AX7223">
        <v>452.6</v>
      </c>
      <c r="AY7223">
        <v>80.900000000000006</v>
      </c>
      <c r="AZ7223">
        <v>533.4</v>
      </c>
      <c r="BA7223">
        <v>1084.2</v>
      </c>
      <c r="BB7223">
        <v>124.9</v>
      </c>
      <c r="BC7223">
        <v>18.16</v>
      </c>
      <c r="BD7223">
        <v>33.4</v>
      </c>
      <c r="BE7223">
        <v>2363.8000000000002</v>
      </c>
      <c r="BF7223">
        <v>0.54</v>
      </c>
      <c r="BG7223">
        <v>1092.8</v>
      </c>
      <c r="BH7223">
        <v>104</v>
      </c>
      <c r="BI7223">
        <v>1196.8</v>
      </c>
      <c r="BJ7223">
        <v>29.66</v>
      </c>
      <c r="BK7223">
        <v>0</v>
      </c>
      <c r="BL7223">
        <v>0</v>
      </c>
      <c r="BM7223">
        <v>29.66</v>
      </c>
      <c r="BN7223">
        <v>31.07</v>
      </c>
      <c r="BO7223">
        <v>0</v>
      </c>
      <c r="BP7223">
        <v>0</v>
      </c>
      <c r="BQ7223">
        <v>31.07</v>
      </c>
      <c r="BR7223">
        <v>18063.5</v>
      </c>
      <c r="BS7223">
        <v>0</v>
      </c>
      <c r="BT7223">
        <v>110</v>
      </c>
      <c r="BU7223">
        <v>3.3</v>
      </c>
      <c r="BV7223">
        <v>0</v>
      </c>
      <c r="BW7223">
        <v>0</v>
      </c>
      <c r="BX7223">
        <v>4069.7</v>
      </c>
      <c r="BY7223">
        <v>0</v>
      </c>
      <c r="BZ7223">
        <v>0</v>
      </c>
      <c r="CA7223">
        <v>0</v>
      </c>
      <c r="CB7223">
        <v>7341</v>
      </c>
      <c r="CC7223">
        <v>0</v>
      </c>
      <c r="CD7223">
        <v>0</v>
      </c>
      <c r="CE7223">
        <v>0</v>
      </c>
      <c r="CF7223">
        <v>1483.9</v>
      </c>
      <c r="CG7223">
        <v>5055.5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</row>
    <row r="7224" spans="1:92">
      <c r="A7224">
        <v>7218</v>
      </c>
      <c r="B7224">
        <f t="shared" si="1120"/>
        <v>301</v>
      </c>
      <c r="C7224" t="str">
        <f t="shared" si="1121"/>
        <v>Day301</v>
      </c>
      <c r="D7224">
        <f t="shared" si="1122"/>
        <v>17</v>
      </c>
      <c r="E7224" t="str">
        <f t="shared" si="1123"/>
        <v>Hour17</v>
      </c>
      <c r="F7224">
        <f t="shared" si="1124"/>
        <v>10</v>
      </c>
      <c r="G7224" t="str">
        <f t="shared" si="1125"/>
        <v>Fall</v>
      </c>
      <c r="H7224">
        <f t="shared" si="1126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18578.099999999999</v>
      </c>
      <c r="L7224" s="9" t="s">
        <v>7351</v>
      </c>
      <c r="M7224" s="9">
        <v>10206.700000000001</v>
      </c>
      <c r="N7224">
        <v>0</v>
      </c>
      <c r="O7224">
        <v>0</v>
      </c>
      <c r="P7224">
        <v>91.6</v>
      </c>
      <c r="Q7224">
        <v>10298.299999999999</v>
      </c>
      <c r="R7224">
        <v>9864.6</v>
      </c>
      <c r="S7224">
        <v>10298.299999999999</v>
      </c>
      <c r="T7224">
        <v>0</v>
      </c>
      <c r="U7224">
        <v>8279.7999999999993</v>
      </c>
      <c r="V7224">
        <v>3.3500000000000002E-2</v>
      </c>
      <c r="W7224">
        <v>4.7399999999999998E-2</v>
      </c>
      <c r="X7224">
        <v>0.35</v>
      </c>
      <c r="Y7224">
        <v>0.38</v>
      </c>
      <c r="Z7224">
        <v>393.3</v>
      </c>
      <c r="AA7224">
        <v>28.9</v>
      </c>
      <c r="AB7224">
        <v>4.05</v>
      </c>
      <c r="AC7224">
        <v>29.4</v>
      </c>
      <c r="AD7224">
        <v>1383.6</v>
      </c>
      <c r="AE7224">
        <v>0.24</v>
      </c>
      <c r="AF7224">
        <v>395.3</v>
      </c>
      <c r="AG7224">
        <v>70.7</v>
      </c>
      <c r="AH7224">
        <v>466</v>
      </c>
      <c r="AI7224">
        <v>417</v>
      </c>
      <c r="AJ7224">
        <v>33.200000000000003</v>
      </c>
      <c r="AK7224">
        <v>4.7</v>
      </c>
      <c r="AL7224">
        <v>29</v>
      </c>
      <c r="AM7224">
        <v>1385.3</v>
      </c>
      <c r="AN7224">
        <v>0.26</v>
      </c>
      <c r="AO7224">
        <v>419.3</v>
      </c>
      <c r="AP7224">
        <v>70.3</v>
      </c>
      <c r="AQ7224">
        <v>489.6</v>
      </c>
      <c r="AR7224">
        <v>447.7</v>
      </c>
      <c r="AS7224">
        <v>29.1</v>
      </c>
      <c r="AT7224">
        <v>4.0599999999999996</v>
      </c>
      <c r="AU7224">
        <v>34.5</v>
      </c>
      <c r="AV7224">
        <v>1665.1</v>
      </c>
      <c r="AW7224">
        <v>0.22</v>
      </c>
      <c r="AX7224">
        <v>449.7</v>
      </c>
      <c r="AY7224">
        <v>84.2</v>
      </c>
      <c r="AZ7224">
        <v>533.9</v>
      </c>
      <c r="BA7224">
        <v>506</v>
      </c>
      <c r="BB7224">
        <v>9.5</v>
      </c>
      <c r="BC7224">
        <v>0.95</v>
      </c>
      <c r="BD7224">
        <v>59.8</v>
      </c>
      <c r="BE7224">
        <v>2645.6</v>
      </c>
      <c r="BF7224">
        <v>0.22</v>
      </c>
      <c r="BG7224">
        <v>506.5</v>
      </c>
      <c r="BH7224">
        <v>138.69999999999999</v>
      </c>
      <c r="BI7224">
        <v>645.20000000000005</v>
      </c>
      <c r="BJ7224">
        <v>35.630000000000003</v>
      </c>
      <c r="BK7224">
        <v>0</v>
      </c>
      <c r="BL7224">
        <v>0</v>
      </c>
      <c r="BM7224">
        <v>35.630000000000003</v>
      </c>
      <c r="BN7224">
        <v>37.4</v>
      </c>
      <c r="BO7224">
        <v>0</v>
      </c>
      <c r="BP7224">
        <v>0</v>
      </c>
      <c r="BQ7224">
        <v>37.4</v>
      </c>
      <c r="BR7224">
        <v>18578.099999999999</v>
      </c>
      <c r="BS7224">
        <v>0</v>
      </c>
      <c r="BT7224">
        <v>110</v>
      </c>
      <c r="BU7224">
        <v>3.3</v>
      </c>
      <c r="BV7224">
        <v>0</v>
      </c>
      <c r="BW7224">
        <v>0</v>
      </c>
      <c r="BX7224">
        <v>4022.3</v>
      </c>
      <c r="BY7224">
        <v>0</v>
      </c>
      <c r="BZ7224">
        <v>0</v>
      </c>
      <c r="CA7224">
        <v>0</v>
      </c>
      <c r="CB7224">
        <v>8043.4</v>
      </c>
      <c r="CC7224">
        <v>0</v>
      </c>
      <c r="CD7224">
        <v>0</v>
      </c>
      <c r="CE7224">
        <v>0</v>
      </c>
      <c r="CF7224">
        <v>1343.6</v>
      </c>
      <c r="CG7224">
        <v>5055.5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</row>
    <row r="7225" spans="1:92">
      <c r="A7225">
        <v>7219</v>
      </c>
      <c r="B7225">
        <f t="shared" si="1120"/>
        <v>301</v>
      </c>
      <c r="C7225" t="str">
        <f t="shared" si="1121"/>
        <v>Day301</v>
      </c>
      <c r="D7225">
        <f t="shared" si="1122"/>
        <v>18</v>
      </c>
      <c r="E7225" t="str">
        <f t="shared" si="1123"/>
        <v>Hour18</v>
      </c>
      <c r="F7225">
        <f t="shared" si="1124"/>
        <v>10</v>
      </c>
      <c r="G7225" t="str">
        <f t="shared" si="1125"/>
        <v>Fall</v>
      </c>
      <c r="H7225">
        <f t="shared" si="1126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18492.099999999999</v>
      </c>
      <c r="L7225" s="9" t="s">
        <v>7352</v>
      </c>
      <c r="M7225" s="9">
        <v>10159.299999999999</v>
      </c>
      <c r="N7225">
        <v>0</v>
      </c>
      <c r="O7225">
        <v>0</v>
      </c>
      <c r="P7225">
        <v>82</v>
      </c>
      <c r="Q7225">
        <v>10241.299999999999</v>
      </c>
      <c r="R7225">
        <v>9819.4</v>
      </c>
      <c r="S7225">
        <v>10241.299999999999</v>
      </c>
      <c r="T7225">
        <v>0</v>
      </c>
      <c r="U7225">
        <v>8250.7000000000007</v>
      </c>
      <c r="V7225">
        <v>3.3500000000000002E-2</v>
      </c>
      <c r="W7225">
        <v>4.7100000000000003E-2</v>
      </c>
      <c r="X7225">
        <v>0.35</v>
      </c>
      <c r="Y7225">
        <v>0.38</v>
      </c>
      <c r="Z7225">
        <v>389.3</v>
      </c>
      <c r="AA7225">
        <v>28.3</v>
      </c>
      <c r="AB7225">
        <v>3.97</v>
      </c>
      <c r="AC7225">
        <v>29.3</v>
      </c>
      <c r="AD7225">
        <v>1377.4</v>
      </c>
      <c r="AE7225">
        <v>0.24</v>
      </c>
      <c r="AF7225">
        <v>391.3</v>
      </c>
      <c r="AG7225">
        <v>70.5</v>
      </c>
      <c r="AH7225">
        <v>461.7</v>
      </c>
      <c r="AI7225">
        <v>412.6</v>
      </c>
      <c r="AJ7225">
        <v>32.700000000000003</v>
      </c>
      <c r="AK7225">
        <v>4.63</v>
      </c>
      <c r="AL7225">
        <v>28.8</v>
      </c>
      <c r="AM7225">
        <v>1374.8</v>
      </c>
      <c r="AN7225">
        <v>0.26</v>
      </c>
      <c r="AO7225">
        <v>414.9</v>
      </c>
      <c r="AP7225">
        <v>69.900000000000006</v>
      </c>
      <c r="AQ7225">
        <v>484.7</v>
      </c>
      <c r="AR7225">
        <v>454.4</v>
      </c>
      <c r="AS7225">
        <v>28.5</v>
      </c>
      <c r="AT7225">
        <v>3.96</v>
      </c>
      <c r="AU7225">
        <v>36</v>
      </c>
      <c r="AV7225">
        <v>1718.7</v>
      </c>
      <c r="AW7225">
        <v>0.23</v>
      </c>
      <c r="AX7225">
        <v>456.3</v>
      </c>
      <c r="AY7225">
        <v>87.3</v>
      </c>
      <c r="AZ7225">
        <v>543.6</v>
      </c>
      <c r="BA7225">
        <v>859.3</v>
      </c>
      <c r="BB7225">
        <v>67.900000000000006</v>
      </c>
      <c r="BC7225">
        <v>9.6</v>
      </c>
      <c r="BD7225">
        <v>54.6</v>
      </c>
      <c r="BE7225">
        <v>2856</v>
      </c>
      <c r="BF7225">
        <v>0.41</v>
      </c>
      <c r="BG7225">
        <v>863.9</v>
      </c>
      <c r="BH7225">
        <v>139.80000000000001</v>
      </c>
      <c r="BI7225">
        <v>1003.7</v>
      </c>
      <c r="BJ7225">
        <v>34.700000000000003</v>
      </c>
      <c r="BK7225">
        <v>0</v>
      </c>
      <c r="BL7225">
        <v>0</v>
      </c>
      <c r="BM7225">
        <v>34.700000000000003</v>
      </c>
      <c r="BN7225">
        <v>36.409999999999997</v>
      </c>
      <c r="BO7225">
        <v>0</v>
      </c>
      <c r="BP7225">
        <v>0</v>
      </c>
      <c r="BQ7225">
        <v>36.409999999999997</v>
      </c>
      <c r="BR7225">
        <v>18492.099999999999</v>
      </c>
      <c r="BS7225">
        <v>0</v>
      </c>
      <c r="BT7225">
        <v>110</v>
      </c>
      <c r="BU7225">
        <v>3.3</v>
      </c>
      <c r="BV7225">
        <v>0</v>
      </c>
      <c r="BW7225">
        <v>0</v>
      </c>
      <c r="BX7225">
        <v>3918.6</v>
      </c>
      <c r="BY7225">
        <v>0</v>
      </c>
      <c r="BZ7225">
        <v>0</v>
      </c>
      <c r="CA7225">
        <v>0</v>
      </c>
      <c r="CB7225">
        <v>8043.4</v>
      </c>
      <c r="CC7225">
        <v>0</v>
      </c>
      <c r="CD7225">
        <v>0</v>
      </c>
      <c r="CE7225">
        <v>0</v>
      </c>
      <c r="CF7225">
        <v>1361.2</v>
      </c>
      <c r="CG7225">
        <v>5055.5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</row>
    <row r="7226" spans="1:92">
      <c r="A7226">
        <v>7220</v>
      </c>
      <c r="B7226">
        <f t="shared" si="1120"/>
        <v>301</v>
      </c>
      <c r="C7226" t="str">
        <f t="shared" si="1121"/>
        <v>Day301</v>
      </c>
      <c r="D7226">
        <f t="shared" si="1122"/>
        <v>19</v>
      </c>
      <c r="E7226" t="str">
        <f t="shared" si="1123"/>
        <v>Hour19</v>
      </c>
      <c r="F7226">
        <f t="shared" si="1124"/>
        <v>10</v>
      </c>
      <c r="G7226" t="str">
        <f t="shared" si="1125"/>
        <v>Fall</v>
      </c>
      <c r="H7226">
        <f t="shared" si="1126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18917.099999999999</v>
      </c>
      <c r="L7226" s="9" t="s">
        <v>7353</v>
      </c>
      <c r="M7226" s="9">
        <v>9885</v>
      </c>
      <c r="N7226">
        <v>0</v>
      </c>
      <c r="O7226">
        <v>0</v>
      </c>
      <c r="P7226">
        <v>94.5</v>
      </c>
      <c r="Q7226">
        <v>9979.5</v>
      </c>
      <c r="R7226">
        <v>9557.9</v>
      </c>
      <c r="S7226">
        <v>9979.5</v>
      </c>
      <c r="T7226">
        <v>0</v>
      </c>
      <c r="U7226">
        <v>8937.5</v>
      </c>
      <c r="V7226">
        <v>3.3099999999999997E-2</v>
      </c>
      <c r="W7226">
        <v>4.5900000000000003E-2</v>
      </c>
      <c r="X7226">
        <v>0.36</v>
      </c>
      <c r="Y7226">
        <v>0.38</v>
      </c>
      <c r="Z7226">
        <v>391</v>
      </c>
      <c r="AA7226">
        <v>28.9</v>
      </c>
      <c r="AB7226">
        <v>4.0599999999999996</v>
      </c>
      <c r="AC7226">
        <v>29</v>
      </c>
      <c r="AD7226">
        <v>1369.1</v>
      </c>
      <c r="AE7226">
        <v>0.24</v>
      </c>
      <c r="AF7226">
        <v>392.9</v>
      </c>
      <c r="AG7226">
        <v>69.900000000000006</v>
      </c>
      <c r="AH7226">
        <v>462.8</v>
      </c>
      <c r="AI7226">
        <v>416.1</v>
      </c>
      <c r="AJ7226">
        <v>33.5</v>
      </c>
      <c r="AK7226">
        <v>4.74</v>
      </c>
      <c r="AL7226">
        <v>28.6</v>
      </c>
      <c r="AM7226">
        <v>1371.4</v>
      </c>
      <c r="AN7226">
        <v>0.26</v>
      </c>
      <c r="AO7226">
        <v>418.4</v>
      </c>
      <c r="AP7226">
        <v>69.5</v>
      </c>
      <c r="AQ7226">
        <v>487.9</v>
      </c>
      <c r="AR7226">
        <v>466.7</v>
      </c>
      <c r="AS7226">
        <v>31.7</v>
      </c>
      <c r="AT7226">
        <v>4.43</v>
      </c>
      <c r="AU7226">
        <v>34.5</v>
      </c>
      <c r="AV7226">
        <v>1703.1</v>
      </c>
      <c r="AW7226">
        <v>0.23</v>
      </c>
      <c r="AX7226">
        <v>468.9</v>
      </c>
      <c r="AY7226">
        <v>85.3</v>
      </c>
      <c r="AZ7226">
        <v>554.1</v>
      </c>
      <c r="BA7226">
        <v>466.7</v>
      </c>
      <c r="BB7226">
        <v>8.8000000000000007</v>
      </c>
      <c r="BC7226">
        <v>0.88</v>
      </c>
      <c r="BD7226">
        <v>55.1</v>
      </c>
      <c r="BE7226">
        <v>2440.1</v>
      </c>
      <c r="BF7226">
        <v>0.2</v>
      </c>
      <c r="BG7226">
        <v>467.2</v>
      </c>
      <c r="BH7226">
        <v>127.9</v>
      </c>
      <c r="BI7226">
        <v>595.1</v>
      </c>
      <c r="BJ7226">
        <v>29.66</v>
      </c>
      <c r="BK7226">
        <v>0</v>
      </c>
      <c r="BL7226">
        <v>0</v>
      </c>
      <c r="BM7226">
        <v>29.66</v>
      </c>
      <c r="BN7226">
        <v>31.09</v>
      </c>
      <c r="BO7226">
        <v>0</v>
      </c>
      <c r="BP7226">
        <v>0</v>
      </c>
      <c r="BQ7226">
        <v>31.09</v>
      </c>
      <c r="BR7226">
        <v>18917.099999999999</v>
      </c>
      <c r="BS7226">
        <v>0</v>
      </c>
      <c r="BT7226">
        <v>110</v>
      </c>
      <c r="BU7226">
        <v>3.3</v>
      </c>
      <c r="BV7226">
        <v>0</v>
      </c>
      <c r="BW7226">
        <v>0</v>
      </c>
      <c r="BX7226">
        <v>4108.3</v>
      </c>
      <c r="BY7226">
        <v>0</v>
      </c>
      <c r="BZ7226">
        <v>0</v>
      </c>
      <c r="CA7226">
        <v>0</v>
      </c>
      <c r="CB7226">
        <v>8043.4</v>
      </c>
      <c r="CC7226">
        <v>0</v>
      </c>
      <c r="CD7226">
        <v>0</v>
      </c>
      <c r="CE7226">
        <v>0</v>
      </c>
      <c r="CF7226">
        <v>1596.6</v>
      </c>
      <c r="CG7226">
        <v>5055.5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</row>
    <row r="7227" spans="1:92">
      <c r="A7227">
        <v>7221</v>
      </c>
      <c r="B7227">
        <f t="shared" si="1120"/>
        <v>301</v>
      </c>
      <c r="C7227" t="str">
        <f t="shared" si="1121"/>
        <v>Day301</v>
      </c>
      <c r="D7227">
        <f t="shared" si="1122"/>
        <v>20</v>
      </c>
      <c r="E7227" t="str">
        <f t="shared" si="1123"/>
        <v>Hour20</v>
      </c>
      <c r="F7227">
        <f t="shared" si="1124"/>
        <v>10</v>
      </c>
      <c r="G7227" t="str">
        <f t="shared" si="1125"/>
        <v>Fall</v>
      </c>
      <c r="H7227">
        <f t="shared" si="1126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17263.3</v>
      </c>
      <c r="L7227" s="9" t="s">
        <v>7354</v>
      </c>
      <c r="M7227" s="9">
        <v>9590.6</v>
      </c>
      <c r="N7227">
        <v>0</v>
      </c>
      <c r="O7227">
        <v>0</v>
      </c>
      <c r="P7227">
        <v>90.1</v>
      </c>
      <c r="Q7227">
        <v>9680.6</v>
      </c>
      <c r="R7227">
        <v>9276.7000000000007</v>
      </c>
      <c r="S7227">
        <v>9680.6</v>
      </c>
      <c r="T7227">
        <v>0</v>
      </c>
      <c r="U7227">
        <v>7582.7</v>
      </c>
      <c r="V7227">
        <v>3.27E-2</v>
      </c>
      <c r="W7227">
        <v>4.4499999999999998E-2</v>
      </c>
      <c r="X7227">
        <v>0.32</v>
      </c>
      <c r="Y7227">
        <v>0.36</v>
      </c>
      <c r="Z7227">
        <v>404.3</v>
      </c>
      <c r="AA7227">
        <v>29.2</v>
      </c>
      <c r="AB7227">
        <v>4.09</v>
      </c>
      <c r="AC7227">
        <v>30.7</v>
      </c>
      <c r="AD7227">
        <v>1436.9</v>
      </c>
      <c r="AE7227">
        <v>0.25</v>
      </c>
      <c r="AF7227">
        <v>406.3</v>
      </c>
      <c r="AG7227">
        <v>73.599999999999994</v>
      </c>
      <c r="AH7227">
        <v>479.9</v>
      </c>
      <c r="AI7227">
        <v>429.5</v>
      </c>
      <c r="AJ7227">
        <v>34.4</v>
      </c>
      <c r="AK7227">
        <v>4.88</v>
      </c>
      <c r="AL7227">
        <v>29.8</v>
      </c>
      <c r="AM7227">
        <v>1419.3</v>
      </c>
      <c r="AN7227">
        <v>0.27</v>
      </c>
      <c r="AO7227">
        <v>431.9</v>
      </c>
      <c r="AP7227">
        <v>72.2</v>
      </c>
      <c r="AQ7227">
        <v>504.1</v>
      </c>
      <c r="AR7227">
        <v>404.3</v>
      </c>
      <c r="AS7227">
        <v>25.9</v>
      </c>
      <c r="AT7227">
        <v>3.59</v>
      </c>
      <c r="AU7227">
        <v>31.2</v>
      </c>
      <c r="AV7227">
        <v>1533.6</v>
      </c>
      <c r="AW7227">
        <v>0.19</v>
      </c>
      <c r="AX7227">
        <v>406</v>
      </c>
      <c r="AY7227">
        <v>76.900000000000006</v>
      </c>
      <c r="AZ7227">
        <v>483</v>
      </c>
      <c r="BA7227">
        <v>1128.7</v>
      </c>
      <c r="BB7227">
        <v>130</v>
      </c>
      <c r="BC7227">
        <v>18.91</v>
      </c>
      <c r="BD7227">
        <v>34.799999999999997</v>
      </c>
      <c r="BE7227">
        <v>2460.8000000000002</v>
      </c>
      <c r="BF7227">
        <v>0.56000000000000005</v>
      </c>
      <c r="BG7227">
        <v>1137.7</v>
      </c>
      <c r="BH7227">
        <v>108.3</v>
      </c>
      <c r="BI7227">
        <v>1246</v>
      </c>
      <c r="BJ7227">
        <v>28.94</v>
      </c>
      <c r="BK7227">
        <v>0</v>
      </c>
      <c r="BL7227">
        <v>0</v>
      </c>
      <c r="BM7227">
        <v>28.94</v>
      </c>
      <c r="BN7227">
        <v>30.29</v>
      </c>
      <c r="BO7227">
        <v>0</v>
      </c>
      <c r="BP7227">
        <v>0</v>
      </c>
      <c r="BQ7227">
        <v>30.29</v>
      </c>
      <c r="BR7227">
        <v>17263.3</v>
      </c>
      <c r="BS7227">
        <v>0</v>
      </c>
      <c r="BT7227">
        <v>0</v>
      </c>
      <c r="BU7227">
        <v>3.3</v>
      </c>
      <c r="BV7227">
        <v>0</v>
      </c>
      <c r="BW7227">
        <v>0</v>
      </c>
      <c r="BX7227">
        <v>3764.1</v>
      </c>
      <c r="BY7227">
        <v>0</v>
      </c>
      <c r="BZ7227">
        <v>0</v>
      </c>
      <c r="CA7227">
        <v>0</v>
      </c>
      <c r="CB7227">
        <v>7892.7</v>
      </c>
      <c r="CC7227">
        <v>0</v>
      </c>
      <c r="CD7227">
        <v>0</v>
      </c>
      <c r="CE7227">
        <v>0</v>
      </c>
      <c r="CF7227">
        <v>547.6</v>
      </c>
      <c r="CG7227">
        <v>5055.5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</row>
    <row r="7228" spans="1:92">
      <c r="A7228">
        <v>7222</v>
      </c>
      <c r="B7228">
        <f t="shared" si="1120"/>
        <v>301</v>
      </c>
      <c r="C7228" t="str">
        <f t="shared" si="1121"/>
        <v>Day301</v>
      </c>
      <c r="D7228">
        <f t="shared" si="1122"/>
        <v>21</v>
      </c>
      <c r="E7228" t="str">
        <f t="shared" si="1123"/>
        <v>Hour21</v>
      </c>
      <c r="F7228">
        <f t="shared" si="1124"/>
        <v>10</v>
      </c>
      <c r="G7228" t="str">
        <f t="shared" si="1125"/>
        <v>Fall</v>
      </c>
      <c r="H7228">
        <f t="shared" si="1126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14676</v>
      </c>
      <c r="L7228" s="9" t="s">
        <v>7355</v>
      </c>
      <c r="M7228" s="9">
        <v>9099.2999999999993</v>
      </c>
      <c r="N7228">
        <v>0</v>
      </c>
      <c r="O7228">
        <v>0</v>
      </c>
      <c r="P7228">
        <v>56.4</v>
      </c>
      <c r="Q7228">
        <v>9155.7000000000007</v>
      </c>
      <c r="R7228">
        <v>8806.7999999999993</v>
      </c>
      <c r="S7228">
        <v>9155.7000000000007</v>
      </c>
      <c r="T7228">
        <v>0</v>
      </c>
      <c r="U7228">
        <v>5520.3</v>
      </c>
      <c r="V7228">
        <v>3.2099999999999997E-2</v>
      </c>
      <c r="W7228">
        <v>4.2200000000000001E-2</v>
      </c>
      <c r="X7228">
        <v>0.38</v>
      </c>
      <c r="Y7228">
        <v>0.4</v>
      </c>
      <c r="Z7228">
        <v>386.8</v>
      </c>
      <c r="AA7228">
        <v>29.8</v>
      </c>
      <c r="AB7228">
        <v>4.21</v>
      </c>
      <c r="AC7228">
        <v>28.3</v>
      </c>
      <c r="AD7228">
        <v>1316.2</v>
      </c>
      <c r="AE7228">
        <v>0.25</v>
      </c>
      <c r="AF7228">
        <v>388.9</v>
      </c>
      <c r="AG7228">
        <v>67.5</v>
      </c>
      <c r="AH7228">
        <v>456.4</v>
      </c>
      <c r="AI7228">
        <v>404.7</v>
      </c>
      <c r="AJ7228">
        <v>32.9</v>
      </c>
      <c r="AK7228">
        <v>4.66</v>
      </c>
      <c r="AL7228">
        <v>28.2</v>
      </c>
      <c r="AM7228">
        <v>1324.7</v>
      </c>
      <c r="AN7228">
        <v>0.27</v>
      </c>
      <c r="AO7228">
        <v>406.9</v>
      </c>
      <c r="AP7228">
        <v>67.7</v>
      </c>
      <c r="AQ7228">
        <v>474.6</v>
      </c>
      <c r="AR7228">
        <v>477.9</v>
      </c>
      <c r="AS7228">
        <v>29.7</v>
      </c>
      <c r="AT7228">
        <v>4.0999999999999996</v>
      </c>
      <c r="AU7228">
        <v>37.700000000000003</v>
      </c>
      <c r="AV7228">
        <v>1842.6</v>
      </c>
      <c r="AW7228">
        <v>0.22</v>
      </c>
      <c r="AX7228">
        <v>479.9</v>
      </c>
      <c r="AY7228">
        <v>92.6</v>
      </c>
      <c r="AZ7228">
        <v>572.6</v>
      </c>
      <c r="BA7228">
        <v>1064.2</v>
      </c>
      <c r="BB7228">
        <v>122.6</v>
      </c>
      <c r="BC7228">
        <v>17.829999999999998</v>
      </c>
      <c r="BD7228">
        <v>32.799999999999997</v>
      </c>
      <c r="BE7228">
        <v>2320.3000000000002</v>
      </c>
      <c r="BF7228">
        <v>0.53</v>
      </c>
      <c r="BG7228">
        <v>1072.7</v>
      </c>
      <c r="BH7228">
        <v>102.1</v>
      </c>
      <c r="BI7228">
        <v>1174.8</v>
      </c>
      <c r="BJ7228">
        <v>27.94</v>
      </c>
      <c r="BK7228">
        <v>0</v>
      </c>
      <c r="BL7228">
        <v>0</v>
      </c>
      <c r="BM7228">
        <v>27.94</v>
      </c>
      <c r="BN7228">
        <v>29.17</v>
      </c>
      <c r="BO7228">
        <v>0</v>
      </c>
      <c r="BP7228">
        <v>0</v>
      </c>
      <c r="BQ7228">
        <v>29.17</v>
      </c>
      <c r="BR7228">
        <v>14676</v>
      </c>
      <c r="BS7228">
        <v>0</v>
      </c>
      <c r="BT7228">
        <v>0</v>
      </c>
      <c r="BU7228">
        <v>3.3</v>
      </c>
      <c r="BV7228">
        <v>0</v>
      </c>
      <c r="BW7228">
        <v>0</v>
      </c>
      <c r="BX7228">
        <v>3360</v>
      </c>
      <c r="BY7228">
        <v>0</v>
      </c>
      <c r="BZ7228">
        <v>0</v>
      </c>
      <c r="CA7228">
        <v>0</v>
      </c>
      <c r="CB7228">
        <v>5709.6</v>
      </c>
      <c r="CC7228">
        <v>0</v>
      </c>
      <c r="CD7228">
        <v>0</v>
      </c>
      <c r="CE7228">
        <v>0</v>
      </c>
      <c r="CF7228">
        <v>547.6</v>
      </c>
      <c r="CG7228">
        <v>5055.5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</row>
    <row r="7229" spans="1:92">
      <c r="A7229">
        <v>7223</v>
      </c>
      <c r="B7229">
        <f t="shared" si="1120"/>
        <v>301</v>
      </c>
      <c r="C7229" t="str">
        <f t="shared" si="1121"/>
        <v>Day301</v>
      </c>
      <c r="D7229">
        <f t="shared" si="1122"/>
        <v>22</v>
      </c>
      <c r="E7229" t="str">
        <f t="shared" si="1123"/>
        <v>Hour22</v>
      </c>
      <c r="F7229">
        <f t="shared" si="1124"/>
        <v>10</v>
      </c>
      <c r="G7229" t="str">
        <f t="shared" si="1125"/>
        <v>Fall</v>
      </c>
      <c r="H7229">
        <f t="shared" si="1126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14223.2</v>
      </c>
      <c r="L7229" s="9" t="s">
        <v>7356</v>
      </c>
      <c r="M7229" s="9">
        <v>8606</v>
      </c>
      <c r="N7229">
        <v>0</v>
      </c>
      <c r="O7229">
        <v>0</v>
      </c>
      <c r="P7229">
        <v>52.9</v>
      </c>
      <c r="Q7229">
        <v>8659</v>
      </c>
      <c r="R7229">
        <v>8333.7000000000007</v>
      </c>
      <c r="S7229">
        <v>8659</v>
      </c>
      <c r="T7229">
        <v>0</v>
      </c>
      <c r="U7229">
        <v>5564.3</v>
      </c>
      <c r="V7229">
        <v>3.1600000000000003E-2</v>
      </c>
      <c r="W7229">
        <v>3.9899999999999998E-2</v>
      </c>
      <c r="X7229">
        <v>0.39</v>
      </c>
      <c r="Y7229">
        <v>0.41</v>
      </c>
      <c r="Z7229">
        <v>386.1</v>
      </c>
      <c r="AA7229">
        <v>30.5</v>
      </c>
      <c r="AB7229">
        <v>4.32</v>
      </c>
      <c r="AC7229">
        <v>27.6</v>
      </c>
      <c r="AD7229">
        <v>1290.0999999999999</v>
      </c>
      <c r="AE7229">
        <v>0.25</v>
      </c>
      <c r="AF7229">
        <v>388.2</v>
      </c>
      <c r="AG7229">
        <v>66.099999999999994</v>
      </c>
      <c r="AH7229">
        <v>454.3</v>
      </c>
      <c r="AI7229">
        <v>402.9</v>
      </c>
      <c r="AJ7229">
        <v>33.200000000000003</v>
      </c>
      <c r="AK7229">
        <v>4.71</v>
      </c>
      <c r="AL7229">
        <v>27.7</v>
      </c>
      <c r="AM7229">
        <v>1305.5999999999999</v>
      </c>
      <c r="AN7229">
        <v>0.27</v>
      </c>
      <c r="AO7229">
        <v>405.2</v>
      </c>
      <c r="AP7229">
        <v>66.7</v>
      </c>
      <c r="AQ7229">
        <v>471.9</v>
      </c>
      <c r="AR7229">
        <v>536.6</v>
      </c>
      <c r="AS7229">
        <v>36.700000000000003</v>
      </c>
      <c r="AT7229">
        <v>5.12</v>
      </c>
      <c r="AU7229">
        <v>39.299999999999997</v>
      </c>
      <c r="AV7229">
        <v>1963.6</v>
      </c>
      <c r="AW7229">
        <v>0.25</v>
      </c>
      <c r="AX7229">
        <v>539</v>
      </c>
      <c r="AY7229">
        <v>97.9</v>
      </c>
      <c r="AZ7229">
        <v>636.9</v>
      </c>
      <c r="BA7229">
        <v>728.7</v>
      </c>
      <c r="BB7229">
        <v>66.8</v>
      </c>
      <c r="BC7229">
        <v>9.57</v>
      </c>
      <c r="BD7229">
        <v>37.9</v>
      </c>
      <c r="BE7229">
        <v>2129.6999999999998</v>
      </c>
      <c r="BF7229">
        <v>0.35</v>
      </c>
      <c r="BG7229">
        <v>733.3</v>
      </c>
      <c r="BH7229">
        <v>101.5</v>
      </c>
      <c r="BI7229">
        <v>834.8</v>
      </c>
      <c r="BJ7229">
        <v>26.63</v>
      </c>
      <c r="BK7229">
        <v>0</v>
      </c>
      <c r="BL7229">
        <v>0</v>
      </c>
      <c r="BM7229">
        <v>26.63</v>
      </c>
      <c r="BN7229">
        <v>27.74</v>
      </c>
      <c r="BO7229">
        <v>0</v>
      </c>
      <c r="BP7229">
        <v>0</v>
      </c>
      <c r="BQ7229">
        <v>27.74</v>
      </c>
      <c r="BR7229">
        <v>14223.2</v>
      </c>
      <c r="BS7229">
        <v>0</v>
      </c>
      <c r="BT7229">
        <v>0</v>
      </c>
      <c r="BU7229">
        <v>3.3</v>
      </c>
      <c r="BV7229">
        <v>0</v>
      </c>
      <c r="BW7229">
        <v>0</v>
      </c>
      <c r="BX7229">
        <v>3360</v>
      </c>
      <c r="BY7229">
        <v>0</v>
      </c>
      <c r="BZ7229">
        <v>0</v>
      </c>
      <c r="CA7229">
        <v>0</v>
      </c>
      <c r="CB7229">
        <v>5256.8</v>
      </c>
      <c r="CC7229">
        <v>0</v>
      </c>
      <c r="CD7229">
        <v>0</v>
      </c>
      <c r="CE7229">
        <v>0</v>
      </c>
      <c r="CF7229">
        <v>547.6</v>
      </c>
      <c r="CG7229">
        <v>5055.5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</row>
    <row r="7230" spans="1:92">
      <c r="A7230">
        <v>7224</v>
      </c>
      <c r="B7230">
        <f t="shared" si="1120"/>
        <v>301</v>
      </c>
      <c r="C7230" t="str">
        <f t="shared" si="1121"/>
        <v>Day301</v>
      </c>
      <c r="D7230">
        <f t="shared" si="1122"/>
        <v>23</v>
      </c>
      <c r="E7230" t="str">
        <f t="shared" si="1123"/>
        <v>Hour23</v>
      </c>
      <c r="F7230">
        <f t="shared" si="1124"/>
        <v>10</v>
      </c>
      <c r="G7230" t="str">
        <f t="shared" si="1125"/>
        <v>Fall</v>
      </c>
      <c r="H7230">
        <f t="shared" si="1126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13074.2</v>
      </c>
      <c r="L7230" s="9" t="s">
        <v>7357</v>
      </c>
      <c r="M7230" s="9">
        <v>8166.9</v>
      </c>
      <c r="N7230">
        <v>0</v>
      </c>
      <c r="O7230">
        <v>0</v>
      </c>
      <c r="P7230">
        <v>45.7</v>
      </c>
      <c r="Q7230">
        <v>8212.6</v>
      </c>
      <c r="R7230">
        <v>7911.6</v>
      </c>
      <c r="S7230">
        <v>8212.6</v>
      </c>
      <c r="T7230">
        <v>0</v>
      </c>
      <c r="U7230">
        <v>4861.6000000000004</v>
      </c>
      <c r="V7230">
        <v>3.1300000000000001E-2</v>
      </c>
      <c r="W7230">
        <v>3.7900000000000003E-2</v>
      </c>
      <c r="X7230">
        <v>0.43</v>
      </c>
      <c r="Y7230">
        <v>0.45</v>
      </c>
      <c r="Z7230">
        <v>330.3</v>
      </c>
      <c r="AA7230">
        <v>22.9</v>
      </c>
      <c r="AB7230">
        <v>3.2</v>
      </c>
      <c r="AC7230">
        <v>27.3</v>
      </c>
      <c r="AD7230">
        <v>1207.8</v>
      </c>
      <c r="AE7230">
        <v>0.23</v>
      </c>
      <c r="AF7230">
        <v>331.9</v>
      </c>
      <c r="AG7230">
        <v>63.3</v>
      </c>
      <c r="AH7230">
        <v>395.2</v>
      </c>
      <c r="AI7230">
        <v>344.1</v>
      </c>
      <c r="AJ7230">
        <v>25.7</v>
      </c>
      <c r="AK7230">
        <v>3.61</v>
      </c>
      <c r="AL7230">
        <v>26.9</v>
      </c>
      <c r="AM7230">
        <v>1200.7</v>
      </c>
      <c r="AN7230">
        <v>0.25</v>
      </c>
      <c r="AO7230">
        <v>345.8</v>
      </c>
      <c r="AP7230">
        <v>62.8</v>
      </c>
      <c r="AQ7230">
        <v>408.6</v>
      </c>
      <c r="AR7230">
        <v>616.29999999999995</v>
      </c>
      <c r="AS7230">
        <v>47.3</v>
      </c>
      <c r="AT7230">
        <v>6.67</v>
      </c>
      <c r="AU7230">
        <v>40.4</v>
      </c>
      <c r="AV7230">
        <v>2092.9</v>
      </c>
      <c r="AW7230">
        <v>0.28999999999999998</v>
      </c>
      <c r="AX7230">
        <v>619.5</v>
      </c>
      <c r="AY7230">
        <v>102.9</v>
      </c>
      <c r="AZ7230">
        <v>722.4</v>
      </c>
      <c r="BA7230">
        <v>820.8</v>
      </c>
      <c r="BB7230">
        <v>77.900000000000006</v>
      </c>
      <c r="BC7230">
        <v>11.19</v>
      </c>
      <c r="BD7230">
        <v>40.299999999999997</v>
      </c>
      <c r="BE7230">
        <v>2314.6</v>
      </c>
      <c r="BF7230">
        <v>0.4</v>
      </c>
      <c r="BG7230">
        <v>826.2</v>
      </c>
      <c r="BH7230">
        <v>109.4</v>
      </c>
      <c r="BI7230">
        <v>935.6</v>
      </c>
      <c r="BJ7230">
        <v>25.93</v>
      </c>
      <c r="BK7230">
        <v>0</v>
      </c>
      <c r="BL7230">
        <v>0</v>
      </c>
      <c r="BM7230">
        <v>25.93</v>
      </c>
      <c r="BN7230">
        <v>26.95</v>
      </c>
      <c r="BO7230">
        <v>0</v>
      </c>
      <c r="BP7230">
        <v>0</v>
      </c>
      <c r="BQ7230">
        <v>26.95</v>
      </c>
      <c r="BR7230">
        <v>13074.2</v>
      </c>
      <c r="BS7230">
        <v>0</v>
      </c>
      <c r="BT7230">
        <v>0</v>
      </c>
      <c r="BU7230">
        <v>3.3</v>
      </c>
      <c r="BV7230">
        <v>0</v>
      </c>
      <c r="BW7230">
        <v>0</v>
      </c>
      <c r="BX7230">
        <v>2211</v>
      </c>
      <c r="BY7230">
        <v>0</v>
      </c>
      <c r="BZ7230">
        <v>0</v>
      </c>
      <c r="CA7230">
        <v>0</v>
      </c>
      <c r="CB7230">
        <v>5256.8</v>
      </c>
      <c r="CC7230">
        <v>0</v>
      </c>
      <c r="CD7230">
        <v>0</v>
      </c>
      <c r="CE7230">
        <v>0</v>
      </c>
      <c r="CF7230">
        <v>547.6</v>
      </c>
      <c r="CG7230">
        <v>5055.5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</row>
    <row r="7231" spans="1:92">
      <c r="A7231">
        <v>7225</v>
      </c>
      <c r="B7231">
        <f t="shared" si="1120"/>
        <v>302</v>
      </c>
      <c r="C7231" t="str">
        <f t="shared" si="1121"/>
        <v>Day302</v>
      </c>
      <c r="D7231">
        <f t="shared" si="1122"/>
        <v>0</v>
      </c>
      <c r="E7231" t="str">
        <f t="shared" si="1123"/>
        <v>Hour0</v>
      </c>
      <c r="F7231">
        <f t="shared" si="1124"/>
        <v>10</v>
      </c>
      <c r="G7231" t="str">
        <f t="shared" si="1125"/>
        <v>Fall</v>
      </c>
      <c r="H7231">
        <f t="shared" si="1126"/>
        <v>42</v>
      </c>
      <c r="I7231">
        <f t="shared" si="1127"/>
        <v>19722.7</v>
      </c>
      <c r="J7231" t="str">
        <f t="shared" si="1128"/>
        <v>Fall</v>
      </c>
      <c r="K7231">
        <f t="shared" si="1129"/>
        <v>12871.2</v>
      </c>
      <c r="L7231" s="9" t="s">
        <v>7358</v>
      </c>
      <c r="M7231" s="9">
        <v>7944.4</v>
      </c>
      <c r="N7231">
        <v>110</v>
      </c>
      <c r="O7231">
        <v>0</v>
      </c>
      <c r="P7231">
        <v>46.2</v>
      </c>
      <c r="Q7231">
        <v>8100.6</v>
      </c>
      <c r="R7231">
        <v>7697.4</v>
      </c>
      <c r="S7231">
        <v>8100.6</v>
      </c>
      <c r="T7231">
        <v>0</v>
      </c>
      <c r="U7231">
        <v>4770.6000000000004</v>
      </c>
      <c r="V7231">
        <v>3.1099999999999999E-2</v>
      </c>
      <c r="W7231">
        <v>3.6900000000000002E-2</v>
      </c>
      <c r="X7231">
        <v>0.44</v>
      </c>
      <c r="Y7231">
        <v>0.47</v>
      </c>
      <c r="Z7231">
        <v>319.60000000000002</v>
      </c>
      <c r="AA7231">
        <v>21.4</v>
      </c>
      <c r="AB7231">
        <v>2.98</v>
      </c>
      <c r="AC7231">
        <v>27.2</v>
      </c>
      <c r="AD7231">
        <v>1192.0999999999999</v>
      </c>
      <c r="AE7231">
        <v>0.23</v>
      </c>
      <c r="AF7231">
        <v>321</v>
      </c>
      <c r="AG7231">
        <v>62.8</v>
      </c>
      <c r="AH7231">
        <v>383.8</v>
      </c>
      <c r="AI7231">
        <v>331.6</v>
      </c>
      <c r="AJ7231">
        <v>24.2</v>
      </c>
      <c r="AK7231">
        <v>3.4</v>
      </c>
      <c r="AL7231">
        <v>26.6</v>
      </c>
      <c r="AM7231">
        <v>1173.9000000000001</v>
      </c>
      <c r="AN7231">
        <v>0.24</v>
      </c>
      <c r="AO7231">
        <v>333.2</v>
      </c>
      <c r="AP7231">
        <v>61.7</v>
      </c>
      <c r="AQ7231">
        <v>394.9</v>
      </c>
      <c r="AR7231">
        <v>580.1</v>
      </c>
      <c r="AS7231">
        <v>40.700000000000003</v>
      </c>
      <c r="AT7231">
        <v>5.7</v>
      </c>
      <c r="AU7231">
        <v>41.5</v>
      </c>
      <c r="AV7231">
        <v>2089.6</v>
      </c>
      <c r="AW7231">
        <v>0.27</v>
      </c>
      <c r="AX7231">
        <v>582.9</v>
      </c>
      <c r="AY7231">
        <v>103.8</v>
      </c>
      <c r="AZ7231">
        <v>686.7</v>
      </c>
      <c r="BA7231">
        <v>744.1</v>
      </c>
      <c r="BB7231">
        <v>68.900000000000006</v>
      </c>
      <c r="BC7231">
        <v>9.8699999999999992</v>
      </c>
      <c r="BD7231">
        <v>38.1</v>
      </c>
      <c r="BE7231">
        <v>2153.8000000000002</v>
      </c>
      <c r="BF7231">
        <v>0.36</v>
      </c>
      <c r="BG7231">
        <v>748.8</v>
      </c>
      <c r="BH7231">
        <v>102.4</v>
      </c>
      <c r="BI7231">
        <v>851.3</v>
      </c>
      <c r="BJ7231">
        <v>25.73</v>
      </c>
      <c r="BK7231">
        <v>0</v>
      </c>
      <c r="BL7231">
        <v>0</v>
      </c>
      <c r="BM7231">
        <v>25.73</v>
      </c>
      <c r="BN7231">
        <v>26.72</v>
      </c>
      <c r="BO7231">
        <v>0</v>
      </c>
      <c r="BP7231">
        <v>0</v>
      </c>
      <c r="BQ7231">
        <v>26.72</v>
      </c>
      <c r="BR7231">
        <v>12871.2</v>
      </c>
      <c r="BS7231">
        <v>0</v>
      </c>
      <c r="BT7231">
        <v>0</v>
      </c>
      <c r="BU7231">
        <v>3.3</v>
      </c>
      <c r="BV7231">
        <v>0</v>
      </c>
      <c r="BW7231">
        <v>0</v>
      </c>
      <c r="BX7231">
        <v>2007.9</v>
      </c>
      <c r="BY7231">
        <v>0</v>
      </c>
      <c r="BZ7231">
        <v>0</v>
      </c>
      <c r="CA7231">
        <v>0</v>
      </c>
      <c r="CB7231">
        <v>5256.8</v>
      </c>
      <c r="CC7231">
        <v>0</v>
      </c>
      <c r="CD7231">
        <v>0</v>
      </c>
      <c r="CE7231">
        <v>0</v>
      </c>
      <c r="CF7231">
        <v>547.6</v>
      </c>
      <c r="CG7231">
        <v>5055.5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</row>
    <row r="7232" spans="1:92">
      <c r="A7232">
        <v>7226</v>
      </c>
      <c r="B7232">
        <f t="shared" si="1120"/>
        <v>302</v>
      </c>
      <c r="C7232" t="str">
        <f t="shared" si="1121"/>
        <v>Day302</v>
      </c>
      <c r="D7232">
        <f t="shared" si="1122"/>
        <v>1</v>
      </c>
      <c r="E7232" t="str">
        <f t="shared" si="1123"/>
        <v>Hour1</v>
      </c>
      <c r="F7232">
        <f t="shared" si="1124"/>
        <v>10</v>
      </c>
      <c r="G7232" t="str">
        <f t="shared" si="1125"/>
        <v>Fall</v>
      </c>
      <c r="H7232">
        <f t="shared" si="1126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12727.4</v>
      </c>
      <c r="L7232" s="9" t="s">
        <v>7359</v>
      </c>
      <c r="M7232" s="9">
        <v>7696.9</v>
      </c>
      <c r="N7232">
        <v>110</v>
      </c>
      <c r="O7232">
        <v>0</v>
      </c>
      <c r="P7232">
        <v>48.2</v>
      </c>
      <c r="Q7232">
        <v>7855.1</v>
      </c>
      <c r="R7232">
        <v>7458.9</v>
      </c>
      <c r="S7232">
        <v>7855.1</v>
      </c>
      <c r="T7232">
        <v>0</v>
      </c>
      <c r="U7232">
        <v>4872.2</v>
      </c>
      <c r="V7232">
        <v>3.09E-2</v>
      </c>
      <c r="W7232">
        <v>3.5700000000000003E-2</v>
      </c>
      <c r="X7232">
        <v>0.44</v>
      </c>
      <c r="Y7232">
        <v>0.47</v>
      </c>
      <c r="Z7232">
        <v>311.7</v>
      </c>
      <c r="AA7232">
        <v>20.3</v>
      </c>
      <c r="AB7232">
        <v>2.82</v>
      </c>
      <c r="AC7232">
        <v>27.2</v>
      </c>
      <c r="AD7232">
        <v>1180.5</v>
      </c>
      <c r="AE7232">
        <v>0.22</v>
      </c>
      <c r="AF7232">
        <v>313.10000000000002</v>
      </c>
      <c r="AG7232">
        <v>62.4</v>
      </c>
      <c r="AH7232">
        <v>375.5</v>
      </c>
      <c r="AI7232">
        <v>322.10000000000002</v>
      </c>
      <c r="AJ7232">
        <v>23.1</v>
      </c>
      <c r="AK7232">
        <v>3.24</v>
      </c>
      <c r="AL7232">
        <v>26.4</v>
      </c>
      <c r="AM7232">
        <v>1153.3</v>
      </c>
      <c r="AN7232">
        <v>0.24</v>
      </c>
      <c r="AO7232">
        <v>323.7</v>
      </c>
      <c r="AP7232">
        <v>60.9</v>
      </c>
      <c r="AQ7232">
        <v>384.5</v>
      </c>
      <c r="AR7232">
        <v>494.1</v>
      </c>
      <c r="AS7232">
        <v>25.8</v>
      </c>
      <c r="AT7232">
        <v>3.47</v>
      </c>
      <c r="AU7232">
        <v>43.4</v>
      </c>
      <c r="AV7232">
        <v>2062.1</v>
      </c>
      <c r="AW7232">
        <v>0.23</v>
      </c>
      <c r="AX7232">
        <v>495.8</v>
      </c>
      <c r="AY7232">
        <v>104.9</v>
      </c>
      <c r="AZ7232">
        <v>600.70000000000005</v>
      </c>
      <c r="BA7232">
        <v>1041.3</v>
      </c>
      <c r="BB7232">
        <v>119.9</v>
      </c>
      <c r="BC7232">
        <v>17.440000000000001</v>
      </c>
      <c r="BD7232">
        <v>32.1</v>
      </c>
      <c r="BE7232">
        <v>2270.1999999999998</v>
      </c>
      <c r="BF7232">
        <v>0.52</v>
      </c>
      <c r="BG7232">
        <v>1049.5999999999999</v>
      </c>
      <c r="BH7232">
        <v>99.9</v>
      </c>
      <c r="BI7232">
        <v>1149.5</v>
      </c>
      <c r="BJ7232">
        <v>25.57</v>
      </c>
      <c r="BK7232">
        <v>0</v>
      </c>
      <c r="BL7232">
        <v>0</v>
      </c>
      <c r="BM7232">
        <v>25.57</v>
      </c>
      <c r="BN7232">
        <v>26.52</v>
      </c>
      <c r="BO7232">
        <v>0</v>
      </c>
      <c r="BP7232">
        <v>0</v>
      </c>
      <c r="BQ7232">
        <v>26.52</v>
      </c>
      <c r="BR7232">
        <v>12727.4</v>
      </c>
      <c r="BS7232">
        <v>0</v>
      </c>
      <c r="BT7232">
        <v>0</v>
      </c>
      <c r="BU7232">
        <v>3.3</v>
      </c>
      <c r="BV7232">
        <v>0</v>
      </c>
      <c r="BW7232">
        <v>0</v>
      </c>
      <c r="BX7232">
        <v>1864.1</v>
      </c>
      <c r="BY7232">
        <v>0</v>
      </c>
      <c r="BZ7232">
        <v>0</v>
      </c>
      <c r="CA7232">
        <v>0</v>
      </c>
      <c r="CB7232">
        <v>5256.8</v>
      </c>
      <c r="CC7232">
        <v>0</v>
      </c>
      <c r="CD7232">
        <v>0</v>
      </c>
      <c r="CE7232">
        <v>0</v>
      </c>
      <c r="CF7232">
        <v>547.6</v>
      </c>
      <c r="CG7232">
        <v>5055.5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</row>
    <row r="7233" spans="1:92">
      <c r="A7233">
        <v>7227</v>
      </c>
      <c r="B7233">
        <f t="shared" si="1120"/>
        <v>302</v>
      </c>
      <c r="C7233" t="str">
        <f t="shared" si="1121"/>
        <v>Day302</v>
      </c>
      <c r="D7233">
        <f t="shared" si="1122"/>
        <v>2</v>
      </c>
      <c r="E7233" t="str">
        <f t="shared" si="1123"/>
        <v>Hour2</v>
      </c>
      <c r="F7233">
        <f t="shared" si="1124"/>
        <v>10</v>
      </c>
      <c r="G7233" t="str">
        <f t="shared" si="1125"/>
        <v>Fall</v>
      </c>
      <c r="H7233">
        <f t="shared" si="1126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12716.5</v>
      </c>
      <c r="L7233" s="9" t="s">
        <v>7360</v>
      </c>
      <c r="M7233" s="9">
        <v>7676.3</v>
      </c>
      <c r="N7233">
        <v>110</v>
      </c>
      <c r="O7233">
        <v>0</v>
      </c>
      <c r="P7233">
        <v>47.7</v>
      </c>
      <c r="Q7233">
        <v>7834</v>
      </c>
      <c r="R7233">
        <v>7439</v>
      </c>
      <c r="S7233">
        <v>7834</v>
      </c>
      <c r="T7233">
        <v>0</v>
      </c>
      <c r="U7233">
        <v>4882.3999999999996</v>
      </c>
      <c r="V7233">
        <v>3.09E-2</v>
      </c>
      <c r="W7233">
        <v>3.5700000000000003E-2</v>
      </c>
      <c r="X7233">
        <v>0.44</v>
      </c>
      <c r="Y7233">
        <v>0.48</v>
      </c>
      <c r="Z7233">
        <v>311.10000000000002</v>
      </c>
      <c r="AA7233">
        <v>20.3</v>
      </c>
      <c r="AB7233">
        <v>2.81</v>
      </c>
      <c r="AC7233">
        <v>27.2</v>
      </c>
      <c r="AD7233">
        <v>1179.7</v>
      </c>
      <c r="AE7233">
        <v>0.22</v>
      </c>
      <c r="AF7233">
        <v>312.5</v>
      </c>
      <c r="AG7233">
        <v>62.4</v>
      </c>
      <c r="AH7233">
        <v>374.9</v>
      </c>
      <c r="AI7233">
        <v>321.3</v>
      </c>
      <c r="AJ7233">
        <v>23.1</v>
      </c>
      <c r="AK7233">
        <v>3.23</v>
      </c>
      <c r="AL7233">
        <v>26.4</v>
      </c>
      <c r="AM7233">
        <v>1151.4000000000001</v>
      </c>
      <c r="AN7233">
        <v>0.24</v>
      </c>
      <c r="AO7233">
        <v>322.89999999999998</v>
      </c>
      <c r="AP7233">
        <v>60.8</v>
      </c>
      <c r="AQ7233">
        <v>383.7</v>
      </c>
      <c r="AR7233">
        <v>508.8</v>
      </c>
      <c r="AS7233">
        <v>28.5</v>
      </c>
      <c r="AT7233">
        <v>3.87</v>
      </c>
      <c r="AU7233">
        <v>43</v>
      </c>
      <c r="AV7233">
        <v>2063.5</v>
      </c>
      <c r="AW7233">
        <v>0.23</v>
      </c>
      <c r="AX7233">
        <v>510.7</v>
      </c>
      <c r="AY7233">
        <v>104.6</v>
      </c>
      <c r="AZ7233">
        <v>615.29999999999995</v>
      </c>
      <c r="BA7233">
        <v>1093.5999999999999</v>
      </c>
      <c r="BB7233">
        <v>125.9</v>
      </c>
      <c r="BC7233">
        <v>18.32</v>
      </c>
      <c r="BD7233">
        <v>33.700000000000003</v>
      </c>
      <c r="BE7233">
        <v>2384.1999999999998</v>
      </c>
      <c r="BF7233">
        <v>0.54</v>
      </c>
      <c r="BG7233">
        <v>1102.3</v>
      </c>
      <c r="BH7233">
        <v>104.9</v>
      </c>
      <c r="BI7233">
        <v>1207.2</v>
      </c>
      <c r="BJ7233">
        <v>25.57</v>
      </c>
      <c r="BK7233">
        <v>0</v>
      </c>
      <c r="BL7233">
        <v>0</v>
      </c>
      <c r="BM7233">
        <v>25.57</v>
      </c>
      <c r="BN7233">
        <v>26.52</v>
      </c>
      <c r="BO7233">
        <v>0</v>
      </c>
      <c r="BP7233">
        <v>0</v>
      </c>
      <c r="BQ7233">
        <v>26.52</v>
      </c>
      <c r="BR7233">
        <v>12716.5</v>
      </c>
      <c r="BS7233">
        <v>0</v>
      </c>
      <c r="BT7233">
        <v>0</v>
      </c>
      <c r="BU7233">
        <v>3.3</v>
      </c>
      <c r="BV7233">
        <v>0</v>
      </c>
      <c r="BW7233">
        <v>0</v>
      </c>
      <c r="BX7233">
        <v>1853.2</v>
      </c>
      <c r="BY7233">
        <v>0</v>
      </c>
      <c r="BZ7233">
        <v>0</v>
      </c>
      <c r="CA7233">
        <v>0</v>
      </c>
      <c r="CB7233">
        <v>5256.8</v>
      </c>
      <c r="CC7233">
        <v>0</v>
      </c>
      <c r="CD7233">
        <v>0</v>
      </c>
      <c r="CE7233">
        <v>0</v>
      </c>
      <c r="CF7233">
        <v>547.6</v>
      </c>
      <c r="CG7233">
        <v>5055.5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</row>
    <row r="7234" spans="1:92">
      <c r="A7234">
        <v>7228</v>
      </c>
      <c r="B7234">
        <f t="shared" si="1120"/>
        <v>302</v>
      </c>
      <c r="C7234" t="str">
        <f t="shared" si="1121"/>
        <v>Day302</v>
      </c>
      <c r="D7234">
        <f t="shared" si="1122"/>
        <v>3</v>
      </c>
      <c r="E7234" t="str">
        <f t="shared" si="1123"/>
        <v>Hour3</v>
      </c>
      <c r="F7234">
        <f t="shared" si="1124"/>
        <v>10</v>
      </c>
      <c r="G7234" t="str">
        <f t="shared" si="1125"/>
        <v>Fall</v>
      </c>
      <c r="H7234">
        <f t="shared" si="1126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12756</v>
      </c>
      <c r="L7234" s="9" t="s">
        <v>7361</v>
      </c>
      <c r="M7234" s="9">
        <v>7713.9</v>
      </c>
      <c r="N7234">
        <v>110</v>
      </c>
      <c r="O7234">
        <v>0</v>
      </c>
      <c r="P7234">
        <v>48.7</v>
      </c>
      <c r="Q7234">
        <v>7872.6</v>
      </c>
      <c r="R7234">
        <v>7475.3</v>
      </c>
      <c r="S7234">
        <v>7872.6</v>
      </c>
      <c r="T7234">
        <v>0</v>
      </c>
      <c r="U7234">
        <v>4883.3999999999996</v>
      </c>
      <c r="V7234">
        <v>3.09E-2</v>
      </c>
      <c r="W7234">
        <v>3.5799999999999998E-2</v>
      </c>
      <c r="X7234">
        <v>0.44</v>
      </c>
      <c r="Y7234">
        <v>0.47</v>
      </c>
      <c r="Z7234">
        <v>313.3</v>
      </c>
      <c r="AA7234">
        <v>20.6</v>
      </c>
      <c r="AB7234">
        <v>2.85</v>
      </c>
      <c r="AC7234">
        <v>27.2</v>
      </c>
      <c r="AD7234">
        <v>1182.9000000000001</v>
      </c>
      <c r="AE7234">
        <v>0.22</v>
      </c>
      <c r="AF7234">
        <v>314.7</v>
      </c>
      <c r="AG7234">
        <v>62.5</v>
      </c>
      <c r="AH7234">
        <v>377.2</v>
      </c>
      <c r="AI7234">
        <v>324</v>
      </c>
      <c r="AJ7234">
        <v>23.4</v>
      </c>
      <c r="AK7234">
        <v>3.28</v>
      </c>
      <c r="AL7234">
        <v>26.5</v>
      </c>
      <c r="AM7234">
        <v>1156.5999999999999</v>
      </c>
      <c r="AN7234">
        <v>0.24</v>
      </c>
      <c r="AO7234">
        <v>325.60000000000002</v>
      </c>
      <c r="AP7234">
        <v>61</v>
      </c>
      <c r="AQ7234">
        <v>386.6</v>
      </c>
      <c r="AR7234">
        <v>565.6</v>
      </c>
      <c r="AS7234">
        <v>38.1</v>
      </c>
      <c r="AT7234">
        <v>5.3</v>
      </c>
      <c r="AU7234">
        <v>41.9</v>
      </c>
      <c r="AV7234">
        <v>2088.4</v>
      </c>
      <c r="AW7234">
        <v>0.26</v>
      </c>
      <c r="AX7234">
        <v>568.20000000000005</v>
      </c>
      <c r="AY7234">
        <v>104.2</v>
      </c>
      <c r="AZ7234">
        <v>672.4</v>
      </c>
      <c r="BA7234">
        <v>733.1</v>
      </c>
      <c r="BB7234">
        <v>67.8</v>
      </c>
      <c r="BC7234">
        <v>9.7100000000000009</v>
      </c>
      <c r="BD7234">
        <v>37.700000000000003</v>
      </c>
      <c r="BE7234">
        <v>2126.3000000000002</v>
      </c>
      <c r="BF7234">
        <v>0.35</v>
      </c>
      <c r="BG7234">
        <v>737.8</v>
      </c>
      <c r="BH7234">
        <v>101.2</v>
      </c>
      <c r="BI7234">
        <v>839</v>
      </c>
      <c r="BJ7234">
        <v>25.65</v>
      </c>
      <c r="BK7234">
        <v>0</v>
      </c>
      <c r="BL7234">
        <v>0</v>
      </c>
      <c r="BM7234">
        <v>25.65</v>
      </c>
      <c r="BN7234">
        <v>26.61</v>
      </c>
      <c r="BO7234">
        <v>0</v>
      </c>
      <c r="BP7234">
        <v>0</v>
      </c>
      <c r="BQ7234">
        <v>26.61</v>
      </c>
      <c r="BR7234">
        <v>12756</v>
      </c>
      <c r="BS7234">
        <v>0</v>
      </c>
      <c r="BT7234">
        <v>0</v>
      </c>
      <c r="BU7234">
        <v>3.3</v>
      </c>
      <c r="BV7234">
        <v>0</v>
      </c>
      <c r="BW7234">
        <v>0</v>
      </c>
      <c r="BX7234">
        <v>1892.8</v>
      </c>
      <c r="BY7234">
        <v>0</v>
      </c>
      <c r="BZ7234">
        <v>0</v>
      </c>
      <c r="CA7234">
        <v>0</v>
      </c>
      <c r="CB7234">
        <v>5256.8</v>
      </c>
      <c r="CC7234">
        <v>0</v>
      </c>
      <c r="CD7234">
        <v>0</v>
      </c>
      <c r="CE7234">
        <v>0</v>
      </c>
      <c r="CF7234">
        <v>547.6</v>
      </c>
      <c r="CG7234">
        <v>5055.5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</row>
    <row r="7235" spans="1:92">
      <c r="A7235">
        <v>7229</v>
      </c>
      <c r="B7235">
        <f t="shared" si="1120"/>
        <v>302</v>
      </c>
      <c r="C7235" t="str">
        <f t="shared" si="1121"/>
        <v>Day302</v>
      </c>
      <c r="D7235">
        <f t="shared" si="1122"/>
        <v>4</v>
      </c>
      <c r="E7235" t="str">
        <f t="shared" si="1123"/>
        <v>Hour4</v>
      </c>
      <c r="F7235">
        <f t="shared" si="1124"/>
        <v>10</v>
      </c>
      <c r="G7235" t="str">
        <f t="shared" si="1125"/>
        <v>Fall</v>
      </c>
      <c r="H7235">
        <f t="shared" si="1126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12903.8</v>
      </c>
      <c r="L7235" s="9" t="s">
        <v>7362</v>
      </c>
      <c r="M7235" s="9">
        <v>7918.8</v>
      </c>
      <c r="N7235">
        <v>0</v>
      </c>
      <c r="O7235">
        <v>0</v>
      </c>
      <c r="P7235">
        <v>48.3</v>
      </c>
      <c r="Q7235">
        <v>7967.1</v>
      </c>
      <c r="R7235">
        <v>7672.7</v>
      </c>
      <c r="S7235">
        <v>7967.1</v>
      </c>
      <c r="T7235">
        <v>0</v>
      </c>
      <c r="U7235">
        <v>4936.7</v>
      </c>
      <c r="V7235">
        <v>3.1099999999999999E-2</v>
      </c>
      <c r="W7235">
        <v>3.6799999999999999E-2</v>
      </c>
      <c r="X7235">
        <v>0.43</v>
      </c>
      <c r="Y7235">
        <v>0.46</v>
      </c>
      <c r="Z7235">
        <v>321.3</v>
      </c>
      <c r="AA7235">
        <v>21.7</v>
      </c>
      <c r="AB7235">
        <v>3.01</v>
      </c>
      <c r="AC7235">
        <v>27.2</v>
      </c>
      <c r="AD7235">
        <v>1194.5999999999999</v>
      </c>
      <c r="AE7235">
        <v>0.23</v>
      </c>
      <c r="AF7235">
        <v>322.8</v>
      </c>
      <c r="AG7235">
        <v>62.9</v>
      </c>
      <c r="AH7235">
        <v>385.7</v>
      </c>
      <c r="AI7235">
        <v>333.7</v>
      </c>
      <c r="AJ7235">
        <v>24.6</v>
      </c>
      <c r="AK7235">
        <v>3.45</v>
      </c>
      <c r="AL7235">
        <v>26.6</v>
      </c>
      <c r="AM7235">
        <v>1176.2</v>
      </c>
      <c r="AN7235">
        <v>0.24</v>
      </c>
      <c r="AO7235">
        <v>335.4</v>
      </c>
      <c r="AP7235">
        <v>61.8</v>
      </c>
      <c r="AQ7235">
        <v>397.1</v>
      </c>
      <c r="AR7235">
        <v>628.20000000000005</v>
      </c>
      <c r="AS7235">
        <v>49</v>
      </c>
      <c r="AT7235">
        <v>6.93</v>
      </c>
      <c r="AU7235">
        <v>40.5</v>
      </c>
      <c r="AV7235">
        <v>2107.4</v>
      </c>
      <c r="AW7235">
        <v>0.3</v>
      </c>
      <c r="AX7235">
        <v>631.6</v>
      </c>
      <c r="AY7235">
        <v>103.4</v>
      </c>
      <c r="AZ7235">
        <v>735</v>
      </c>
      <c r="BA7235">
        <v>762.6</v>
      </c>
      <c r="BB7235">
        <v>69.5</v>
      </c>
      <c r="BC7235">
        <v>9.9499999999999993</v>
      </c>
      <c r="BD7235">
        <v>40.1</v>
      </c>
      <c r="BE7235">
        <v>2242.1</v>
      </c>
      <c r="BF7235">
        <v>0.37</v>
      </c>
      <c r="BG7235">
        <v>767.4</v>
      </c>
      <c r="BH7235">
        <v>107</v>
      </c>
      <c r="BI7235">
        <v>874.4</v>
      </c>
      <c r="BJ7235">
        <v>25.83</v>
      </c>
      <c r="BK7235">
        <v>0</v>
      </c>
      <c r="BL7235">
        <v>0</v>
      </c>
      <c r="BM7235">
        <v>25.83</v>
      </c>
      <c r="BN7235">
        <v>26.82</v>
      </c>
      <c r="BO7235">
        <v>0</v>
      </c>
      <c r="BP7235">
        <v>0</v>
      </c>
      <c r="BQ7235">
        <v>26.82</v>
      </c>
      <c r="BR7235">
        <v>12903.8</v>
      </c>
      <c r="BS7235">
        <v>0</v>
      </c>
      <c r="BT7235">
        <v>0</v>
      </c>
      <c r="BU7235">
        <v>3.3</v>
      </c>
      <c r="BV7235">
        <v>0</v>
      </c>
      <c r="BW7235">
        <v>0</v>
      </c>
      <c r="BX7235">
        <v>2040.6</v>
      </c>
      <c r="BY7235">
        <v>0</v>
      </c>
      <c r="BZ7235">
        <v>0</v>
      </c>
      <c r="CA7235">
        <v>0</v>
      </c>
      <c r="CB7235">
        <v>5256.8</v>
      </c>
      <c r="CC7235">
        <v>0</v>
      </c>
      <c r="CD7235">
        <v>0</v>
      </c>
      <c r="CE7235">
        <v>0</v>
      </c>
      <c r="CF7235">
        <v>547.6</v>
      </c>
      <c r="CG7235">
        <v>5055.5</v>
      </c>
      <c r="CH7235">
        <v>0</v>
      </c>
      <c r="CI7235">
        <v>0</v>
      </c>
      <c r="CJ7235">
        <v>0</v>
      </c>
      <c r="CK7235">
        <v>0</v>
      </c>
      <c r="CL7235">
        <v>0</v>
      </c>
      <c r="CM7235">
        <v>0</v>
      </c>
      <c r="CN7235">
        <v>0</v>
      </c>
    </row>
    <row r="7236" spans="1:92">
      <c r="A7236">
        <v>7230</v>
      </c>
      <c r="B7236">
        <f t="shared" si="1120"/>
        <v>302</v>
      </c>
      <c r="C7236" t="str">
        <f t="shared" si="1121"/>
        <v>Day302</v>
      </c>
      <c r="D7236">
        <f t="shared" si="1122"/>
        <v>5</v>
      </c>
      <c r="E7236" t="str">
        <f t="shared" si="1123"/>
        <v>Hour5</v>
      </c>
      <c r="F7236">
        <f t="shared" si="1124"/>
        <v>10</v>
      </c>
      <c r="G7236" t="str">
        <f t="shared" si="1125"/>
        <v>Fall</v>
      </c>
      <c r="H7236">
        <f t="shared" si="1126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13601.2</v>
      </c>
      <c r="L7236" s="9" t="s">
        <v>7363</v>
      </c>
      <c r="M7236" s="9">
        <v>8283.7000000000007</v>
      </c>
      <c r="N7236">
        <v>0</v>
      </c>
      <c r="O7236">
        <v>0</v>
      </c>
      <c r="P7236">
        <v>43.8</v>
      </c>
      <c r="Q7236">
        <v>8327.5</v>
      </c>
      <c r="R7236">
        <v>8023.9</v>
      </c>
      <c r="S7236">
        <v>8327.5</v>
      </c>
      <c r="T7236">
        <v>0</v>
      </c>
      <c r="U7236">
        <v>5273.7</v>
      </c>
      <c r="V7236">
        <v>3.1399999999999997E-2</v>
      </c>
      <c r="W7236">
        <v>3.85E-2</v>
      </c>
      <c r="X7236">
        <v>0.41</v>
      </c>
      <c r="Y7236">
        <v>0.43</v>
      </c>
      <c r="Z7236">
        <v>357</v>
      </c>
      <c r="AA7236">
        <v>26.6</v>
      </c>
      <c r="AB7236">
        <v>3.73</v>
      </c>
      <c r="AC7236">
        <v>27.4</v>
      </c>
      <c r="AD7236">
        <v>1247.2</v>
      </c>
      <c r="AE7236">
        <v>0.24</v>
      </c>
      <c r="AF7236">
        <v>358.8</v>
      </c>
      <c r="AG7236">
        <v>64.7</v>
      </c>
      <c r="AH7236">
        <v>423.5</v>
      </c>
      <c r="AI7236">
        <v>373.6</v>
      </c>
      <c r="AJ7236">
        <v>29.2</v>
      </c>
      <c r="AK7236">
        <v>4.13</v>
      </c>
      <c r="AL7236">
        <v>27.5</v>
      </c>
      <c r="AM7236">
        <v>1259.5</v>
      </c>
      <c r="AN7236">
        <v>0.26</v>
      </c>
      <c r="AO7236">
        <v>375.6</v>
      </c>
      <c r="AP7236">
        <v>65.099999999999994</v>
      </c>
      <c r="AQ7236">
        <v>440.7</v>
      </c>
      <c r="AR7236">
        <v>551.20000000000005</v>
      </c>
      <c r="AS7236">
        <v>38.299999999999997</v>
      </c>
      <c r="AT7236">
        <v>5.35</v>
      </c>
      <c r="AU7236">
        <v>39.799999999999997</v>
      </c>
      <c r="AV7236">
        <v>1998.5</v>
      </c>
      <c r="AW7236">
        <v>0.26</v>
      </c>
      <c r="AX7236">
        <v>553.79999999999995</v>
      </c>
      <c r="AY7236">
        <v>99.4</v>
      </c>
      <c r="AZ7236">
        <v>653.20000000000005</v>
      </c>
      <c r="BA7236">
        <v>1135.9000000000001</v>
      </c>
      <c r="BB7236">
        <v>130.80000000000001</v>
      </c>
      <c r="BC7236">
        <v>19.03</v>
      </c>
      <c r="BD7236">
        <v>35</v>
      </c>
      <c r="BE7236">
        <v>2476.6</v>
      </c>
      <c r="BF7236">
        <v>0.56000000000000005</v>
      </c>
      <c r="BG7236">
        <v>1145</v>
      </c>
      <c r="BH7236">
        <v>109</v>
      </c>
      <c r="BI7236">
        <v>1254</v>
      </c>
      <c r="BJ7236">
        <v>26.21</v>
      </c>
      <c r="BK7236">
        <v>0</v>
      </c>
      <c r="BL7236">
        <v>0</v>
      </c>
      <c r="BM7236">
        <v>26.21</v>
      </c>
      <c r="BN7236">
        <v>27.26</v>
      </c>
      <c r="BO7236">
        <v>0</v>
      </c>
      <c r="BP7236">
        <v>0</v>
      </c>
      <c r="BQ7236">
        <v>27.26</v>
      </c>
      <c r="BR7236">
        <v>13601.2</v>
      </c>
      <c r="BS7236">
        <v>0</v>
      </c>
      <c r="BT7236">
        <v>0</v>
      </c>
      <c r="BU7236">
        <v>3.3</v>
      </c>
      <c r="BV7236">
        <v>0</v>
      </c>
      <c r="BW7236">
        <v>0</v>
      </c>
      <c r="BX7236">
        <v>2738</v>
      </c>
      <c r="BY7236">
        <v>0</v>
      </c>
      <c r="BZ7236">
        <v>0</v>
      </c>
      <c r="CA7236">
        <v>0</v>
      </c>
      <c r="CB7236">
        <v>5256.8</v>
      </c>
      <c r="CC7236">
        <v>0</v>
      </c>
      <c r="CD7236">
        <v>0</v>
      </c>
      <c r="CE7236">
        <v>0</v>
      </c>
      <c r="CF7236">
        <v>547.6</v>
      </c>
      <c r="CG7236">
        <v>5055.5</v>
      </c>
      <c r="CH7236">
        <v>0</v>
      </c>
      <c r="CI7236">
        <v>0</v>
      </c>
      <c r="CJ7236">
        <v>0</v>
      </c>
      <c r="CK7236">
        <v>0</v>
      </c>
      <c r="CL7236">
        <v>0</v>
      </c>
      <c r="CM7236">
        <v>0</v>
      </c>
      <c r="CN7236">
        <v>0</v>
      </c>
    </row>
    <row r="7237" spans="1:92">
      <c r="A7237">
        <v>7231</v>
      </c>
      <c r="B7237">
        <f t="shared" si="1120"/>
        <v>302</v>
      </c>
      <c r="C7237" t="str">
        <f t="shared" si="1121"/>
        <v>Day302</v>
      </c>
      <c r="D7237">
        <f t="shared" si="1122"/>
        <v>6</v>
      </c>
      <c r="E7237" t="str">
        <f t="shared" si="1123"/>
        <v>Hour6</v>
      </c>
      <c r="F7237">
        <f t="shared" si="1124"/>
        <v>10</v>
      </c>
      <c r="G7237" t="str">
        <f t="shared" si="1125"/>
        <v>Fall</v>
      </c>
      <c r="H7237">
        <f t="shared" si="1126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14352.3</v>
      </c>
      <c r="L7237" s="9" t="s">
        <v>7364</v>
      </c>
      <c r="M7237" s="9">
        <v>8736.2000000000007</v>
      </c>
      <c r="N7237">
        <v>0</v>
      </c>
      <c r="O7237">
        <v>0</v>
      </c>
      <c r="P7237">
        <v>49.3</v>
      </c>
      <c r="Q7237">
        <v>8785.5</v>
      </c>
      <c r="R7237">
        <v>8458.5</v>
      </c>
      <c r="S7237">
        <v>8656.4</v>
      </c>
      <c r="T7237">
        <v>0</v>
      </c>
      <c r="U7237">
        <v>5566.8</v>
      </c>
      <c r="V7237">
        <v>3.1800000000000002E-2</v>
      </c>
      <c r="W7237">
        <v>4.0599999999999997E-2</v>
      </c>
      <c r="X7237">
        <v>0.4</v>
      </c>
      <c r="Y7237">
        <v>0.41</v>
      </c>
      <c r="Z7237">
        <v>382.6</v>
      </c>
      <c r="AA7237">
        <v>30.3</v>
      </c>
      <c r="AB7237">
        <v>4.28</v>
      </c>
      <c r="AC7237">
        <v>27.4</v>
      </c>
      <c r="AD7237">
        <v>1278.5</v>
      </c>
      <c r="AE7237">
        <v>0.25</v>
      </c>
      <c r="AF7237">
        <v>384.7</v>
      </c>
      <c r="AG7237">
        <v>65.5</v>
      </c>
      <c r="AH7237">
        <v>450.2</v>
      </c>
      <c r="AI7237">
        <v>399.4</v>
      </c>
      <c r="AJ7237">
        <v>32.9</v>
      </c>
      <c r="AK7237">
        <v>4.67</v>
      </c>
      <c r="AL7237">
        <v>27.5</v>
      </c>
      <c r="AM7237">
        <v>1292.9000000000001</v>
      </c>
      <c r="AN7237">
        <v>0.27</v>
      </c>
      <c r="AO7237">
        <v>401.6</v>
      </c>
      <c r="AP7237">
        <v>66.099999999999994</v>
      </c>
      <c r="AQ7237">
        <v>467.7</v>
      </c>
      <c r="AR7237">
        <v>141.1</v>
      </c>
      <c r="AS7237">
        <v>8.4</v>
      </c>
      <c r="AT7237">
        <v>1.1599999999999999</v>
      </c>
      <c r="AU7237">
        <v>11.4</v>
      </c>
      <c r="AV7237">
        <v>554.29999999999995</v>
      </c>
      <c r="AW7237">
        <v>7.0000000000000007E-2</v>
      </c>
      <c r="AX7237">
        <v>141.69999999999999</v>
      </c>
      <c r="AY7237">
        <v>28</v>
      </c>
      <c r="AZ7237">
        <v>169.6</v>
      </c>
      <c r="BA7237">
        <v>395.8</v>
      </c>
      <c r="BB7237">
        <v>7.5</v>
      </c>
      <c r="BC7237">
        <v>0.75</v>
      </c>
      <c r="BD7237">
        <v>46.8</v>
      </c>
      <c r="BE7237">
        <v>2069.9</v>
      </c>
      <c r="BF7237">
        <v>0.17</v>
      </c>
      <c r="BG7237">
        <v>396.3</v>
      </c>
      <c r="BH7237">
        <v>108.5</v>
      </c>
      <c r="BI7237">
        <v>504.8</v>
      </c>
      <c r="BJ7237">
        <v>26.34</v>
      </c>
      <c r="BK7237">
        <v>0</v>
      </c>
      <c r="BL7237">
        <v>0</v>
      </c>
      <c r="BM7237">
        <v>26.34</v>
      </c>
      <c r="BN7237">
        <v>27.45</v>
      </c>
      <c r="BO7237">
        <v>0</v>
      </c>
      <c r="BP7237">
        <v>0</v>
      </c>
      <c r="BQ7237">
        <v>27.45</v>
      </c>
      <c r="BR7237">
        <v>14352.3</v>
      </c>
      <c r="BS7237">
        <v>129.1</v>
      </c>
      <c r="BT7237">
        <v>0</v>
      </c>
      <c r="BU7237">
        <v>3.3</v>
      </c>
      <c r="BV7237">
        <v>0</v>
      </c>
      <c r="BW7237">
        <v>0</v>
      </c>
      <c r="BX7237">
        <v>3360</v>
      </c>
      <c r="BY7237">
        <v>0</v>
      </c>
      <c r="BZ7237">
        <v>0</v>
      </c>
      <c r="CA7237">
        <v>12.5</v>
      </c>
      <c r="CB7237">
        <v>5256.8</v>
      </c>
      <c r="CC7237">
        <v>0</v>
      </c>
      <c r="CD7237">
        <v>0</v>
      </c>
      <c r="CE7237">
        <v>0</v>
      </c>
      <c r="CF7237">
        <v>547.6</v>
      </c>
      <c r="CG7237">
        <v>5055.5</v>
      </c>
      <c r="CH7237">
        <v>0</v>
      </c>
      <c r="CI7237">
        <v>0</v>
      </c>
      <c r="CJ7237">
        <v>0</v>
      </c>
      <c r="CK7237">
        <v>116.6</v>
      </c>
      <c r="CL7237">
        <v>0</v>
      </c>
      <c r="CM7237">
        <v>0</v>
      </c>
      <c r="CN7237">
        <v>0</v>
      </c>
    </row>
    <row r="7238" spans="1:92">
      <c r="A7238">
        <v>7232</v>
      </c>
      <c r="B7238">
        <f t="shared" si="1120"/>
        <v>302</v>
      </c>
      <c r="C7238" t="str">
        <f t="shared" si="1121"/>
        <v>Day302</v>
      </c>
      <c r="D7238">
        <f t="shared" si="1122"/>
        <v>7</v>
      </c>
      <c r="E7238" t="str">
        <f t="shared" si="1123"/>
        <v>Hour7</v>
      </c>
      <c r="F7238">
        <f t="shared" si="1124"/>
        <v>10</v>
      </c>
      <c r="G7238" t="str">
        <f t="shared" si="1125"/>
        <v>Fall</v>
      </c>
      <c r="H7238">
        <f t="shared" si="1126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13053.7</v>
      </c>
      <c r="L7238" s="9" t="s">
        <v>7365</v>
      </c>
      <c r="M7238" s="9">
        <v>9228.4</v>
      </c>
      <c r="N7238">
        <v>110</v>
      </c>
      <c r="O7238">
        <v>0</v>
      </c>
      <c r="P7238">
        <v>31.5</v>
      </c>
      <c r="Q7238">
        <v>9369.9</v>
      </c>
      <c r="R7238">
        <v>8930.2999999999993</v>
      </c>
      <c r="S7238">
        <v>9082.5</v>
      </c>
      <c r="T7238">
        <v>0</v>
      </c>
      <c r="U7238">
        <v>3683.9</v>
      </c>
      <c r="V7238">
        <v>3.2300000000000002E-2</v>
      </c>
      <c r="W7238">
        <v>4.2799999999999998E-2</v>
      </c>
      <c r="X7238">
        <v>0.45</v>
      </c>
      <c r="Y7238">
        <v>0.48</v>
      </c>
      <c r="Z7238">
        <v>307</v>
      </c>
      <c r="AA7238">
        <v>20.2</v>
      </c>
      <c r="AB7238">
        <v>2.8</v>
      </c>
      <c r="AC7238">
        <v>26.6</v>
      </c>
      <c r="AD7238">
        <v>1157.7</v>
      </c>
      <c r="AE7238">
        <v>0.22</v>
      </c>
      <c r="AF7238">
        <v>308.3</v>
      </c>
      <c r="AG7238">
        <v>61.1</v>
      </c>
      <c r="AH7238">
        <v>369.5</v>
      </c>
      <c r="AI7238">
        <v>317.5</v>
      </c>
      <c r="AJ7238">
        <v>22.7</v>
      </c>
      <c r="AK7238">
        <v>3.17</v>
      </c>
      <c r="AL7238">
        <v>26.1</v>
      </c>
      <c r="AM7238">
        <v>1141.4000000000001</v>
      </c>
      <c r="AN7238">
        <v>0.23</v>
      </c>
      <c r="AO7238">
        <v>319.10000000000002</v>
      </c>
      <c r="AP7238">
        <v>60.2</v>
      </c>
      <c r="AQ7238">
        <v>379.2</v>
      </c>
      <c r="AR7238">
        <v>116.4</v>
      </c>
      <c r="AS7238">
        <v>7.4</v>
      </c>
      <c r="AT7238">
        <v>1.03</v>
      </c>
      <c r="AU7238">
        <v>9</v>
      </c>
      <c r="AV7238">
        <v>443.1</v>
      </c>
      <c r="AW7238">
        <v>0.05</v>
      </c>
      <c r="AX7238">
        <v>116.9</v>
      </c>
      <c r="AY7238">
        <v>22.2</v>
      </c>
      <c r="AZ7238">
        <v>139.19999999999999</v>
      </c>
      <c r="BA7238">
        <v>1221.4000000000001</v>
      </c>
      <c r="BB7238">
        <v>140.69999999999999</v>
      </c>
      <c r="BC7238">
        <v>20.46</v>
      </c>
      <c r="BD7238">
        <v>37.6</v>
      </c>
      <c r="BE7238">
        <v>2663</v>
      </c>
      <c r="BF7238">
        <v>0.61</v>
      </c>
      <c r="BG7238">
        <v>1231.2</v>
      </c>
      <c r="BH7238">
        <v>117.2</v>
      </c>
      <c r="BI7238">
        <v>1348.4</v>
      </c>
      <c r="BJ7238">
        <v>25.53</v>
      </c>
      <c r="BK7238">
        <v>0</v>
      </c>
      <c r="BL7238">
        <v>0</v>
      </c>
      <c r="BM7238">
        <v>25.53</v>
      </c>
      <c r="BN7238">
        <v>26.68</v>
      </c>
      <c r="BO7238">
        <v>0</v>
      </c>
      <c r="BP7238">
        <v>0</v>
      </c>
      <c r="BQ7238">
        <v>26.68</v>
      </c>
      <c r="BR7238">
        <v>13053.7</v>
      </c>
      <c r="BS7238">
        <v>287.3</v>
      </c>
      <c r="BT7238">
        <v>0</v>
      </c>
      <c r="BU7238">
        <v>3.3</v>
      </c>
      <c r="BV7238">
        <v>0</v>
      </c>
      <c r="BW7238">
        <v>0</v>
      </c>
      <c r="BX7238">
        <v>1903.2</v>
      </c>
      <c r="BY7238">
        <v>0</v>
      </c>
      <c r="BZ7238">
        <v>0</v>
      </c>
      <c r="CA7238">
        <v>20.7</v>
      </c>
      <c r="CB7238">
        <v>5256.8</v>
      </c>
      <c r="CC7238">
        <v>0</v>
      </c>
      <c r="CD7238">
        <v>0</v>
      </c>
      <c r="CE7238">
        <v>0</v>
      </c>
      <c r="CF7238">
        <v>547.6</v>
      </c>
      <c r="CG7238">
        <v>5055.5</v>
      </c>
      <c r="CH7238">
        <v>0</v>
      </c>
      <c r="CI7238">
        <v>0</v>
      </c>
      <c r="CJ7238">
        <v>0</v>
      </c>
      <c r="CK7238">
        <v>266.60000000000002</v>
      </c>
      <c r="CL7238">
        <v>0</v>
      </c>
      <c r="CM7238">
        <v>0</v>
      </c>
      <c r="CN7238">
        <v>0</v>
      </c>
    </row>
    <row r="7239" spans="1:92">
      <c r="A7239">
        <v>7233</v>
      </c>
      <c r="B7239">
        <f t="shared" ref="B7239:B7302" si="1130">CEILING(A7239/24,1)</f>
        <v>302</v>
      </c>
      <c r="C7239" t="str">
        <f t="shared" ref="C7239:C7302" si="1131">CONCATENATE("Day",B7239)</f>
        <v>Day302</v>
      </c>
      <c r="D7239">
        <f t="shared" ref="D7239:D7302" si="1132">A7239-(B7239-1)*24-1</f>
        <v>8</v>
      </c>
      <c r="E7239" t="str">
        <f t="shared" ref="E7239:E7302" si="1133">CONCATENATE("Hour",D7239)</f>
        <v>Hour8</v>
      </c>
      <c r="F7239">
        <f t="shared" ref="F7239:F7302" si="1134">MONTH(B7239)</f>
        <v>10</v>
      </c>
      <c r="G7239" t="str">
        <f t="shared" ref="G7239:G7302" si="1135">IF(AND(F7239&gt;=3,F7239&lt;=5),"Spring",IF(AND(F7239&gt;=6,F7239&lt;=8),"Summer",IF(AND(F7239&gt;=9,F7239&lt;=10),"Fall","Winter")))</f>
        <v>Fall</v>
      </c>
      <c r="H7239">
        <f t="shared" ref="H7239:H7302" si="1136">COUNTIFS($G$7:$G$8766,G7239,$I$7:$I$8766,"&gt;"&amp;I7239+1)+1</f>
        <v>1404</v>
      </c>
      <c r="I7239" t="e">
        <f t="shared" ref="I7239:I7302" si="1137">IF(B7239=B7238,NA(),_xlfn.MAXIFS($K$7:$K$8766,$B$7:$B$8766,B7239))</f>
        <v>#N/A</v>
      </c>
      <c r="J7239" t="str">
        <f t="shared" ref="J7239:J7302" si="1138">IF(B7239=B7238,J7238,IF(AND(OR(G7239="Winter",G7239="Summer"),H7239&lt;=5),CONCATENATE(G7239," Peak"),G7239))</f>
        <v>Fall</v>
      </c>
      <c r="K7239">
        <f t="shared" ref="K7239:K7302" si="1139">_xlfn.XLOOKUP("generation",$L$6:$CS$6,$L7239:$CS7239)</f>
        <v>13531.1</v>
      </c>
      <c r="L7239" s="9" t="s">
        <v>7366</v>
      </c>
      <c r="M7239" s="9">
        <v>9511.2999999999993</v>
      </c>
      <c r="N7239">
        <v>110</v>
      </c>
      <c r="O7239">
        <v>0</v>
      </c>
      <c r="P7239">
        <v>37.1</v>
      </c>
      <c r="Q7239">
        <v>9658.5</v>
      </c>
      <c r="R7239">
        <v>9201</v>
      </c>
      <c r="S7239">
        <v>9310.5</v>
      </c>
      <c r="T7239">
        <v>0</v>
      </c>
      <c r="U7239">
        <v>3872.6</v>
      </c>
      <c r="V7239">
        <v>3.2599999999999997E-2</v>
      </c>
      <c r="W7239">
        <v>4.41E-2</v>
      </c>
      <c r="X7239">
        <v>0.44</v>
      </c>
      <c r="Y7239">
        <v>0.46</v>
      </c>
      <c r="Z7239">
        <v>327.39999999999998</v>
      </c>
      <c r="AA7239">
        <v>23.1</v>
      </c>
      <c r="AB7239">
        <v>3.23</v>
      </c>
      <c r="AC7239">
        <v>26.6</v>
      </c>
      <c r="AD7239">
        <v>1185</v>
      </c>
      <c r="AE7239">
        <v>0.23</v>
      </c>
      <c r="AF7239">
        <v>329</v>
      </c>
      <c r="AG7239">
        <v>62</v>
      </c>
      <c r="AH7239">
        <v>391</v>
      </c>
      <c r="AI7239">
        <v>341.2</v>
      </c>
      <c r="AJ7239">
        <v>25.5</v>
      </c>
      <c r="AK7239">
        <v>3.58</v>
      </c>
      <c r="AL7239">
        <v>26.6</v>
      </c>
      <c r="AM7239">
        <v>1190.0999999999999</v>
      </c>
      <c r="AN7239">
        <v>0.24</v>
      </c>
      <c r="AO7239">
        <v>342.9</v>
      </c>
      <c r="AP7239">
        <v>62.1</v>
      </c>
      <c r="AQ7239">
        <v>405</v>
      </c>
      <c r="AR7239">
        <v>81</v>
      </c>
      <c r="AS7239">
        <v>3.5</v>
      </c>
      <c r="AT7239">
        <v>0.46</v>
      </c>
      <c r="AU7239">
        <v>7.8</v>
      </c>
      <c r="AV7239">
        <v>360.3</v>
      </c>
      <c r="AW7239">
        <v>0.04</v>
      </c>
      <c r="AX7239">
        <v>81.2</v>
      </c>
      <c r="AY7239">
        <v>18.5</v>
      </c>
      <c r="AZ7239">
        <v>99.8</v>
      </c>
      <c r="BA7239">
        <v>1224.7</v>
      </c>
      <c r="BB7239">
        <v>141</v>
      </c>
      <c r="BC7239">
        <v>20.51</v>
      </c>
      <c r="BD7239">
        <v>37.700000000000003</v>
      </c>
      <c r="BE7239">
        <v>2670.2</v>
      </c>
      <c r="BF7239">
        <v>0.61</v>
      </c>
      <c r="BG7239">
        <v>1234.5</v>
      </c>
      <c r="BH7239">
        <v>117.5</v>
      </c>
      <c r="BI7239">
        <v>1352</v>
      </c>
      <c r="BJ7239">
        <v>25.83</v>
      </c>
      <c r="BK7239">
        <v>0</v>
      </c>
      <c r="BL7239">
        <v>0</v>
      </c>
      <c r="BM7239">
        <v>25.83</v>
      </c>
      <c r="BN7239">
        <v>27.03</v>
      </c>
      <c r="BO7239">
        <v>0</v>
      </c>
      <c r="BP7239">
        <v>0</v>
      </c>
      <c r="BQ7239">
        <v>27.03</v>
      </c>
      <c r="BR7239">
        <v>13531.1</v>
      </c>
      <c r="BS7239">
        <v>347.9</v>
      </c>
      <c r="BT7239">
        <v>0</v>
      </c>
      <c r="BU7239">
        <v>3.3</v>
      </c>
      <c r="BV7239">
        <v>0</v>
      </c>
      <c r="BW7239">
        <v>0</v>
      </c>
      <c r="BX7239">
        <v>2319.9</v>
      </c>
      <c r="BY7239">
        <v>0</v>
      </c>
      <c r="BZ7239">
        <v>0</v>
      </c>
      <c r="CA7239">
        <v>24</v>
      </c>
      <c r="CB7239">
        <v>5256.8</v>
      </c>
      <c r="CC7239">
        <v>0</v>
      </c>
      <c r="CD7239">
        <v>0</v>
      </c>
      <c r="CE7239">
        <v>0</v>
      </c>
      <c r="CF7239">
        <v>547.6</v>
      </c>
      <c r="CG7239">
        <v>5055.5</v>
      </c>
      <c r="CH7239">
        <v>0</v>
      </c>
      <c r="CI7239">
        <v>0</v>
      </c>
      <c r="CJ7239">
        <v>0</v>
      </c>
      <c r="CK7239">
        <v>324</v>
      </c>
      <c r="CL7239">
        <v>0</v>
      </c>
      <c r="CM7239">
        <v>0</v>
      </c>
      <c r="CN7239">
        <v>0</v>
      </c>
    </row>
    <row r="7240" spans="1:92">
      <c r="A7240">
        <v>7234</v>
      </c>
      <c r="B7240">
        <f t="shared" si="1130"/>
        <v>302</v>
      </c>
      <c r="C7240" t="str">
        <f t="shared" si="1131"/>
        <v>Day302</v>
      </c>
      <c r="D7240">
        <f t="shared" si="1132"/>
        <v>9</v>
      </c>
      <c r="E7240" t="str">
        <f t="shared" si="1133"/>
        <v>Hour9</v>
      </c>
      <c r="F7240">
        <f t="shared" si="1134"/>
        <v>10</v>
      </c>
      <c r="G7240" t="str">
        <f t="shared" si="1135"/>
        <v>Fall</v>
      </c>
      <c r="H7240">
        <f t="shared" si="1136"/>
        <v>1404</v>
      </c>
      <c r="I7240" t="e">
        <f t="shared" si="1137"/>
        <v>#N/A</v>
      </c>
      <c r="J7240" t="str">
        <f t="shared" si="1138"/>
        <v>Fall</v>
      </c>
      <c r="K7240">
        <f t="shared" si="1139"/>
        <v>13698.8</v>
      </c>
      <c r="L7240" s="9" t="s">
        <v>7367</v>
      </c>
      <c r="M7240" s="9">
        <v>9468.6</v>
      </c>
      <c r="N7240">
        <v>110</v>
      </c>
      <c r="O7240">
        <v>0</v>
      </c>
      <c r="P7240">
        <v>40.700000000000003</v>
      </c>
      <c r="Q7240">
        <v>9619.2000000000007</v>
      </c>
      <c r="R7240">
        <v>9160.1</v>
      </c>
      <c r="S7240">
        <v>9209.9</v>
      </c>
      <c r="T7240">
        <v>0</v>
      </c>
      <c r="U7240">
        <v>4079.6</v>
      </c>
      <c r="V7240">
        <v>3.2599999999999997E-2</v>
      </c>
      <c r="W7240">
        <v>4.3900000000000002E-2</v>
      </c>
      <c r="X7240">
        <v>0.44</v>
      </c>
      <c r="Y7240">
        <v>0.46</v>
      </c>
      <c r="Z7240">
        <v>331.2</v>
      </c>
      <c r="AA7240">
        <v>23.7</v>
      </c>
      <c r="AB7240">
        <v>3.32</v>
      </c>
      <c r="AC7240">
        <v>26.5</v>
      </c>
      <c r="AD7240">
        <v>1187.5999999999999</v>
      </c>
      <c r="AE7240">
        <v>0.23</v>
      </c>
      <c r="AF7240">
        <v>332.8</v>
      </c>
      <c r="AG7240">
        <v>62</v>
      </c>
      <c r="AH7240">
        <v>394.8</v>
      </c>
      <c r="AI7240">
        <v>345.5</v>
      </c>
      <c r="AJ7240">
        <v>26.1</v>
      </c>
      <c r="AK7240">
        <v>3.67</v>
      </c>
      <c r="AL7240">
        <v>26.5</v>
      </c>
      <c r="AM7240">
        <v>1196.2</v>
      </c>
      <c r="AN7240">
        <v>0.24</v>
      </c>
      <c r="AO7240">
        <v>347.3</v>
      </c>
      <c r="AP7240">
        <v>62.3</v>
      </c>
      <c r="AQ7240">
        <v>409.6</v>
      </c>
      <c r="AR7240">
        <v>66.8</v>
      </c>
      <c r="AS7240">
        <v>1.3</v>
      </c>
      <c r="AT7240">
        <v>0.13</v>
      </c>
      <c r="AU7240">
        <v>7.9</v>
      </c>
      <c r="AV7240">
        <v>347.8</v>
      </c>
      <c r="AW7240">
        <v>0.03</v>
      </c>
      <c r="AX7240">
        <v>66.900000000000006</v>
      </c>
      <c r="AY7240">
        <v>18.2</v>
      </c>
      <c r="AZ7240">
        <v>85.1</v>
      </c>
      <c r="BA7240">
        <v>1062.5999999999999</v>
      </c>
      <c r="BB7240">
        <v>122.4</v>
      </c>
      <c r="BC7240">
        <v>17.8</v>
      </c>
      <c r="BD7240">
        <v>32.700000000000003</v>
      </c>
      <c r="BE7240">
        <v>2316.8000000000002</v>
      </c>
      <c r="BF7240">
        <v>0.53</v>
      </c>
      <c r="BG7240">
        <v>1071.0999999999999</v>
      </c>
      <c r="BH7240">
        <v>101.9</v>
      </c>
      <c r="BI7240">
        <v>1173.0999999999999</v>
      </c>
      <c r="BJ7240">
        <v>25.88</v>
      </c>
      <c r="BK7240">
        <v>0</v>
      </c>
      <c r="BL7240">
        <v>0</v>
      </c>
      <c r="BM7240">
        <v>25.88</v>
      </c>
      <c r="BN7240">
        <v>27.07</v>
      </c>
      <c r="BO7240">
        <v>0</v>
      </c>
      <c r="BP7240">
        <v>0</v>
      </c>
      <c r="BQ7240">
        <v>27.07</v>
      </c>
      <c r="BR7240">
        <v>13698.8</v>
      </c>
      <c r="BS7240">
        <v>409.3</v>
      </c>
      <c r="BT7240">
        <v>0</v>
      </c>
      <c r="BU7240">
        <v>3.3</v>
      </c>
      <c r="BV7240">
        <v>0</v>
      </c>
      <c r="BW7240">
        <v>0</v>
      </c>
      <c r="BX7240">
        <v>2426.3000000000002</v>
      </c>
      <c r="BY7240">
        <v>0</v>
      </c>
      <c r="BZ7240">
        <v>0</v>
      </c>
      <c r="CA7240">
        <v>28.2</v>
      </c>
      <c r="CB7240">
        <v>5256.8</v>
      </c>
      <c r="CC7240">
        <v>0</v>
      </c>
      <c r="CD7240">
        <v>0</v>
      </c>
      <c r="CE7240">
        <v>0</v>
      </c>
      <c r="CF7240">
        <v>547.6</v>
      </c>
      <c r="CG7240">
        <v>5055.5</v>
      </c>
      <c r="CH7240">
        <v>0</v>
      </c>
      <c r="CI7240">
        <v>0</v>
      </c>
      <c r="CJ7240">
        <v>0</v>
      </c>
      <c r="CK7240">
        <v>381.1</v>
      </c>
      <c r="CL7240">
        <v>0</v>
      </c>
      <c r="CM7240">
        <v>0</v>
      </c>
      <c r="CN7240">
        <v>0</v>
      </c>
    </row>
    <row r="7241" spans="1:92">
      <c r="A7241">
        <v>7235</v>
      </c>
      <c r="B7241">
        <f t="shared" si="1130"/>
        <v>302</v>
      </c>
      <c r="C7241" t="str">
        <f t="shared" si="1131"/>
        <v>Day302</v>
      </c>
      <c r="D7241">
        <f t="shared" si="1132"/>
        <v>10</v>
      </c>
      <c r="E7241" t="str">
        <f t="shared" si="1133"/>
        <v>Hour10</v>
      </c>
      <c r="F7241">
        <f t="shared" si="1134"/>
        <v>10</v>
      </c>
      <c r="G7241" t="str">
        <f t="shared" si="1135"/>
        <v>Fall</v>
      </c>
      <c r="H7241">
        <f t="shared" si="1136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13940.5</v>
      </c>
      <c r="L7241" s="9" t="s">
        <v>7368</v>
      </c>
      <c r="M7241" s="9">
        <v>9268</v>
      </c>
      <c r="N7241">
        <v>0</v>
      </c>
      <c r="O7241">
        <v>0</v>
      </c>
      <c r="P7241">
        <v>49.9</v>
      </c>
      <c r="Q7241">
        <v>9317.7999999999993</v>
      </c>
      <c r="R7241">
        <v>8968.2000000000007</v>
      </c>
      <c r="S7241">
        <v>8897.7999999999993</v>
      </c>
      <c r="T7241">
        <v>0</v>
      </c>
      <c r="U7241">
        <v>4622.7</v>
      </c>
      <c r="V7241">
        <v>3.2300000000000002E-2</v>
      </c>
      <c r="W7241">
        <v>4.2999999999999997E-2</v>
      </c>
      <c r="X7241">
        <v>0.43</v>
      </c>
      <c r="Y7241">
        <v>0.45</v>
      </c>
      <c r="Z7241">
        <v>342.4</v>
      </c>
      <c r="AA7241">
        <v>25.2</v>
      </c>
      <c r="AB7241">
        <v>3.54</v>
      </c>
      <c r="AC7241">
        <v>26.6</v>
      </c>
      <c r="AD7241">
        <v>1203.9000000000001</v>
      </c>
      <c r="AE7241">
        <v>0.23</v>
      </c>
      <c r="AF7241">
        <v>344.1</v>
      </c>
      <c r="AG7241">
        <v>62.5</v>
      </c>
      <c r="AH7241">
        <v>406.7</v>
      </c>
      <c r="AI7241">
        <v>357.7</v>
      </c>
      <c r="AJ7241">
        <v>27.6</v>
      </c>
      <c r="AK7241">
        <v>3.89</v>
      </c>
      <c r="AL7241">
        <v>26.7</v>
      </c>
      <c r="AM7241">
        <v>1218.9000000000001</v>
      </c>
      <c r="AN7241">
        <v>0.25</v>
      </c>
      <c r="AO7241">
        <v>359.6</v>
      </c>
      <c r="AP7241">
        <v>63.1</v>
      </c>
      <c r="AQ7241">
        <v>422.7</v>
      </c>
      <c r="AR7241">
        <v>63.8</v>
      </c>
      <c r="AS7241">
        <v>1.2</v>
      </c>
      <c r="AT7241">
        <v>0.13</v>
      </c>
      <c r="AU7241">
        <v>7.5</v>
      </c>
      <c r="AV7241">
        <v>332.1</v>
      </c>
      <c r="AW7241">
        <v>0.03</v>
      </c>
      <c r="AX7241">
        <v>63.9</v>
      </c>
      <c r="AY7241">
        <v>17.399999999999999</v>
      </c>
      <c r="AZ7241">
        <v>81.3</v>
      </c>
      <c r="BA7241">
        <v>438.6</v>
      </c>
      <c r="BB7241">
        <v>8.3000000000000007</v>
      </c>
      <c r="BC7241">
        <v>0.83</v>
      </c>
      <c r="BD7241">
        <v>51.8</v>
      </c>
      <c r="BE7241">
        <v>2293.5</v>
      </c>
      <c r="BF7241">
        <v>0.19</v>
      </c>
      <c r="BG7241">
        <v>439.1</v>
      </c>
      <c r="BH7241">
        <v>120.2</v>
      </c>
      <c r="BI7241">
        <v>559.29999999999995</v>
      </c>
      <c r="BJ7241">
        <v>26.05</v>
      </c>
      <c r="BK7241">
        <v>0</v>
      </c>
      <c r="BL7241">
        <v>0</v>
      </c>
      <c r="BM7241">
        <v>26.05</v>
      </c>
      <c r="BN7241">
        <v>27.23</v>
      </c>
      <c r="BO7241">
        <v>0</v>
      </c>
      <c r="BP7241">
        <v>0</v>
      </c>
      <c r="BQ7241">
        <v>27.23</v>
      </c>
      <c r="BR7241">
        <v>13940.5</v>
      </c>
      <c r="BS7241">
        <v>420</v>
      </c>
      <c r="BT7241">
        <v>0</v>
      </c>
      <c r="BU7241">
        <v>3.3</v>
      </c>
      <c r="BV7241">
        <v>0</v>
      </c>
      <c r="BW7241">
        <v>0</v>
      </c>
      <c r="BX7241">
        <v>2657.2</v>
      </c>
      <c r="BY7241">
        <v>0</v>
      </c>
      <c r="BZ7241">
        <v>0</v>
      </c>
      <c r="CA7241">
        <v>27.7</v>
      </c>
      <c r="CB7241">
        <v>5256.8</v>
      </c>
      <c r="CC7241">
        <v>0</v>
      </c>
      <c r="CD7241">
        <v>0</v>
      </c>
      <c r="CE7241">
        <v>0</v>
      </c>
      <c r="CF7241">
        <v>547.6</v>
      </c>
      <c r="CG7241">
        <v>5055.5</v>
      </c>
      <c r="CH7241">
        <v>0</v>
      </c>
      <c r="CI7241">
        <v>0</v>
      </c>
      <c r="CJ7241">
        <v>0</v>
      </c>
      <c r="CK7241">
        <v>392.4</v>
      </c>
      <c r="CL7241">
        <v>0</v>
      </c>
      <c r="CM7241">
        <v>0</v>
      </c>
      <c r="CN7241">
        <v>0</v>
      </c>
    </row>
    <row r="7242" spans="1:92">
      <c r="A7242">
        <v>7236</v>
      </c>
      <c r="B7242">
        <f t="shared" si="1130"/>
        <v>302</v>
      </c>
      <c r="C7242" t="str">
        <f t="shared" si="1131"/>
        <v>Day302</v>
      </c>
      <c r="D7242">
        <f t="shared" si="1132"/>
        <v>11</v>
      </c>
      <c r="E7242" t="str">
        <f t="shared" si="1133"/>
        <v>Hour11</v>
      </c>
      <c r="F7242">
        <f t="shared" si="1134"/>
        <v>10</v>
      </c>
      <c r="G7242" t="str">
        <f t="shared" si="1135"/>
        <v>Fall</v>
      </c>
      <c r="H7242">
        <f t="shared" si="1136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14335.8</v>
      </c>
      <c r="L7242" s="9" t="s">
        <v>7369</v>
      </c>
      <c r="M7242" s="9">
        <v>9292.9</v>
      </c>
      <c r="N7242">
        <v>0</v>
      </c>
      <c r="O7242">
        <v>0</v>
      </c>
      <c r="P7242">
        <v>56.8</v>
      </c>
      <c r="Q7242">
        <v>9349.7000000000007</v>
      </c>
      <c r="R7242">
        <v>8992.1</v>
      </c>
      <c r="S7242">
        <v>8933.1</v>
      </c>
      <c r="T7242">
        <v>0</v>
      </c>
      <c r="U7242">
        <v>4986</v>
      </c>
      <c r="V7242">
        <v>3.2399999999999998E-2</v>
      </c>
      <c r="W7242">
        <v>4.3099999999999999E-2</v>
      </c>
      <c r="X7242">
        <v>0.42</v>
      </c>
      <c r="Y7242">
        <v>0.44</v>
      </c>
      <c r="Z7242">
        <v>361.4</v>
      </c>
      <c r="AA7242">
        <v>27.8</v>
      </c>
      <c r="AB7242">
        <v>3.92</v>
      </c>
      <c r="AC7242">
        <v>26.7</v>
      </c>
      <c r="AD7242">
        <v>1232.7</v>
      </c>
      <c r="AE7242">
        <v>0.24</v>
      </c>
      <c r="AF7242">
        <v>363.3</v>
      </c>
      <c r="AG7242">
        <v>63.5</v>
      </c>
      <c r="AH7242">
        <v>426.8</v>
      </c>
      <c r="AI7242">
        <v>376.5</v>
      </c>
      <c r="AJ7242">
        <v>30.4</v>
      </c>
      <c r="AK7242">
        <v>4.3</v>
      </c>
      <c r="AL7242">
        <v>26.7</v>
      </c>
      <c r="AM7242">
        <v>1240.5999999999999</v>
      </c>
      <c r="AN7242">
        <v>0.25</v>
      </c>
      <c r="AO7242">
        <v>378.5</v>
      </c>
      <c r="AP7242">
        <v>63.8</v>
      </c>
      <c r="AQ7242">
        <v>442.3</v>
      </c>
      <c r="AR7242">
        <v>55.6</v>
      </c>
      <c r="AS7242">
        <v>1.1000000000000001</v>
      </c>
      <c r="AT7242">
        <v>0.11</v>
      </c>
      <c r="AU7242">
        <v>6.5</v>
      </c>
      <c r="AV7242">
        <v>289.3</v>
      </c>
      <c r="AW7242">
        <v>0.02</v>
      </c>
      <c r="AX7242">
        <v>55.7</v>
      </c>
      <c r="AY7242">
        <v>15.2</v>
      </c>
      <c r="AZ7242">
        <v>70.900000000000006</v>
      </c>
      <c r="BA7242">
        <v>374.2</v>
      </c>
      <c r="BB7242">
        <v>7.1</v>
      </c>
      <c r="BC7242">
        <v>0.71</v>
      </c>
      <c r="BD7242">
        <v>44.2</v>
      </c>
      <c r="BE7242">
        <v>1956.9</v>
      </c>
      <c r="BF7242">
        <v>0.16</v>
      </c>
      <c r="BG7242">
        <v>374.6</v>
      </c>
      <c r="BH7242">
        <v>102.6</v>
      </c>
      <c r="BI7242">
        <v>477.2</v>
      </c>
      <c r="BJ7242">
        <v>26.3</v>
      </c>
      <c r="BK7242">
        <v>0</v>
      </c>
      <c r="BL7242">
        <v>0</v>
      </c>
      <c r="BM7242">
        <v>26.3</v>
      </c>
      <c r="BN7242">
        <v>27.49</v>
      </c>
      <c r="BO7242">
        <v>0</v>
      </c>
      <c r="BP7242">
        <v>0</v>
      </c>
      <c r="BQ7242">
        <v>27.49</v>
      </c>
      <c r="BR7242">
        <v>14335.8</v>
      </c>
      <c r="BS7242">
        <v>416.6</v>
      </c>
      <c r="BT7242">
        <v>0</v>
      </c>
      <c r="BU7242">
        <v>3.3</v>
      </c>
      <c r="BV7242">
        <v>0</v>
      </c>
      <c r="BW7242">
        <v>0</v>
      </c>
      <c r="BX7242">
        <v>3055.9</v>
      </c>
      <c r="BY7242">
        <v>0</v>
      </c>
      <c r="BZ7242">
        <v>0</v>
      </c>
      <c r="CA7242">
        <v>29</v>
      </c>
      <c r="CB7242">
        <v>5256.8</v>
      </c>
      <c r="CC7242">
        <v>0</v>
      </c>
      <c r="CD7242">
        <v>0</v>
      </c>
      <c r="CE7242">
        <v>0</v>
      </c>
      <c r="CF7242">
        <v>547.6</v>
      </c>
      <c r="CG7242">
        <v>5055.5</v>
      </c>
      <c r="CH7242">
        <v>0</v>
      </c>
      <c r="CI7242">
        <v>0</v>
      </c>
      <c r="CJ7242">
        <v>0</v>
      </c>
      <c r="CK7242">
        <v>387.6</v>
      </c>
      <c r="CL7242">
        <v>0</v>
      </c>
      <c r="CM7242">
        <v>0</v>
      </c>
      <c r="CN7242">
        <v>0</v>
      </c>
    </row>
    <row r="7243" spans="1:92">
      <c r="A7243">
        <v>7237</v>
      </c>
      <c r="B7243">
        <f t="shared" si="1130"/>
        <v>302</v>
      </c>
      <c r="C7243" t="str">
        <f t="shared" si="1131"/>
        <v>Day302</v>
      </c>
      <c r="D7243">
        <f t="shared" si="1132"/>
        <v>12</v>
      </c>
      <c r="E7243" t="str">
        <f t="shared" si="1133"/>
        <v>Hour12</v>
      </c>
      <c r="F7243">
        <f t="shared" si="1134"/>
        <v>10</v>
      </c>
      <c r="G7243" t="str">
        <f t="shared" si="1135"/>
        <v>Fall</v>
      </c>
      <c r="H7243">
        <f t="shared" si="1136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14648.4</v>
      </c>
      <c r="L7243" s="9" t="s">
        <v>7370</v>
      </c>
      <c r="M7243" s="9">
        <v>9215.7000000000007</v>
      </c>
      <c r="N7243">
        <v>0</v>
      </c>
      <c r="O7243">
        <v>0</v>
      </c>
      <c r="P7243">
        <v>63.5</v>
      </c>
      <c r="Q7243">
        <v>9279.2000000000007</v>
      </c>
      <c r="R7243">
        <v>8918.2000000000007</v>
      </c>
      <c r="S7243">
        <v>8854.1</v>
      </c>
      <c r="T7243">
        <v>0</v>
      </c>
      <c r="U7243">
        <v>5369.2</v>
      </c>
      <c r="V7243">
        <v>3.2300000000000002E-2</v>
      </c>
      <c r="W7243">
        <v>4.2799999999999998E-2</v>
      </c>
      <c r="X7243">
        <v>0.41</v>
      </c>
      <c r="Y7243">
        <v>0.42</v>
      </c>
      <c r="Z7243">
        <v>374.9</v>
      </c>
      <c r="AA7243">
        <v>29.7</v>
      </c>
      <c r="AB7243">
        <v>4.1900000000000004</v>
      </c>
      <c r="AC7243">
        <v>26.8</v>
      </c>
      <c r="AD7243">
        <v>1252.5999999999999</v>
      </c>
      <c r="AE7243">
        <v>0.25</v>
      </c>
      <c r="AF7243">
        <v>376.9</v>
      </c>
      <c r="AG7243">
        <v>64.2</v>
      </c>
      <c r="AH7243">
        <v>441.1</v>
      </c>
      <c r="AI7243">
        <v>390.9</v>
      </c>
      <c r="AJ7243">
        <v>32.1</v>
      </c>
      <c r="AK7243">
        <v>4.55</v>
      </c>
      <c r="AL7243">
        <v>27</v>
      </c>
      <c r="AM7243">
        <v>1270.3</v>
      </c>
      <c r="AN7243">
        <v>0.26</v>
      </c>
      <c r="AO7243">
        <v>393.1</v>
      </c>
      <c r="AP7243">
        <v>64.900000000000006</v>
      </c>
      <c r="AQ7243">
        <v>458</v>
      </c>
      <c r="AR7243">
        <v>48</v>
      </c>
      <c r="AS7243">
        <v>0.9</v>
      </c>
      <c r="AT7243">
        <v>0.1</v>
      </c>
      <c r="AU7243">
        <v>5.6</v>
      </c>
      <c r="AV7243">
        <v>249.3</v>
      </c>
      <c r="AW7243">
        <v>0.02</v>
      </c>
      <c r="AX7243">
        <v>48</v>
      </c>
      <c r="AY7243">
        <v>13.1</v>
      </c>
      <c r="AZ7243">
        <v>61.1</v>
      </c>
      <c r="BA7243">
        <v>446.9</v>
      </c>
      <c r="BB7243">
        <v>8.4</v>
      </c>
      <c r="BC7243">
        <v>0.84</v>
      </c>
      <c r="BD7243">
        <v>52.8</v>
      </c>
      <c r="BE7243">
        <v>2336.6999999999998</v>
      </c>
      <c r="BF7243">
        <v>0.19</v>
      </c>
      <c r="BG7243">
        <v>447.4</v>
      </c>
      <c r="BH7243">
        <v>122.5</v>
      </c>
      <c r="BI7243">
        <v>569.79999999999995</v>
      </c>
      <c r="BJ7243">
        <v>26.43</v>
      </c>
      <c r="BK7243">
        <v>0</v>
      </c>
      <c r="BL7243">
        <v>0</v>
      </c>
      <c r="BM7243">
        <v>26.43</v>
      </c>
      <c r="BN7243">
        <v>27.61</v>
      </c>
      <c r="BO7243">
        <v>0</v>
      </c>
      <c r="BP7243">
        <v>0</v>
      </c>
      <c r="BQ7243">
        <v>27.61</v>
      </c>
      <c r="BR7243">
        <v>14648.4</v>
      </c>
      <c r="BS7243">
        <v>425.1</v>
      </c>
      <c r="BT7243">
        <v>0</v>
      </c>
      <c r="BU7243">
        <v>3.3</v>
      </c>
      <c r="BV7243">
        <v>0</v>
      </c>
      <c r="BW7243">
        <v>0</v>
      </c>
      <c r="BX7243">
        <v>3360</v>
      </c>
      <c r="BY7243">
        <v>0</v>
      </c>
      <c r="BZ7243">
        <v>0</v>
      </c>
      <c r="CA7243">
        <v>32.799999999999997</v>
      </c>
      <c r="CB7243">
        <v>5256.8</v>
      </c>
      <c r="CC7243">
        <v>0</v>
      </c>
      <c r="CD7243">
        <v>0</v>
      </c>
      <c r="CE7243">
        <v>0</v>
      </c>
      <c r="CF7243">
        <v>547.6</v>
      </c>
      <c r="CG7243">
        <v>5055.5</v>
      </c>
      <c r="CH7243">
        <v>0</v>
      </c>
      <c r="CI7243">
        <v>0</v>
      </c>
      <c r="CJ7243">
        <v>0</v>
      </c>
      <c r="CK7243">
        <v>392.4</v>
      </c>
      <c r="CL7243">
        <v>0</v>
      </c>
      <c r="CM7243">
        <v>0</v>
      </c>
      <c r="CN7243">
        <v>0</v>
      </c>
    </row>
    <row r="7244" spans="1:92">
      <c r="A7244">
        <v>7238</v>
      </c>
      <c r="B7244">
        <f t="shared" si="1130"/>
        <v>302</v>
      </c>
      <c r="C7244" t="str">
        <f t="shared" si="1131"/>
        <v>Day302</v>
      </c>
      <c r="D7244">
        <f t="shared" si="1132"/>
        <v>13</v>
      </c>
      <c r="E7244" t="str">
        <f t="shared" si="1133"/>
        <v>Hour13</v>
      </c>
      <c r="F7244">
        <f t="shared" si="1134"/>
        <v>10</v>
      </c>
      <c r="G7244" t="str">
        <f t="shared" si="1135"/>
        <v>Fall</v>
      </c>
      <c r="H7244">
        <f t="shared" si="1136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14350.4</v>
      </c>
      <c r="L7244" s="9" t="s">
        <v>7371</v>
      </c>
      <c r="M7244" s="9">
        <v>9134.2000000000007</v>
      </c>
      <c r="N7244">
        <v>0</v>
      </c>
      <c r="O7244">
        <v>0</v>
      </c>
      <c r="P7244">
        <v>70.5</v>
      </c>
      <c r="Q7244">
        <v>9204.6</v>
      </c>
      <c r="R7244">
        <v>8840.1</v>
      </c>
      <c r="S7244">
        <v>8742.2000000000007</v>
      </c>
      <c r="T7244">
        <v>321.3</v>
      </c>
      <c r="U7244">
        <v>5467</v>
      </c>
      <c r="V7244">
        <v>3.2199999999999999E-2</v>
      </c>
      <c r="W7244">
        <v>4.24E-2</v>
      </c>
      <c r="X7244">
        <v>0.42</v>
      </c>
      <c r="Y7244">
        <v>0.44</v>
      </c>
      <c r="Z7244">
        <v>358.8</v>
      </c>
      <c r="AA7244">
        <v>27.5</v>
      </c>
      <c r="AB7244">
        <v>3.88</v>
      </c>
      <c r="AC7244">
        <v>26.6</v>
      </c>
      <c r="AD7244">
        <v>1226.5999999999999</v>
      </c>
      <c r="AE7244">
        <v>0.24</v>
      </c>
      <c r="AF7244">
        <v>360.7</v>
      </c>
      <c r="AG7244">
        <v>63.3</v>
      </c>
      <c r="AH7244">
        <v>424</v>
      </c>
      <c r="AI7244">
        <v>371.3</v>
      </c>
      <c r="AJ7244">
        <v>29.9</v>
      </c>
      <c r="AK7244">
        <v>4.2300000000000004</v>
      </c>
      <c r="AL7244">
        <v>26.5</v>
      </c>
      <c r="AM7244">
        <v>1226.0999999999999</v>
      </c>
      <c r="AN7244">
        <v>0.25</v>
      </c>
      <c r="AO7244">
        <v>373.4</v>
      </c>
      <c r="AP7244">
        <v>63.1</v>
      </c>
      <c r="AQ7244">
        <v>436.5</v>
      </c>
      <c r="AR7244">
        <v>43.7</v>
      </c>
      <c r="AS7244">
        <v>0.9</v>
      </c>
      <c r="AT7244">
        <v>0.09</v>
      </c>
      <c r="AU7244">
        <v>5.0999999999999996</v>
      </c>
      <c r="AV7244">
        <v>227</v>
      </c>
      <c r="AW7244">
        <v>0.02</v>
      </c>
      <c r="AX7244">
        <v>43.8</v>
      </c>
      <c r="AY7244">
        <v>11.9</v>
      </c>
      <c r="AZ7244">
        <v>55.7</v>
      </c>
      <c r="BA7244">
        <v>1169.8</v>
      </c>
      <c r="BB7244">
        <v>134.69999999999999</v>
      </c>
      <c r="BC7244">
        <v>19.59</v>
      </c>
      <c r="BD7244">
        <v>36</v>
      </c>
      <c r="BE7244">
        <v>2550.4</v>
      </c>
      <c r="BF7244">
        <v>0.57999999999999996</v>
      </c>
      <c r="BG7244">
        <v>1179.0999999999999</v>
      </c>
      <c r="BH7244">
        <v>112.2</v>
      </c>
      <c r="BI7244">
        <v>1291.3</v>
      </c>
      <c r="BJ7244">
        <v>26.42</v>
      </c>
      <c r="BK7244">
        <v>0</v>
      </c>
      <c r="BL7244">
        <v>0</v>
      </c>
      <c r="BM7244">
        <v>26.42</v>
      </c>
      <c r="BN7244">
        <v>27.58</v>
      </c>
      <c r="BO7244">
        <v>0</v>
      </c>
      <c r="BP7244">
        <v>0</v>
      </c>
      <c r="BQ7244">
        <v>27.58</v>
      </c>
      <c r="BR7244">
        <v>14350.4</v>
      </c>
      <c r="BS7244">
        <v>462.5</v>
      </c>
      <c r="BT7244">
        <v>0</v>
      </c>
      <c r="BU7244">
        <v>3.3</v>
      </c>
      <c r="BV7244">
        <v>0</v>
      </c>
      <c r="BW7244">
        <v>0</v>
      </c>
      <c r="BX7244">
        <v>3024.7</v>
      </c>
      <c r="BY7244">
        <v>0</v>
      </c>
      <c r="BZ7244">
        <v>0</v>
      </c>
      <c r="CA7244">
        <v>40.4</v>
      </c>
      <c r="CB7244">
        <v>5256.8</v>
      </c>
      <c r="CC7244">
        <v>0</v>
      </c>
      <c r="CD7244">
        <v>0</v>
      </c>
      <c r="CE7244">
        <v>0</v>
      </c>
      <c r="CF7244">
        <v>547.6</v>
      </c>
      <c r="CG7244">
        <v>5055.5</v>
      </c>
      <c r="CH7244">
        <v>0</v>
      </c>
      <c r="CI7244">
        <v>0</v>
      </c>
      <c r="CJ7244">
        <v>0</v>
      </c>
      <c r="CK7244">
        <v>422</v>
      </c>
      <c r="CL7244">
        <v>0</v>
      </c>
      <c r="CM7244">
        <v>0</v>
      </c>
      <c r="CN7244">
        <v>0</v>
      </c>
    </row>
    <row r="7245" spans="1:92">
      <c r="A7245">
        <v>7239</v>
      </c>
      <c r="B7245">
        <f t="shared" si="1130"/>
        <v>302</v>
      </c>
      <c r="C7245" t="str">
        <f t="shared" si="1131"/>
        <v>Day302</v>
      </c>
      <c r="D7245">
        <f t="shared" si="1132"/>
        <v>14</v>
      </c>
      <c r="E7245" t="str">
        <f t="shared" si="1133"/>
        <v>Hour14</v>
      </c>
      <c r="F7245">
        <f t="shared" si="1134"/>
        <v>10</v>
      </c>
      <c r="G7245" t="str">
        <f t="shared" si="1135"/>
        <v>Fall</v>
      </c>
      <c r="H7245">
        <f t="shared" si="1136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14777.5</v>
      </c>
      <c r="L7245" s="9" t="s">
        <v>7372</v>
      </c>
      <c r="M7245" s="9">
        <v>9074</v>
      </c>
      <c r="N7245">
        <v>0</v>
      </c>
      <c r="O7245">
        <v>0</v>
      </c>
      <c r="P7245">
        <v>87.8</v>
      </c>
      <c r="Q7245">
        <v>9161.7999999999993</v>
      </c>
      <c r="R7245">
        <v>8782.5</v>
      </c>
      <c r="S7245">
        <v>8607.6</v>
      </c>
      <c r="T7245">
        <v>948.3</v>
      </c>
      <c r="U7245">
        <v>6564</v>
      </c>
      <c r="V7245">
        <v>3.2099999999999997E-2</v>
      </c>
      <c r="W7245">
        <v>4.2099999999999999E-2</v>
      </c>
      <c r="X7245">
        <v>0.42</v>
      </c>
      <c r="Y7245">
        <v>0.44</v>
      </c>
      <c r="Z7245">
        <v>371.6</v>
      </c>
      <c r="AA7245">
        <v>29.4</v>
      </c>
      <c r="AB7245">
        <v>4.16</v>
      </c>
      <c r="AC7245">
        <v>26.6</v>
      </c>
      <c r="AD7245">
        <v>1241.7</v>
      </c>
      <c r="AE7245">
        <v>0.24</v>
      </c>
      <c r="AF7245">
        <v>373.6</v>
      </c>
      <c r="AG7245">
        <v>63.6</v>
      </c>
      <c r="AH7245">
        <v>437.3</v>
      </c>
      <c r="AI7245">
        <v>382.2</v>
      </c>
      <c r="AJ7245">
        <v>31.4</v>
      </c>
      <c r="AK7245">
        <v>4.46</v>
      </c>
      <c r="AL7245">
        <v>26.4</v>
      </c>
      <c r="AM7245">
        <v>1239.4000000000001</v>
      </c>
      <c r="AN7245">
        <v>0.26</v>
      </c>
      <c r="AO7245">
        <v>384.4</v>
      </c>
      <c r="AP7245">
        <v>63.4</v>
      </c>
      <c r="AQ7245">
        <v>447.8</v>
      </c>
      <c r="AR7245">
        <v>43.8</v>
      </c>
      <c r="AS7245">
        <v>0.9</v>
      </c>
      <c r="AT7245">
        <v>0.09</v>
      </c>
      <c r="AU7245">
        <v>5.2</v>
      </c>
      <c r="AV7245">
        <v>227.6</v>
      </c>
      <c r="AW7245">
        <v>0.02</v>
      </c>
      <c r="AX7245">
        <v>43.9</v>
      </c>
      <c r="AY7245">
        <v>11.9</v>
      </c>
      <c r="AZ7245">
        <v>55.8</v>
      </c>
      <c r="BA7245">
        <v>446.6</v>
      </c>
      <c r="BB7245">
        <v>8.4</v>
      </c>
      <c r="BC7245">
        <v>0.84</v>
      </c>
      <c r="BD7245">
        <v>52.8</v>
      </c>
      <c r="BE7245">
        <v>2335.1</v>
      </c>
      <c r="BF7245">
        <v>0.19</v>
      </c>
      <c r="BG7245">
        <v>447.1</v>
      </c>
      <c r="BH7245">
        <v>122.4</v>
      </c>
      <c r="BI7245">
        <v>569.5</v>
      </c>
      <c r="BJ7245">
        <v>26.6</v>
      </c>
      <c r="BK7245">
        <v>0</v>
      </c>
      <c r="BL7245">
        <v>0</v>
      </c>
      <c r="BM7245">
        <v>26.6</v>
      </c>
      <c r="BN7245">
        <v>27.77</v>
      </c>
      <c r="BO7245">
        <v>0</v>
      </c>
      <c r="BP7245">
        <v>0</v>
      </c>
      <c r="BQ7245">
        <v>27.77</v>
      </c>
      <c r="BR7245">
        <v>14777.5</v>
      </c>
      <c r="BS7245">
        <v>554.20000000000005</v>
      </c>
      <c r="BT7245">
        <v>0</v>
      </c>
      <c r="BU7245">
        <v>3.3</v>
      </c>
      <c r="BV7245">
        <v>0</v>
      </c>
      <c r="BW7245">
        <v>0</v>
      </c>
      <c r="BX7245">
        <v>3360</v>
      </c>
      <c r="BY7245">
        <v>0</v>
      </c>
      <c r="BZ7245">
        <v>0</v>
      </c>
      <c r="CA7245">
        <v>35.6</v>
      </c>
      <c r="CB7245">
        <v>5256.8</v>
      </c>
      <c r="CC7245">
        <v>0</v>
      </c>
      <c r="CD7245">
        <v>0</v>
      </c>
      <c r="CE7245">
        <v>0</v>
      </c>
      <c r="CF7245">
        <v>547.6</v>
      </c>
      <c r="CG7245">
        <v>5055.5</v>
      </c>
      <c r="CH7245">
        <v>0</v>
      </c>
      <c r="CI7245">
        <v>0</v>
      </c>
      <c r="CJ7245">
        <v>0</v>
      </c>
      <c r="CK7245">
        <v>518.6</v>
      </c>
      <c r="CL7245">
        <v>0</v>
      </c>
      <c r="CM7245">
        <v>0</v>
      </c>
      <c r="CN7245">
        <v>0</v>
      </c>
    </row>
    <row r="7246" spans="1:92">
      <c r="A7246">
        <v>7240</v>
      </c>
      <c r="B7246">
        <f t="shared" si="1130"/>
        <v>302</v>
      </c>
      <c r="C7246" t="str">
        <f t="shared" si="1131"/>
        <v>Day302</v>
      </c>
      <c r="D7246">
        <f t="shared" si="1132"/>
        <v>15</v>
      </c>
      <c r="E7246" t="str">
        <f t="shared" si="1133"/>
        <v>Hour15</v>
      </c>
      <c r="F7246">
        <f t="shared" si="1134"/>
        <v>10</v>
      </c>
      <c r="G7246" t="str">
        <f t="shared" si="1135"/>
        <v>Fall</v>
      </c>
      <c r="H7246">
        <f t="shared" si="1136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15003.3</v>
      </c>
      <c r="L7246" s="9" t="s">
        <v>7373</v>
      </c>
      <c r="M7246" s="9">
        <v>9195.6</v>
      </c>
      <c r="N7246">
        <v>0</v>
      </c>
      <c r="O7246">
        <v>0</v>
      </c>
      <c r="P7246">
        <v>122.7</v>
      </c>
      <c r="Q7246">
        <v>9318.4</v>
      </c>
      <c r="R7246">
        <v>8899</v>
      </c>
      <c r="S7246">
        <v>9002.2000000000007</v>
      </c>
      <c r="T7246">
        <v>2340.1999999999998</v>
      </c>
      <c r="U7246">
        <v>8025.2</v>
      </c>
      <c r="V7246">
        <v>3.2300000000000002E-2</v>
      </c>
      <c r="W7246">
        <v>4.2700000000000002E-2</v>
      </c>
      <c r="X7246">
        <v>0.39</v>
      </c>
      <c r="Y7246">
        <v>0.43</v>
      </c>
      <c r="Z7246">
        <v>378.7</v>
      </c>
      <c r="AA7246">
        <v>29.2</v>
      </c>
      <c r="AB7246">
        <v>4.12</v>
      </c>
      <c r="AC7246">
        <v>27.7</v>
      </c>
      <c r="AD7246">
        <v>1289.0999999999999</v>
      </c>
      <c r="AE7246">
        <v>0.25</v>
      </c>
      <c r="AF7246">
        <v>380.7</v>
      </c>
      <c r="AG7246">
        <v>66.2</v>
      </c>
      <c r="AH7246">
        <v>446.8</v>
      </c>
      <c r="AI7246">
        <v>385</v>
      </c>
      <c r="AJ7246">
        <v>31.4</v>
      </c>
      <c r="AK7246">
        <v>4.46</v>
      </c>
      <c r="AL7246">
        <v>26.9</v>
      </c>
      <c r="AM7246">
        <v>1256.7</v>
      </c>
      <c r="AN7246">
        <v>0.26</v>
      </c>
      <c r="AO7246">
        <v>387.2</v>
      </c>
      <c r="AP7246">
        <v>64.400000000000006</v>
      </c>
      <c r="AQ7246">
        <v>451.6</v>
      </c>
      <c r="AR7246">
        <v>209.2</v>
      </c>
      <c r="AS7246">
        <v>11.3</v>
      </c>
      <c r="AT7246">
        <v>1.53</v>
      </c>
      <c r="AU7246">
        <v>18.100000000000001</v>
      </c>
      <c r="AV7246">
        <v>861.8</v>
      </c>
      <c r="AW7246">
        <v>0.1</v>
      </c>
      <c r="AX7246">
        <v>210</v>
      </c>
      <c r="AY7246">
        <v>43.8</v>
      </c>
      <c r="AZ7246">
        <v>253.7</v>
      </c>
      <c r="BA7246">
        <v>1121.0999999999999</v>
      </c>
      <c r="BB7246">
        <v>129.1</v>
      </c>
      <c r="BC7246">
        <v>18.78</v>
      </c>
      <c r="BD7246">
        <v>34.5</v>
      </c>
      <c r="BE7246">
        <v>2444.4</v>
      </c>
      <c r="BF7246">
        <v>0.56000000000000005</v>
      </c>
      <c r="BG7246">
        <v>1130.0999999999999</v>
      </c>
      <c r="BH7246">
        <v>107.5</v>
      </c>
      <c r="BI7246">
        <v>1237.5999999999999</v>
      </c>
      <c r="BJ7246">
        <v>27.96</v>
      </c>
      <c r="BK7246">
        <v>0</v>
      </c>
      <c r="BL7246">
        <v>0</v>
      </c>
      <c r="BM7246">
        <v>27.96</v>
      </c>
      <c r="BN7246">
        <v>29.21</v>
      </c>
      <c r="BO7246">
        <v>0</v>
      </c>
      <c r="BP7246">
        <v>0</v>
      </c>
      <c r="BQ7246">
        <v>29.21</v>
      </c>
      <c r="BR7246">
        <v>15003.3</v>
      </c>
      <c r="BS7246">
        <v>316.2</v>
      </c>
      <c r="BT7246">
        <v>0</v>
      </c>
      <c r="BU7246">
        <v>3.3</v>
      </c>
      <c r="BV7246">
        <v>0</v>
      </c>
      <c r="BW7246">
        <v>0</v>
      </c>
      <c r="BX7246">
        <v>3360</v>
      </c>
      <c r="BY7246">
        <v>0</v>
      </c>
      <c r="BZ7246">
        <v>0</v>
      </c>
      <c r="CA7246">
        <v>15.5</v>
      </c>
      <c r="CB7246">
        <v>5720.7</v>
      </c>
      <c r="CC7246">
        <v>0</v>
      </c>
      <c r="CD7246">
        <v>0</v>
      </c>
      <c r="CE7246">
        <v>0</v>
      </c>
      <c r="CF7246">
        <v>547.6</v>
      </c>
      <c r="CG7246">
        <v>5055.5</v>
      </c>
      <c r="CH7246">
        <v>0</v>
      </c>
      <c r="CI7246">
        <v>0</v>
      </c>
      <c r="CJ7246">
        <v>0</v>
      </c>
      <c r="CK7246">
        <v>300.7</v>
      </c>
      <c r="CL7246">
        <v>0</v>
      </c>
      <c r="CM7246">
        <v>0</v>
      </c>
      <c r="CN7246">
        <v>0</v>
      </c>
    </row>
    <row r="7247" spans="1:92">
      <c r="A7247">
        <v>7241</v>
      </c>
      <c r="B7247">
        <f t="shared" si="1130"/>
        <v>302</v>
      </c>
      <c r="C7247" t="str">
        <f t="shared" si="1131"/>
        <v>Day302</v>
      </c>
      <c r="D7247">
        <f t="shared" si="1132"/>
        <v>16</v>
      </c>
      <c r="E7247" t="str">
        <f t="shared" si="1133"/>
        <v>Hour16</v>
      </c>
      <c r="F7247">
        <f t="shared" si="1134"/>
        <v>10</v>
      </c>
      <c r="G7247" t="str">
        <f t="shared" si="1135"/>
        <v>Fall</v>
      </c>
      <c r="H7247">
        <f t="shared" si="1136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17524</v>
      </c>
      <c r="L7247" s="9" t="s">
        <v>7374</v>
      </c>
      <c r="M7247" s="9">
        <v>9485.4</v>
      </c>
      <c r="N7247">
        <v>0</v>
      </c>
      <c r="O7247">
        <v>0</v>
      </c>
      <c r="P7247">
        <v>134.5</v>
      </c>
      <c r="Q7247">
        <v>9619.9</v>
      </c>
      <c r="R7247">
        <v>9176.2000000000007</v>
      </c>
      <c r="S7247">
        <v>9619.9</v>
      </c>
      <c r="T7247">
        <v>1509.8</v>
      </c>
      <c r="U7247">
        <v>9413.7999999999993</v>
      </c>
      <c r="V7247">
        <v>3.2599999999999997E-2</v>
      </c>
      <c r="W7247">
        <v>4.3999999999999997E-2</v>
      </c>
      <c r="X7247">
        <v>0.33</v>
      </c>
      <c r="Y7247">
        <v>0.37</v>
      </c>
      <c r="Z7247">
        <v>401.7</v>
      </c>
      <c r="AA7247">
        <v>28.8</v>
      </c>
      <c r="AB7247">
        <v>4.04</v>
      </c>
      <c r="AC7247">
        <v>30.7</v>
      </c>
      <c r="AD7247">
        <v>1433.6</v>
      </c>
      <c r="AE7247">
        <v>0.25</v>
      </c>
      <c r="AF7247">
        <v>403.7</v>
      </c>
      <c r="AG7247">
        <v>73.5</v>
      </c>
      <c r="AH7247">
        <v>477.2</v>
      </c>
      <c r="AI7247">
        <v>427.5</v>
      </c>
      <c r="AJ7247">
        <v>34.799999999999997</v>
      </c>
      <c r="AK7247">
        <v>4.9400000000000004</v>
      </c>
      <c r="AL7247">
        <v>29.3</v>
      </c>
      <c r="AM7247">
        <v>1395.2</v>
      </c>
      <c r="AN7247">
        <v>0.27</v>
      </c>
      <c r="AO7247">
        <v>429.9</v>
      </c>
      <c r="AP7247">
        <v>70.900000000000006</v>
      </c>
      <c r="AQ7247">
        <v>500.8</v>
      </c>
      <c r="AR7247">
        <v>492.2</v>
      </c>
      <c r="AS7247">
        <v>36.799999999999997</v>
      </c>
      <c r="AT7247">
        <v>5.18</v>
      </c>
      <c r="AU7247">
        <v>33.200000000000003</v>
      </c>
      <c r="AV7247">
        <v>1701.3</v>
      </c>
      <c r="AW7247">
        <v>0.23</v>
      </c>
      <c r="AX7247">
        <v>494.7</v>
      </c>
      <c r="AY7247">
        <v>83.9</v>
      </c>
      <c r="AZ7247">
        <v>578.70000000000005</v>
      </c>
      <c r="BA7247">
        <v>423.3</v>
      </c>
      <c r="BB7247">
        <v>8</v>
      </c>
      <c r="BC7247">
        <v>0.8</v>
      </c>
      <c r="BD7247">
        <v>50</v>
      </c>
      <c r="BE7247">
        <v>2213.1999999999998</v>
      </c>
      <c r="BF7247">
        <v>0.18</v>
      </c>
      <c r="BG7247">
        <v>423.7</v>
      </c>
      <c r="BH7247">
        <v>116</v>
      </c>
      <c r="BI7247">
        <v>539.70000000000005</v>
      </c>
      <c r="BJ7247">
        <v>29.33</v>
      </c>
      <c r="BK7247">
        <v>0</v>
      </c>
      <c r="BL7247">
        <v>0</v>
      </c>
      <c r="BM7247">
        <v>29.33</v>
      </c>
      <c r="BN7247">
        <v>30.68</v>
      </c>
      <c r="BO7247">
        <v>0</v>
      </c>
      <c r="BP7247">
        <v>0</v>
      </c>
      <c r="BQ7247">
        <v>30.68</v>
      </c>
      <c r="BR7247">
        <v>17524</v>
      </c>
      <c r="BS7247">
        <v>0</v>
      </c>
      <c r="BT7247">
        <v>110</v>
      </c>
      <c r="BU7247">
        <v>3.3</v>
      </c>
      <c r="BV7247">
        <v>0</v>
      </c>
      <c r="BW7247">
        <v>0</v>
      </c>
      <c r="BX7247">
        <v>3764.1</v>
      </c>
      <c r="BY7247">
        <v>0</v>
      </c>
      <c r="BZ7247">
        <v>0</v>
      </c>
      <c r="CA7247">
        <v>0</v>
      </c>
      <c r="CB7247">
        <v>8043.4</v>
      </c>
      <c r="CC7247">
        <v>0</v>
      </c>
      <c r="CD7247">
        <v>0</v>
      </c>
      <c r="CE7247">
        <v>0</v>
      </c>
      <c r="CF7247">
        <v>547.6</v>
      </c>
      <c r="CG7247">
        <v>5055.5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</row>
    <row r="7248" spans="1:92">
      <c r="A7248">
        <v>7242</v>
      </c>
      <c r="B7248">
        <f t="shared" si="1130"/>
        <v>302</v>
      </c>
      <c r="C7248" t="str">
        <f t="shared" si="1131"/>
        <v>Day302</v>
      </c>
      <c r="D7248">
        <f t="shared" si="1132"/>
        <v>17</v>
      </c>
      <c r="E7248" t="str">
        <f t="shared" si="1133"/>
        <v>Hour17</v>
      </c>
      <c r="F7248">
        <f t="shared" si="1134"/>
        <v>10</v>
      </c>
      <c r="G7248" t="str">
        <f t="shared" si="1135"/>
        <v>Fall</v>
      </c>
      <c r="H7248">
        <f t="shared" si="1136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19722.7</v>
      </c>
      <c r="L7248" s="9" t="s">
        <v>7375</v>
      </c>
      <c r="M7248" s="9">
        <v>10362.299999999999</v>
      </c>
      <c r="N7248">
        <v>0</v>
      </c>
      <c r="O7248">
        <v>0</v>
      </c>
      <c r="P7248">
        <v>144.69999999999999</v>
      </c>
      <c r="Q7248">
        <v>10507</v>
      </c>
      <c r="R7248">
        <v>10012.799999999999</v>
      </c>
      <c r="S7248">
        <v>10507</v>
      </c>
      <c r="T7248">
        <v>1164.7</v>
      </c>
      <c r="U7248">
        <v>10380.299999999999</v>
      </c>
      <c r="V7248">
        <v>3.3700000000000001E-2</v>
      </c>
      <c r="W7248">
        <v>4.8099999999999997E-2</v>
      </c>
      <c r="X7248">
        <v>0.35</v>
      </c>
      <c r="Y7248">
        <v>0.39</v>
      </c>
      <c r="Z7248">
        <v>390.4</v>
      </c>
      <c r="AA7248">
        <v>28</v>
      </c>
      <c r="AB7248">
        <v>3.92</v>
      </c>
      <c r="AC7248">
        <v>29.6</v>
      </c>
      <c r="AD7248">
        <v>1393.8</v>
      </c>
      <c r="AE7248">
        <v>0.23</v>
      </c>
      <c r="AF7248">
        <v>392.3</v>
      </c>
      <c r="AG7248">
        <v>71.2</v>
      </c>
      <c r="AH7248">
        <v>463.6</v>
      </c>
      <c r="AI7248">
        <v>420.9</v>
      </c>
      <c r="AJ7248">
        <v>34.200000000000003</v>
      </c>
      <c r="AK7248">
        <v>4.8499999999999996</v>
      </c>
      <c r="AL7248">
        <v>28.5</v>
      </c>
      <c r="AM7248">
        <v>1375.3</v>
      </c>
      <c r="AN7248">
        <v>0.26</v>
      </c>
      <c r="AO7248">
        <v>423.3</v>
      </c>
      <c r="AP7248">
        <v>69.599999999999994</v>
      </c>
      <c r="AQ7248">
        <v>492.9</v>
      </c>
      <c r="AR7248">
        <v>418.8</v>
      </c>
      <c r="AS7248">
        <v>28</v>
      </c>
      <c r="AT7248">
        <v>3.9</v>
      </c>
      <c r="AU7248">
        <v>31.2</v>
      </c>
      <c r="AV7248">
        <v>1551.6</v>
      </c>
      <c r="AW7248">
        <v>0.2</v>
      </c>
      <c r="AX7248">
        <v>420.7</v>
      </c>
      <c r="AY7248">
        <v>77.5</v>
      </c>
      <c r="AZ7248">
        <v>498.2</v>
      </c>
      <c r="BA7248">
        <v>1083.5</v>
      </c>
      <c r="BB7248">
        <v>124.8</v>
      </c>
      <c r="BC7248">
        <v>18.149999999999999</v>
      </c>
      <c r="BD7248">
        <v>33.4</v>
      </c>
      <c r="BE7248">
        <v>2362.3000000000002</v>
      </c>
      <c r="BF7248">
        <v>0.54</v>
      </c>
      <c r="BG7248">
        <v>1092.0999999999999</v>
      </c>
      <c r="BH7248">
        <v>103.9</v>
      </c>
      <c r="BI7248">
        <v>1196.0999999999999</v>
      </c>
      <c r="BJ7248">
        <v>31.31</v>
      </c>
      <c r="BK7248">
        <v>0</v>
      </c>
      <c r="BL7248">
        <v>0</v>
      </c>
      <c r="BM7248">
        <v>31.31</v>
      </c>
      <c r="BN7248">
        <v>32.89</v>
      </c>
      <c r="BO7248">
        <v>0</v>
      </c>
      <c r="BP7248">
        <v>0</v>
      </c>
      <c r="BQ7248">
        <v>32.89</v>
      </c>
      <c r="BR7248">
        <v>19722.7</v>
      </c>
      <c r="BS7248">
        <v>0</v>
      </c>
      <c r="BT7248">
        <v>110</v>
      </c>
      <c r="BU7248">
        <v>3.3</v>
      </c>
      <c r="BV7248">
        <v>0</v>
      </c>
      <c r="BW7248">
        <v>0</v>
      </c>
      <c r="BX7248">
        <v>4108.3</v>
      </c>
      <c r="BY7248">
        <v>0</v>
      </c>
      <c r="BZ7248">
        <v>0</v>
      </c>
      <c r="CA7248">
        <v>0</v>
      </c>
      <c r="CB7248">
        <v>8745.7999999999993</v>
      </c>
      <c r="CC7248">
        <v>0</v>
      </c>
      <c r="CD7248">
        <v>0</v>
      </c>
      <c r="CE7248">
        <v>0</v>
      </c>
      <c r="CF7248">
        <v>1699.8</v>
      </c>
      <c r="CG7248">
        <v>5055.5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</row>
    <row r="7249" spans="1:92">
      <c r="A7249">
        <v>7243</v>
      </c>
      <c r="B7249">
        <f t="shared" si="1130"/>
        <v>302</v>
      </c>
      <c r="C7249" t="str">
        <f t="shared" si="1131"/>
        <v>Day302</v>
      </c>
      <c r="D7249">
        <f t="shared" si="1132"/>
        <v>18</v>
      </c>
      <c r="E7249" t="str">
        <f t="shared" si="1133"/>
        <v>Hour18</v>
      </c>
      <c r="F7249">
        <f t="shared" si="1134"/>
        <v>10</v>
      </c>
      <c r="G7249" t="str">
        <f t="shared" si="1135"/>
        <v>Fall</v>
      </c>
      <c r="H7249">
        <f t="shared" si="1136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17920.099999999999</v>
      </c>
      <c r="L7249" s="9" t="s">
        <v>7376</v>
      </c>
      <c r="M7249" s="9">
        <v>10610.4</v>
      </c>
      <c r="N7249">
        <v>0</v>
      </c>
      <c r="O7249">
        <v>0</v>
      </c>
      <c r="P7249">
        <v>125.9</v>
      </c>
      <c r="Q7249">
        <v>10736.3</v>
      </c>
      <c r="R7249">
        <v>10248.799999999999</v>
      </c>
      <c r="S7249">
        <v>10736.3</v>
      </c>
      <c r="T7249">
        <v>1688.1</v>
      </c>
      <c r="U7249">
        <v>8871.9</v>
      </c>
      <c r="V7249">
        <v>3.4099999999999998E-2</v>
      </c>
      <c r="W7249">
        <v>4.9200000000000001E-2</v>
      </c>
      <c r="X7249">
        <v>0.34</v>
      </c>
      <c r="Y7249">
        <v>0.39</v>
      </c>
      <c r="Z7249">
        <v>392.8</v>
      </c>
      <c r="AA7249">
        <v>28.2</v>
      </c>
      <c r="AB7249">
        <v>3.95</v>
      </c>
      <c r="AC7249">
        <v>30</v>
      </c>
      <c r="AD7249">
        <v>1401.9</v>
      </c>
      <c r="AE7249">
        <v>0.24</v>
      </c>
      <c r="AF7249">
        <v>394.8</v>
      </c>
      <c r="AG7249">
        <v>71.900000000000006</v>
      </c>
      <c r="AH7249">
        <v>466.6</v>
      </c>
      <c r="AI7249">
        <v>415.3</v>
      </c>
      <c r="AJ7249">
        <v>33.5</v>
      </c>
      <c r="AK7249">
        <v>4.75</v>
      </c>
      <c r="AL7249">
        <v>28.7</v>
      </c>
      <c r="AM7249">
        <v>1365.2</v>
      </c>
      <c r="AN7249">
        <v>0.26</v>
      </c>
      <c r="AO7249">
        <v>417.6</v>
      </c>
      <c r="AP7249">
        <v>69.400000000000006</v>
      </c>
      <c r="AQ7249">
        <v>487</v>
      </c>
      <c r="AR7249">
        <v>437.4</v>
      </c>
      <c r="AS7249">
        <v>29.4</v>
      </c>
      <c r="AT7249">
        <v>4.09</v>
      </c>
      <c r="AU7249">
        <v>32.5</v>
      </c>
      <c r="AV7249">
        <v>1617.8</v>
      </c>
      <c r="AW7249">
        <v>0.2</v>
      </c>
      <c r="AX7249">
        <v>439.4</v>
      </c>
      <c r="AY7249">
        <v>80.8</v>
      </c>
      <c r="AZ7249">
        <v>520.20000000000005</v>
      </c>
      <c r="BA7249">
        <v>445</v>
      </c>
      <c r="BB7249">
        <v>8.4</v>
      </c>
      <c r="BC7249">
        <v>0.84</v>
      </c>
      <c r="BD7249">
        <v>52.6</v>
      </c>
      <c r="BE7249">
        <v>2326.9</v>
      </c>
      <c r="BF7249">
        <v>0.19</v>
      </c>
      <c r="BG7249">
        <v>445.5</v>
      </c>
      <c r="BH7249">
        <v>122</v>
      </c>
      <c r="BI7249">
        <v>567.4</v>
      </c>
      <c r="BJ7249">
        <v>29.7</v>
      </c>
      <c r="BK7249">
        <v>0</v>
      </c>
      <c r="BL7249">
        <v>0</v>
      </c>
      <c r="BM7249">
        <v>29.7</v>
      </c>
      <c r="BN7249">
        <v>31.23</v>
      </c>
      <c r="BO7249">
        <v>0</v>
      </c>
      <c r="BP7249">
        <v>0</v>
      </c>
      <c r="BQ7249">
        <v>31.23</v>
      </c>
      <c r="BR7249">
        <v>17920.099999999999</v>
      </c>
      <c r="BS7249">
        <v>0</v>
      </c>
      <c r="BT7249">
        <v>110</v>
      </c>
      <c r="BU7249">
        <v>3.3</v>
      </c>
      <c r="BV7249">
        <v>0</v>
      </c>
      <c r="BW7249">
        <v>0</v>
      </c>
      <c r="BX7249">
        <v>3764.1</v>
      </c>
      <c r="BY7249">
        <v>0</v>
      </c>
      <c r="BZ7249">
        <v>0</v>
      </c>
      <c r="CA7249">
        <v>0</v>
      </c>
      <c r="CB7249">
        <v>8043.4</v>
      </c>
      <c r="CC7249">
        <v>0</v>
      </c>
      <c r="CD7249">
        <v>0</v>
      </c>
      <c r="CE7249">
        <v>0</v>
      </c>
      <c r="CF7249">
        <v>943.7</v>
      </c>
      <c r="CG7249">
        <v>5055.5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</row>
    <row r="7250" spans="1:92">
      <c r="A7250">
        <v>7244</v>
      </c>
      <c r="B7250">
        <f t="shared" si="1130"/>
        <v>302</v>
      </c>
      <c r="C7250" t="str">
        <f t="shared" si="1131"/>
        <v>Day302</v>
      </c>
      <c r="D7250">
        <f t="shared" si="1132"/>
        <v>19</v>
      </c>
      <c r="E7250" t="str">
        <f t="shared" si="1133"/>
        <v>Hour19</v>
      </c>
      <c r="F7250">
        <f t="shared" si="1134"/>
        <v>10</v>
      </c>
      <c r="G7250" t="str">
        <f t="shared" si="1135"/>
        <v>Fall</v>
      </c>
      <c r="H7250">
        <f t="shared" si="1136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17414</v>
      </c>
      <c r="L7250" s="9" t="s">
        <v>7377</v>
      </c>
      <c r="M7250" s="9">
        <v>10502.7</v>
      </c>
      <c r="N7250">
        <v>0</v>
      </c>
      <c r="O7250">
        <v>0</v>
      </c>
      <c r="P7250">
        <v>96.8</v>
      </c>
      <c r="Q7250">
        <v>10599.5</v>
      </c>
      <c r="R7250">
        <v>10146.4</v>
      </c>
      <c r="S7250">
        <v>10599.5</v>
      </c>
      <c r="T7250">
        <v>700.2</v>
      </c>
      <c r="U7250">
        <v>7514.7</v>
      </c>
      <c r="V7250">
        <v>3.39E-2</v>
      </c>
      <c r="W7250">
        <v>4.87E-2</v>
      </c>
      <c r="X7250">
        <v>0.32</v>
      </c>
      <c r="Y7250">
        <v>0.36</v>
      </c>
      <c r="Z7250">
        <v>404.3</v>
      </c>
      <c r="AA7250">
        <v>29</v>
      </c>
      <c r="AB7250">
        <v>4.07</v>
      </c>
      <c r="AC7250">
        <v>30.9</v>
      </c>
      <c r="AD7250">
        <v>1442.6</v>
      </c>
      <c r="AE7250">
        <v>0.25</v>
      </c>
      <c r="AF7250">
        <v>406.2</v>
      </c>
      <c r="AG7250">
        <v>73.900000000000006</v>
      </c>
      <c r="AH7250">
        <v>480.2</v>
      </c>
      <c r="AI7250">
        <v>428.3</v>
      </c>
      <c r="AJ7250">
        <v>34.4</v>
      </c>
      <c r="AK7250">
        <v>4.87</v>
      </c>
      <c r="AL7250">
        <v>29.7</v>
      </c>
      <c r="AM7250">
        <v>1413.9</v>
      </c>
      <c r="AN7250">
        <v>0.27</v>
      </c>
      <c r="AO7250">
        <v>430.6</v>
      </c>
      <c r="AP7250">
        <v>71.900000000000006</v>
      </c>
      <c r="AQ7250">
        <v>502.5</v>
      </c>
      <c r="AR7250">
        <v>504.9</v>
      </c>
      <c r="AS7250">
        <v>34.9</v>
      </c>
      <c r="AT7250">
        <v>4.87</v>
      </c>
      <c r="AU7250">
        <v>36.700000000000003</v>
      </c>
      <c r="AV7250">
        <v>1837.1</v>
      </c>
      <c r="AW7250">
        <v>0.24</v>
      </c>
      <c r="AX7250">
        <v>507.3</v>
      </c>
      <c r="AY7250">
        <v>91.5</v>
      </c>
      <c r="AZ7250">
        <v>598.79999999999995</v>
      </c>
      <c r="BA7250">
        <v>1145.0999999999999</v>
      </c>
      <c r="BB7250">
        <v>131.9</v>
      </c>
      <c r="BC7250">
        <v>19.18</v>
      </c>
      <c r="BD7250">
        <v>35.299999999999997</v>
      </c>
      <c r="BE7250">
        <v>2496.6</v>
      </c>
      <c r="BF7250">
        <v>0.56999999999999995</v>
      </c>
      <c r="BG7250">
        <v>1154.3</v>
      </c>
      <c r="BH7250">
        <v>109.8</v>
      </c>
      <c r="BI7250">
        <v>1264.0999999999999</v>
      </c>
      <c r="BJ7250">
        <v>29</v>
      </c>
      <c r="BK7250">
        <v>0</v>
      </c>
      <c r="BL7250">
        <v>0</v>
      </c>
      <c r="BM7250">
        <v>29</v>
      </c>
      <c r="BN7250">
        <v>30.48</v>
      </c>
      <c r="BO7250">
        <v>0</v>
      </c>
      <c r="BP7250">
        <v>0</v>
      </c>
      <c r="BQ7250">
        <v>30.48</v>
      </c>
      <c r="BR7250">
        <v>17414</v>
      </c>
      <c r="BS7250">
        <v>0</v>
      </c>
      <c r="BT7250">
        <v>0</v>
      </c>
      <c r="BU7250">
        <v>3.3</v>
      </c>
      <c r="BV7250">
        <v>0</v>
      </c>
      <c r="BW7250">
        <v>0</v>
      </c>
      <c r="BX7250">
        <v>3764.1</v>
      </c>
      <c r="BY7250">
        <v>0</v>
      </c>
      <c r="BZ7250">
        <v>0</v>
      </c>
      <c r="CA7250">
        <v>0</v>
      </c>
      <c r="CB7250">
        <v>8043.4</v>
      </c>
      <c r="CC7250">
        <v>0</v>
      </c>
      <c r="CD7250">
        <v>0</v>
      </c>
      <c r="CE7250">
        <v>0</v>
      </c>
      <c r="CF7250">
        <v>547.6</v>
      </c>
      <c r="CG7250">
        <v>5055.5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</row>
    <row r="7251" spans="1:92">
      <c r="A7251">
        <v>7245</v>
      </c>
      <c r="B7251">
        <f t="shared" si="1130"/>
        <v>302</v>
      </c>
      <c r="C7251" t="str">
        <f t="shared" si="1131"/>
        <v>Day302</v>
      </c>
      <c r="D7251">
        <f t="shared" si="1132"/>
        <v>20</v>
      </c>
      <c r="E7251" t="str">
        <f t="shared" si="1133"/>
        <v>Hour20</v>
      </c>
      <c r="F7251">
        <f t="shared" si="1134"/>
        <v>10</v>
      </c>
      <c r="G7251" t="str">
        <f t="shared" si="1135"/>
        <v>Fall</v>
      </c>
      <c r="H7251">
        <f t="shared" si="1136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15262.3</v>
      </c>
      <c r="L7251" s="9" t="s">
        <v>7378</v>
      </c>
      <c r="M7251" s="9">
        <v>10127.6</v>
      </c>
      <c r="N7251">
        <v>0</v>
      </c>
      <c r="O7251">
        <v>0</v>
      </c>
      <c r="P7251">
        <v>58.8</v>
      </c>
      <c r="Q7251">
        <v>10186.4</v>
      </c>
      <c r="R7251">
        <v>9789.2999999999993</v>
      </c>
      <c r="S7251">
        <v>10186.4</v>
      </c>
      <c r="T7251">
        <v>276</v>
      </c>
      <c r="U7251">
        <v>5351.9</v>
      </c>
      <c r="V7251">
        <v>3.3399999999999999E-2</v>
      </c>
      <c r="W7251">
        <v>4.7E-2</v>
      </c>
      <c r="X7251">
        <v>0.37</v>
      </c>
      <c r="Y7251">
        <v>0.4</v>
      </c>
      <c r="Z7251">
        <v>387.1</v>
      </c>
      <c r="AA7251">
        <v>29</v>
      </c>
      <c r="AB7251">
        <v>4.08</v>
      </c>
      <c r="AC7251">
        <v>29</v>
      </c>
      <c r="AD7251">
        <v>1345.1</v>
      </c>
      <c r="AE7251">
        <v>0.25</v>
      </c>
      <c r="AF7251">
        <v>389.1</v>
      </c>
      <c r="AG7251">
        <v>69.099999999999994</v>
      </c>
      <c r="AH7251">
        <v>458.2</v>
      </c>
      <c r="AI7251">
        <v>405.5</v>
      </c>
      <c r="AJ7251">
        <v>32.6</v>
      </c>
      <c r="AK7251">
        <v>4.6100000000000003</v>
      </c>
      <c r="AL7251">
        <v>28.5</v>
      </c>
      <c r="AM7251">
        <v>1339.3</v>
      </c>
      <c r="AN7251">
        <v>0.27</v>
      </c>
      <c r="AO7251">
        <v>407.7</v>
      </c>
      <c r="AP7251">
        <v>68.5</v>
      </c>
      <c r="AQ7251">
        <v>476.2</v>
      </c>
      <c r="AR7251">
        <v>443.2</v>
      </c>
      <c r="AS7251">
        <v>28.4</v>
      </c>
      <c r="AT7251">
        <v>3.93</v>
      </c>
      <c r="AU7251">
        <v>34.200000000000003</v>
      </c>
      <c r="AV7251">
        <v>1682</v>
      </c>
      <c r="AW7251">
        <v>0.21</v>
      </c>
      <c r="AX7251">
        <v>445.1</v>
      </c>
      <c r="AY7251">
        <v>84.4</v>
      </c>
      <c r="AZ7251">
        <v>529.5</v>
      </c>
      <c r="BA7251">
        <v>453</v>
      </c>
      <c r="BB7251">
        <v>8.5</v>
      </c>
      <c r="BC7251">
        <v>0.85</v>
      </c>
      <c r="BD7251">
        <v>53.5</v>
      </c>
      <c r="BE7251">
        <v>2368.9</v>
      </c>
      <c r="BF7251">
        <v>0.2</v>
      </c>
      <c r="BG7251">
        <v>453.5</v>
      </c>
      <c r="BH7251">
        <v>124.2</v>
      </c>
      <c r="BI7251">
        <v>577.70000000000005</v>
      </c>
      <c r="BJ7251">
        <v>28.28</v>
      </c>
      <c r="BK7251">
        <v>0</v>
      </c>
      <c r="BL7251">
        <v>0</v>
      </c>
      <c r="BM7251">
        <v>28.28</v>
      </c>
      <c r="BN7251">
        <v>29.68</v>
      </c>
      <c r="BO7251">
        <v>0</v>
      </c>
      <c r="BP7251">
        <v>0</v>
      </c>
      <c r="BQ7251">
        <v>29.68</v>
      </c>
      <c r="BR7251">
        <v>15262.3</v>
      </c>
      <c r="BS7251">
        <v>0</v>
      </c>
      <c r="BT7251">
        <v>0</v>
      </c>
      <c r="BU7251">
        <v>3.3</v>
      </c>
      <c r="BV7251">
        <v>0</v>
      </c>
      <c r="BW7251">
        <v>0</v>
      </c>
      <c r="BX7251">
        <v>3360</v>
      </c>
      <c r="BY7251">
        <v>0</v>
      </c>
      <c r="BZ7251">
        <v>0</v>
      </c>
      <c r="CA7251">
        <v>0</v>
      </c>
      <c r="CB7251">
        <v>6295.9</v>
      </c>
      <c r="CC7251">
        <v>0</v>
      </c>
      <c r="CD7251">
        <v>0</v>
      </c>
      <c r="CE7251">
        <v>0</v>
      </c>
      <c r="CF7251">
        <v>547.6</v>
      </c>
      <c r="CG7251">
        <v>5055.5</v>
      </c>
      <c r="CH7251">
        <v>0</v>
      </c>
      <c r="CI7251">
        <v>0</v>
      </c>
      <c r="CJ7251">
        <v>0</v>
      </c>
      <c r="CK7251">
        <v>0</v>
      </c>
      <c r="CL7251">
        <v>0</v>
      </c>
      <c r="CM7251">
        <v>0</v>
      </c>
      <c r="CN7251">
        <v>0</v>
      </c>
    </row>
    <row r="7252" spans="1:92">
      <c r="A7252">
        <v>7246</v>
      </c>
      <c r="B7252">
        <f t="shared" si="1130"/>
        <v>302</v>
      </c>
      <c r="C7252" t="str">
        <f t="shared" si="1131"/>
        <v>Day302</v>
      </c>
      <c r="D7252">
        <f t="shared" si="1132"/>
        <v>21</v>
      </c>
      <c r="E7252" t="str">
        <f t="shared" si="1133"/>
        <v>Hour21</v>
      </c>
      <c r="F7252">
        <f t="shared" si="1134"/>
        <v>10</v>
      </c>
      <c r="G7252" t="str">
        <f t="shared" si="1135"/>
        <v>Fall</v>
      </c>
      <c r="H7252">
        <f t="shared" si="1136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14223.2</v>
      </c>
      <c r="L7252" s="9" t="s">
        <v>7379</v>
      </c>
      <c r="M7252" s="9">
        <v>9552.2999999999993</v>
      </c>
      <c r="N7252">
        <v>0</v>
      </c>
      <c r="O7252">
        <v>0</v>
      </c>
      <c r="P7252">
        <v>65.5</v>
      </c>
      <c r="Q7252">
        <v>9617.7999999999993</v>
      </c>
      <c r="R7252">
        <v>9240.2000000000007</v>
      </c>
      <c r="S7252">
        <v>9617.7999999999993</v>
      </c>
      <c r="T7252">
        <v>950</v>
      </c>
      <c r="U7252">
        <v>5555.3</v>
      </c>
      <c r="V7252">
        <v>3.27E-2</v>
      </c>
      <c r="W7252">
        <v>4.4299999999999999E-2</v>
      </c>
      <c r="X7252">
        <v>0.39</v>
      </c>
      <c r="Y7252">
        <v>0.42</v>
      </c>
      <c r="Z7252">
        <v>386.1</v>
      </c>
      <c r="AA7252">
        <v>30.5</v>
      </c>
      <c r="AB7252">
        <v>4.32</v>
      </c>
      <c r="AC7252">
        <v>27.6</v>
      </c>
      <c r="AD7252">
        <v>1290.0999999999999</v>
      </c>
      <c r="AE7252">
        <v>0.25</v>
      </c>
      <c r="AF7252">
        <v>388.2</v>
      </c>
      <c r="AG7252">
        <v>66.099999999999994</v>
      </c>
      <c r="AH7252">
        <v>454.3</v>
      </c>
      <c r="AI7252">
        <v>399.4</v>
      </c>
      <c r="AJ7252">
        <v>33</v>
      </c>
      <c r="AK7252">
        <v>4.68</v>
      </c>
      <c r="AL7252">
        <v>27.5</v>
      </c>
      <c r="AM7252">
        <v>1292.2</v>
      </c>
      <c r="AN7252">
        <v>0.27</v>
      </c>
      <c r="AO7252">
        <v>401.7</v>
      </c>
      <c r="AP7252">
        <v>66.099999999999994</v>
      </c>
      <c r="AQ7252">
        <v>467.8</v>
      </c>
      <c r="AR7252">
        <v>484.2</v>
      </c>
      <c r="AS7252">
        <v>29.6</v>
      </c>
      <c r="AT7252">
        <v>4.07</v>
      </c>
      <c r="AU7252">
        <v>38.6</v>
      </c>
      <c r="AV7252">
        <v>1883.4</v>
      </c>
      <c r="AW7252">
        <v>0.22</v>
      </c>
      <c r="AX7252">
        <v>486.2</v>
      </c>
      <c r="AY7252">
        <v>94.8</v>
      </c>
      <c r="AZ7252">
        <v>581</v>
      </c>
      <c r="BA7252">
        <v>1108.5999999999999</v>
      </c>
      <c r="BB7252">
        <v>127.7</v>
      </c>
      <c r="BC7252">
        <v>18.57</v>
      </c>
      <c r="BD7252">
        <v>34.200000000000003</v>
      </c>
      <c r="BE7252">
        <v>2417</v>
      </c>
      <c r="BF7252">
        <v>0.55000000000000004</v>
      </c>
      <c r="BG7252">
        <v>1117.4000000000001</v>
      </c>
      <c r="BH7252">
        <v>106.3</v>
      </c>
      <c r="BI7252">
        <v>1223.8</v>
      </c>
      <c r="BJ7252">
        <v>26.95</v>
      </c>
      <c r="BK7252">
        <v>0</v>
      </c>
      <c r="BL7252">
        <v>0</v>
      </c>
      <c r="BM7252">
        <v>26.95</v>
      </c>
      <c r="BN7252">
        <v>28.2</v>
      </c>
      <c r="BO7252">
        <v>0</v>
      </c>
      <c r="BP7252">
        <v>0</v>
      </c>
      <c r="BQ7252">
        <v>28.2</v>
      </c>
      <c r="BR7252">
        <v>14223.2</v>
      </c>
      <c r="BS7252">
        <v>0</v>
      </c>
      <c r="BT7252">
        <v>0</v>
      </c>
      <c r="BU7252">
        <v>3.3</v>
      </c>
      <c r="BV7252">
        <v>0</v>
      </c>
      <c r="BW7252">
        <v>0</v>
      </c>
      <c r="BX7252">
        <v>3360</v>
      </c>
      <c r="BY7252">
        <v>0</v>
      </c>
      <c r="BZ7252">
        <v>0</v>
      </c>
      <c r="CA7252">
        <v>0</v>
      </c>
      <c r="CB7252">
        <v>5256.8</v>
      </c>
      <c r="CC7252">
        <v>0</v>
      </c>
      <c r="CD7252">
        <v>0</v>
      </c>
      <c r="CE7252">
        <v>0</v>
      </c>
      <c r="CF7252">
        <v>547.6</v>
      </c>
      <c r="CG7252">
        <v>5055.5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0</v>
      </c>
    </row>
    <row r="7253" spans="1:92">
      <c r="A7253">
        <v>7247</v>
      </c>
      <c r="B7253">
        <f t="shared" si="1130"/>
        <v>302</v>
      </c>
      <c r="C7253" t="str">
        <f t="shared" si="1131"/>
        <v>Day302</v>
      </c>
      <c r="D7253">
        <f t="shared" si="1132"/>
        <v>22</v>
      </c>
      <c r="E7253" t="str">
        <f t="shared" si="1133"/>
        <v>Hour22</v>
      </c>
      <c r="F7253">
        <f t="shared" si="1134"/>
        <v>10</v>
      </c>
      <c r="G7253" t="str">
        <f t="shared" si="1135"/>
        <v>Fall</v>
      </c>
      <c r="H7253">
        <f t="shared" si="1136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12676.2</v>
      </c>
      <c r="L7253" s="9" t="s">
        <v>7380</v>
      </c>
      <c r="M7253" s="9">
        <v>9025.2000000000007</v>
      </c>
      <c r="N7253">
        <v>110</v>
      </c>
      <c r="O7253">
        <v>0</v>
      </c>
      <c r="P7253">
        <v>70.8</v>
      </c>
      <c r="Q7253">
        <v>9206</v>
      </c>
      <c r="R7253">
        <v>8735.7999999999993</v>
      </c>
      <c r="S7253">
        <v>9206</v>
      </c>
      <c r="T7253">
        <v>1695.1</v>
      </c>
      <c r="U7253">
        <v>5165.3</v>
      </c>
      <c r="V7253">
        <v>3.2099999999999997E-2</v>
      </c>
      <c r="W7253">
        <v>4.19E-2</v>
      </c>
      <c r="X7253">
        <v>0.44</v>
      </c>
      <c r="Y7253">
        <v>0.48</v>
      </c>
      <c r="Z7253">
        <v>308.89999999999998</v>
      </c>
      <c r="AA7253">
        <v>20</v>
      </c>
      <c r="AB7253">
        <v>2.76</v>
      </c>
      <c r="AC7253">
        <v>27.2</v>
      </c>
      <c r="AD7253">
        <v>1176.4000000000001</v>
      </c>
      <c r="AE7253">
        <v>0.22</v>
      </c>
      <c r="AF7253">
        <v>310.2</v>
      </c>
      <c r="AG7253">
        <v>62.3</v>
      </c>
      <c r="AH7253">
        <v>372.5</v>
      </c>
      <c r="AI7253">
        <v>313.89999999999998</v>
      </c>
      <c r="AJ7253">
        <v>21.8</v>
      </c>
      <c r="AK7253">
        <v>3.04</v>
      </c>
      <c r="AL7253">
        <v>26.5</v>
      </c>
      <c r="AM7253">
        <v>1149</v>
      </c>
      <c r="AN7253">
        <v>0.23</v>
      </c>
      <c r="AO7253">
        <v>315.39999999999998</v>
      </c>
      <c r="AP7253">
        <v>60.8</v>
      </c>
      <c r="AQ7253">
        <v>376.2</v>
      </c>
      <c r="AR7253">
        <v>554</v>
      </c>
      <c r="AS7253">
        <v>36.200000000000003</v>
      </c>
      <c r="AT7253">
        <v>5.0199999999999996</v>
      </c>
      <c r="AU7253">
        <v>42.1</v>
      </c>
      <c r="AV7253">
        <v>2080.6999999999998</v>
      </c>
      <c r="AW7253">
        <v>0.26</v>
      </c>
      <c r="AX7253">
        <v>556.4</v>
      </c>
      <c r="AY7253">
        <v>104.1</v>
      </c>
      <c r="AZ7253">
        <v>660.6</v>
      </c>
      <c r="BA7253">
        <v>424.4</v>
      </c>
      <c r="BB7253">
        <v>8</v>
      </c>
      <c r="BC7253">
        <v>0.8</v>
      </c>
      <c r="BD7253">
        <v>50.1</v>
      </c>
      <c r="BE7253">
        <v>2219.4</v>
      </c>
      <c r="BF7253">
        <v>0.18</v>
      </c>
      <c r="BG7253">
        <v>424.9</v>
      </c>
      <c r="BH7253">
        <v>116.3</v>
      </c>
      <c r="BI7253">
        <v>541.20000000000005</v>
      </c>
      <c r="BJ7253">
        <v>25.59</v>
      </c>
      <c r="BK7253">
        <v>0</v>
      </c>
      <c r="BL7253">
        <v>0</v>
      </c>
      <c r="BM7253">
        <v>25.59</v>
      </c>
      <c r="BN7253">
        <v>26.71</v>
      </c>
      <c r="BO7253">
        <v>0</v>
      </c>
      <c r="BP7253">
        <v>0</v>
      </c>
      <c r="BQ7253">
        <v>26.71</v>
      </c>
      <c r="BR7253">
        <v>12676.2</v>
      </c>
      <c r="BS7253">
        <v>0</v>
      </c>
      <c r="BT7253">
        <v>0</v>
      </c>
      <c r="BU7253">
        <v>3.3</v>
      </c>
      <c r="BV7253">
        <v>0</v>
      </c>
      <c r="BW7253">
        <v>0</v>
      </c>
      <c r="BX7253">
        <v>1813</v>
      </c>
      <c r="BY7253">
        <v>0</v>
      </c>
      <c r="BZ7253">
        <v>0</v>
      </c>
      <c r="CA7253">
        <v>0</v>
      </c>
      <c r="CB7253">
        <v>5256.8</v>
      </c>
      <c r="CC7253">
        <v>0</v>
      </c>
      <c r="CD7253">
        <v>0</v>
      </c>
      <c r="CE7253">
        <v>0</v>
      </c>
      <c r="CF7253">
        <v>547.6</v>
      </c>
      <c r="CG7253">
        <v>5055.5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</row>
    <row r="7254" spans="1:92">
      <c r="A7254">
        <v>7248</v>
      </c>
      <c r="B7254">
        <f t="shared" si="1130"/>
        <v>302</v>
      </c>
      <c r="C7254" t="str">
        <f t="shared" si="1131"/>
        <v>Day302</v>
      </c>
      <c r="D7254">
        <f t="shared" si="1132"/>
        <v>23</v>
      </c>
      <c r="E7254" t="str">
        <f t="shared" si="1133"/>
        <v>Hour23</v>
      </c>
      <c r="F7254">
        <f t="shared" si="1134"/>
        <v>10</v>
      </c>
      <c r="G7254" t="str">
        <f t="shared" si="1135"/>
        <v>Fall</v>
      </c>
      <c r="H7254">
        <f t="shared" si="1136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12621.3</v>
      </c>
      <c r="L7254" s="9" t="s">
        <v>7381</v>
      </c>
      <c r="M7254" s="9">
        <v>8655.2999999999993</v>
      </c>
      <c r="N7254">
        <v>110</v>
      </c>
      <c r="O7254">
        <v>0</v>
      </c>
      <c r="P7254">
        <v>106.2</v>
      </c>
      <c r="Q7254">
        <v>8871.5</v>
      </c>
      <c r="R7254">
        <v>8381</v>
      </c>
      <c r="S7254">
        <v>8871.5</v>
      </c>
      <c r="T7254">
        <v>2849.4</v>
      </c>
      <c r="U7254">
        <v>6599.2</v>
      </c>
      <c r="V7254">
        <v>3.1699999999999999E-2</v>
      </c>
      <c r="W7254">
        <v>4.02E-2</v>
      </c>
      <c r="X7254">
        <v>0.44</v>
      </c>
      <c r="Y7254">
        <v>0.49</v>
      </c>
      <c r="Z7254">
        <v>306.2</v>
      </c>
      <c r="AA7254">
        <v>19.600000000000001</v>
      </c>
      <c r="AB7254">
        <v>2.71</v>
      </c>
      <c r="AC7254">
        <v>27.1</v>
      </c>
      <c r="AD7254">
        <v>1172.5999999999999</v>
      </c>
      <c r="AE7254">
        <v>0.22</v>
      </c>
      <c r="AF7254">
        <v>307.5</v>
      </c>
      <c r="AG7254">
        <v>62.2</v>
      </c>
      <c r="AH7254">
        <v>369.6</v>
      </c>
      <c r="AI7254">
        <v>308.3</v>
      </c>
      <c r="AJ7254">
        <v>21.8</v>
      </c>
      <c r="AK7254">
        <v>3.04</v>
      </c>
      <c r="AL7254">
        <v>25.8</v>
      </c>
      <c r="AM7254">
        <v>1116.4000000000001</v>
      </c>
      <c r="AN7254">
        <v>0.23</v>
      </c>
      <c r="AO7254">
        <v>309.8</v>
      </c>
      <c r="AP7254">
        <v>59.2</v>
      </c>
      <c r="AQ7254">
        <v>368.9</v>
      </c>
      <c r="AR7254">
        <v>507.9</v>
      </c>
      <c r="AS7254">
        <v>28</v>
      </c>
      <c r="AT7254">
        <v>3.81</v>
      </c>
      <c r="AU7254">
        <v>43.3</v>
      </c>
      <c r="AV7254">
        <v>2071.8000000000002</v>
      </c>
      <c r="AW7254">
        <v>0.23</v>
      </c>
      <c r="AX7254">
        <v>509.8</v>
      </c>
      <c r="AY7254">
        <v>105.1</v>
      </c>
      <c r="AZ7254">
        <v>614.9</v>
      </c>
      <c r="BA7254">
        <v>423.7</v>
      </c>
      <c r="BB7254">
        <v>8</v>
      </c>
      <c r="BC7254">
        <v>0.8</v>
      </c>
      <c r="BD7254">
        <v>50</v>
      </c>
      <c r="BE7254">
        <v>2215.5</v>
      </c>
      <c r="BF7254">
        <v>0.18</v>
      </c>
      <c r="BG7254">
        <v>424.1</v>
      </c>
      <c r="BH7254">
        <v>116.1</v>
      </c>
      <c r="BI7254">
        <v>540.29999999999995</v>
      </c>
      <c r="BJ7254">
        <v>25.32</v>
      </c>
      <c r="BK7254">
        <v>0</v>
      </c>
      <c r="BL7254">
        <v>0</v>
      </c>
      <c r="BM7254">
        <v>25.32</v>
      </c>
      <c r="BN7254">
        <v>26.38</v>
      </c>
      <c r="BO7254">
        <v>0</v>
      </c>
      <c r="BP7254">
        <v>0</v>
      </c>
      <c r="BQ7254">
        <v>26.38</v>
      </c>
      <c r="BR7254">
        <v>12621.3</v>
      </c>
      <c r="BS7254">
        <v>0</v>
      </c>
      <c r="BT7254">
        <v>0</v>
      </c>
      <c r="BU7254">
        <v>3.3</v>
      </c>
      <c r="BV7254">
        <v>0</v>
      </c>
      <c r="BW7254">
        <v>0</v>
      </c>
      <c r="BX7254">
        <v>1758</v>
      </c>
      <c r="BY7254">
        <v>0</v>
      </c>
      <c r="BZ7254">
        <v>0</v>
      </c>
      <c r="CA7254">
        <v>0</v>
      </c>
      <c r="CB7254">
        <v>5256.8</v>
      </c>
      <c r="CC7254">
        <v>0</v>
      </c>
      <c r="CD7254">
        <v>0</v>
      </c>
      <c r="CE7254">
        <v>0</v>
      </c>
      <c r="CF7254">
        <v>547.6</v>
      </c>
      <c r="CG7254">
        <v>5055.5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0</v>
      </c>
    </row>
    <row r="7255" spans="1:92">
      <c r="A7255">
        <v>7249</v>
      </c>
      <c r="B7255">
        <f t="shared" si="1130"/>
        <v>303</v>
      </c>
      <c r="C7255" t="str">
        <f t="shared" si="1131"/>
        <v>Day303</v>
      </c>
      <c r="D7255">
        <f t="shared" si="1132"/>
        <v>0</v>
      </c>
      <c r="E7255" t="str">
        <f t="shared" si="1133"/>
        <v>Hour0</v>
      </c>
      <c r="F7255">
        <f t="shared" si="1134"/>
        <v>10</v>
      </c>
      <c r="G7255" t="str">
        <f t="shared" si="1135"/>
        <v>Fall</v>
      </c>
      <c r="H7255">
        <f t="shared" si="1136"/>
        <v>20</v>
      </c>
      <c r="I7255">
        <f t="shared" si="1137"/>
        <v>20977.200000000001</v>
      </c>
      <c r="J7255" t="str">
        <f t="shared" si="1138"/>
        <v>Fall</v>
      </c>
      <c r="K7255">
        <f t="shared" si="1139"/>
        <v>12621.3</v>
      </c>
      <c r="L7255" s="9" t="s">
        <v>7382</v>
      </c>
      <c r="M7255" s="9">
        <v>8599.6</v>
      </c>
      <c r="N7255">
        <v>110</v>
      </c>
      <c r="O7255">
        <v>0</v>
      </c>
      <c r="P7255">
        <v>107.1</v>
      </c>
      <c r="Q7255">
        <v>8816.7000000000007</v>
      </c>
      <c r="R7255">
        <v>8327.5</v>
      </c>
      <c r="S7255">
        <v>8816.7000000000007</v>
      </c>
      <c r="T7255">
        <v>2832.4</v>
      </c>
      <c r="U7255">
        <v>6637</v>
      </c>
      <c r="V7255">
        <v>3.1600000000000003E-2</v>
      </c>
      <c r="W7255">
        <v>3.9899999999999998E-2</v>
      </c>
      <c r="X7255">
        <v>0.44</v>
      </c>
      <c r="Y7255">
        <v>0.49</v>
      </c>
      <c r="Z7255">
        <v>306.2</v>
      </c>
      <c r="AA7255">
        <v>19.600000000000001</v>
      </c>
      <c r="AB7255">
        <v>2.71</v>
      </c>
      <c r="AC7255">
        <v>27.1</v>
      </c>
      <c r="AD7255">
        <v>1172.5999999999999</v>
      </c>
      <c r="AE7255">
        <v>0.22</v>
      </c>
      <c r="AF7255">
        <v>307.5</v>
      </c>
      <c r="AG7255">
        <v>62.2</v>
      </c>
      <c r="AH7255">
        <v>369.6</v>
      </c>
      <c r="AI7255">
        <v>308.10000000000002</v>
      </c>
      <c r="AJ7255">
        <v>21.8</v>
      </c>
      <c r="AK7255">
        <v>3.05</v>
      </c>
      <c r="AL7255">
        <v>25.8</v>
      </c>
      <c r="AM7255">
        <v>1114.4000000000001</v>
      </c>
      <c r="AN7255">
        <v>0.23</v>
      </c>
      <c r="AO7255">
        <v>309.60000000000002</v>
      </c>
      <c r="AP7255">
        <v>59.1</v>
      </c>
      <c r="AQ7255">
        <v>368.7</v>
      </c>
      <c r="AR7255">
        <v>496</v>
      </c>
      <c r="AS7255">
        <v>26</v>
      </c>
      <c r="AT7255">
        <v>3.51</v>
      </c>
      <c r="AU7255">
        <v>43.5</v>
      </c>
      <c r="AV7255">
        <v>2065.4</v>
      </c>
      <c r="AW7255">
        <v>0.23</v>
      </c>
      <c r="AX7255">
        <v>497.7</v>
      </c>
      <c r="AY7255">
        <v>105.1</v>
      </c>
      <c r="AZ7255">
        <v>602.79999999999995</v>
      </c>
      <c r="BA7255">
        <v>421.5</v>
      </c>
      <c r="BB7255">
        <v>7.9</v>
      </c>
      <c r="BC7255">
        <v>0.79</v>
      </c>
      <c r="BD7255">
        <v>49.8</v>
      </c>
      <c r="BE7255">
        <v>2203.8000000000002</v>
      </c>
      <c r="BF7255">
        <v>0.18</v>
      </c>
      <c r="BG7255">
        <v>421.9</v>
      </c>
      <c r="BH7255">
        <v>115.5</v>
      </c>
      <c r="BI7255">
        <v>537.4</v>
      </c>
      <c r="BJ7255">
        <v>24.84</v>
      </c>
      <c r="BK7255">
        <v>0</v>
      </c>
      <c r="BL7255">
        <v>0</v>
      </c>
      <c r="BM7255">
        <v>24.84</v>
      </c>
      <c r="BN7255">
        <v>25.87</v>
      </c>
      <c r="BO7255">
        <v>0</v>
      </c>
      <c r="BP7255">
        <v>0</v>
      </c>
      <c r="BQ7255">
        <v>25.87</v>
      </c>
      <c r="BR7255">
        <v>12621.3</v>
      </c>
      <c r="BS7255">
        <v>0</v>
      </c>
      <c r="BT7255">
        <v>0</v>
      </c>
      <c r="BU7255">
        <v>3.3</v>
      </c>
      <c r="BV7255">
        <v>0</v>
      </c>
      <c r="BW7255">
        <v>0</v>
      </c>
      <c r="BX7255">
        <v>1758</v>
      </c>
      <c r="BY7255">
        <v>0</v>
      </c>
      <c r="BZ7255">
        <v>0</v>
      </c>
      <c r="CA7255">
        <v>0</v>
      </c>
      <c r="CB7255">
        <v>5256.8</v>
      </c>
      <c r="CC7255">
        <v>0</v>
      </c>
      <c r="CD7255">
        <v>0</v>
      </c>
      <c r="CE7255">
        <v>0</v>
      </c>
      <c r="CF7255">
        <v>547.6</v>
      </c>
      <c r="CG7255">
        <v>5055.5</v>
      </c>
      <c r="CH7255">
        <v>0</v>
      </c>
      <c r="CI7255">
        <v>0</v>
      </c>
      <c r="CJ7255">
        <v>0</v>
      </c>
      <c r="CK7255">
        <v>0</v>
      </c>
      <c r="CL7255">
        <v>0</v>
      </c>
      <c r="CM7255">
        <v>0</v>
      </c>
      <c r="CN7255">
        <v>0</v>
      </c>
    </row>
    <row r="7256" spans="1:92">
      <c r="A7256">
        <v>7250</v>
      </c>
      <c r="B7256">
        <f t="shared" si="1130"/>
        <v>303</v>
      </c>
      <c r="C7256" t="str">
        <f t="shared" si="1131"/>
        <v>Day303</v>
      </c>
      <c r="D7256">
        <f t="shared" si="1132"/>
        <v>1</v>
      </c>
      <c r="E7256" t="str">
        <f t="shared" si="1133"/>
        <v>Hour1</v>
      </c>
      <c r="F7256">
        <f t="shared" si="1134"/>
        <v>10</v>
      </c>
      <c r="G7256" t="str">
        <f t="shared" si="1135"/>
        <v>Fall</v>
      </c>
      <c r="H7256">
        <f t="shared" si="1136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12621.3</v>
      </c>
      <c r="L7256" s="9" t="s">
        <v>7383</v>
      </c>
      <c r="M7256" s="9">
        <v>8693.6</v>
      </c>
      <c r="N7256">
        <v>110</v>
      </c>
      <c r="O7256">
        <v>0</v>
      </c>
      <c r="P7256">
        <v>106.9</v>
      </c>
      <c r="Q7256">
        <v>8910.5</v>
      </c>
      <c r="R7256">
        <v>8417.7000000000007</v>
      </c>
      <c r="S7256">
        <v>8910.5</v>
      </c>
      <c r="T7256">
        <v>2877.1</v>
      </c>
      <c r="U7256">
        <v>6588</v>
      </c>
      <c r="V7256">
        <v>3.1699999999999999E-2</v>
      </c>
      <c r="W7256">
        <v>4.0399999999999998E-2</v>
      </c>
      <c r="X7256">
        <v>0.44</v>
      </c>
      <c r="Y7256">
        <v>0.49</v>
      </c>
      <c r="Z7256">
        <v>306.2</v>
      </c>
      <c r="AA7256">
        <v>19.600000000000001</v>
      </c>
      <c r="AB7256">
        <v>2.71</v>
      </c>
      <c r="AC7256">
        <v>27.1</v>
      </c>
      <c r="AD7256">
        <v>1172.5999999999999</v>
      </c>
      <c r="AE7256">
        <v>0.22</v>
      </c>
      <c r="AF7256">
        <v>307.5</v>
      </c>
      <c r="AG7256">
        <v>62.2</v>
      </c>
      <c r="AH7256">
        <v>369.6</v>
      </c>
      <c r="AI7256">
        <v>307.8</v>
      </c>
      <c r="AJ7256">
        <v>21.7</v>
      </c>
      <c r="AK7256">
        <v>3.03</v>
      </c>
      <c r="AL7256">
        <v>25.8</v>
      </c>
      <c r="AM7256">
        <v>1116.0999999999999</v>
      </c>
      <c r="AN7256">
        <v>0.23</v>
      </c>
      <c r="AO7256">
        <v>309.3</v>
      </c>
      <c r="AP7256">
        <v>59.2</v>
      </c>
      <c r="AQ7256">
        <v>368.4</v>
      </c>
      <c r="AR7256">
        <v>497</v>
      </c>
      <c r="AS7256">
        <v>26.1</v>
      </c>
      <c r="AT7256">
        <v>3.51</v>
      </c>
      <c r="AU7256">
        <v>43.6</v>
      </c>
      <c r="AV7256">
        <v>2070.4</v>
      </c>
      <c r="AW7256">
        <v>0.23</v>
      </c>
      <c r="AX7256">
        <v>498.8</v>
      </c>
      <c r="AY7256">
        <v>105.3</v>
      </c>
      <c r="AZ7256">
        <v>604.1</v>
      </c>
      <c r="BA7256">
        <v>423.9</v>
      </c>
      <c r="BB7256">
        <v>8</v>
      </c>
      <c r="BC7256">
        <v>0.8</v>
      </c>
      <c r="BD7256">
        <v>50.1</v>
      </c>
      <c r="BE7256">
        <v>2216.8000000000002</v>
      </c>
      <c r="BF7256">
        <v>0.18</v>
      </c>
      <c r="BG7256">
        <v>424.4</v>
      </c>
      <c r="BH7256">
        <v>116.2</v>
      </c>
      <c r="BI7256">
        <v>540.6</v>
      </c>
      <c r="BJ7256">
        <v>24.86</v>
      </c>
      <c r="BK7256">
        <v>0</v>
      </c>
      <c r="BL7256">
        <v>0</v>
      </c>
      <c r="BM7256">
        <v>24.86</v>
      </c>
      <c r="BN7256">
        <v>25.9</v>
      </c>
      <c r="BO7256">
        <v>0</v>
      </c>
      <c r="BP7256">
        <v>0</v>
      </c>
      <c r="BQ7256">
        <v>25.9</v>
      </c>
      <c r="BR7256">
        <v>12621.3</v>
      </c>
      <c r="BS7256">
        <v>0</v>
      </c>
      <c r="BT7256">
        <v>0</v>
      </c>
      <c r="BU7256">
        <v>3.3</v>
      </c>
      <c r="BV7256">
        <v>0</v>
      </c>
      <c r="BW7256">
        <v>0</v>
      </c>
      <c r="BX7256">
        <v>1758</v>
      </c>
      <c r="BY7256">
        <v>0</v>
      </c>
      <c r="BZ7256">
        <v>0</v>
      </c>
      <c r="CA7256">
        <v>0</v>
      </c>
      <c r="CB7256">
        <v>5256.8</v>
      </c>
      <c r="CC7256">
        <v>0</v>
      </c>
      <c r="CD7256">
        <v>0</v>
      </c>
      <c r="CE7256">
        <v>0</v>
      </c>
      <c r="CF7256">
        <v>547.6</v>
      </c>
      <c r="CG7256">
        <v>5055.5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</row>
    <row r="7257" spans="1:92">
      <c r="A7257">
        <v>7251</v>
      </c>
      <c r="B7257">
        <f t="shared" si="1130"/>
        <v>303</v>
      </c>
      <c r="C7257" t="str">
        <f t="shared" si="1131"/>
        <v>Day303</v>
      </c>
      <c r="D7257">
        <f t="shared" si="1132"/>
        <v>2</v>
      </c>
      <c r="E7257" t="str">
        <f t="shared" si="1133"/>
        <v>Hour2</v>
      </c>
      <c r="F7257">
        <f t="shared" si="1134"/>
        <v>10</v>
      </c>
      <c r="G7257" t="str">
        <f t="shared" si="1135"/>
        <v>Fall</v>
      </c>
      <c r="H7257">
        <f t="shared" si="1136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12621.3</v>
      </c>
      <c r="L7257" s="9" t="s">
        <v>7384</v>
      </c>
      <c r="M7257" s="9">
        <v>8821.7999999999993</v>
      </c>
      <c r="N7257">
        <v>110</v>
      </c>
      <c r="O7257">
        <v>0</v>
      </c>
      <c r="P7257">
        <v>106.7</v>
      </c>
      <c r="Q7257">
        <v>9038.4</v>
      </c>
      <c r="R7257">
        <v>8540.7000000000007</v>
      </c>
      <c r="S7257">
        <v>9038.4</v>
      </c>
      <c r="T7257">
        <v>2952.3</v>
      </c>
      <c r="U7257">
        <v>6535.1</v>
      </c>
      <c r="V7257">
        <v>3.1899999999999998E-2</v>
      </c>
      <c r="W7257">
        <v>4.0899999999999999E-2</v>
      </c>
      <c r="X7257">
        <v>0.44</v>
      </c>
      <c r="Y7257">
        <v>0.49</v>
      </c>
      <c r="Z7257">
        <v>306.2</v>
      </c>
      <c r="AA7257">
        <v>19.600000000000001</v>
      </c>
      <c r="AB7257">
        <v>2.71</v>
      </c>
      <c r="AC7257">
        <v>27.1</v>
      </c>
      <c r="AD7257">
        <v>1172.5999999999999</v>
      </c>
      <c r="AE7257">
        <v>0.22</v>
      </c>
      <c r="AF7257">
        <v>307.5</v>
      </c>
      <c r="AG7257">
        <v>62.2</v>
      </c>
      <c r="AH7257">
        <v>369.6</v>
      </c>
      <c r="AI7257">
        <v>307.7</v>
      </c>
      <c r="AJ7257">
        <v>21.6</v>
      </c>
      <c r="AK7257">
        <v>3.02</v>
      </c>
      <c r="AL7257">
        <v>25.9</v>
      </c>
      <c r="AM7257">
        <v>1118.9000000000001</v>
      </c>
      <c r="AN7257">
        <v>0.23</v>
      </c>
      <c r="AO7257">
        <v>309.2</v>
      </c>
      <c r="AP7257">
        <v>59.3</v>
      </c>
      <c r="AQ7257">
        <v>368.5</v>
      </c>
      <c r="AR7257">
        <v>492</v>
      </c>
      <c r="AS7257">
        <v>25.4</v>
      </c>
      <c r="AT7257">
        <v>3.41</v>
      </c>
      <c r="AU7257">
        <v>43.5</v>
      </c>
      <c r="AV7257">
        <v>2062.6</v>
      </c>
      <c r="AW7257">
        <v>0.22</v>
      </c>
      <c r="AX7257">
        <v>493.7</v>
      </c>
      <c r="AY7257">
        <v>105</v>
      </c>
      <c r="AZ7257">
        <v>598.70000000000005</v>
      </c>
      <c r="BA7257">
        <v>373.8</v>
      </c>
      <c r="BB7257">
        <v>7</v>
      </c>
      <c r="BC7257">
        <v>0.7</v>
      </c>
      <c r="BD7257">
        <v>44.2</v>
      </c>
      <c r="BE7257">
        <v>1954.5</v>
      </c>
      <c r="BF7257">
        <v>0.16</v>
      </c>
      <c r="BG7257">
        <v>374.2</v>
      </c>
      <c r="BH7257">
        <v>102.4</v>
      </c>
      <c r="BI7257">
        <v>476.6</v>
      </c>
      <c r="BJ7257">
        <v>25.19</v>
      </c>
      <c r="BK7257">
        <v>0</v>
      </c>
      <c r="BL7257">
        <v>0</v>
      </c>
      <c r="BM7257">
        <v>25.19</v>
      </c>
      <c r="BN7257">
        <v>26.26</v>
      </c>
      <c r="BO7257">
        <v>0</v>
      </c>
      <c r="BP7257">
        <v>0</v>
      </c>
      <c r="BQ7257">
        <v>26.26</v>
      </c>
      <c r="BR7257">
        <v>12621.3</v>
      </c>
      <c r="BS7257">
        <v>0</v>
      </c>
      <c r="BT7257">
        <v>0</v>
      </c>
      <c r="BU7257">
        <v>3.3</v>
      </c>
      <c r="BV7257">
        <v>0</v>
      </c>
      <c r="BW7257">
        <v>0</v>
      </c>
      <c r="BX7257">
        <v>1758</v>
      </c>
      <c r="BY7257">
        <v>0</v>
      </c>
      <c r="BZ7257">
        <v>0</v>
      </c>
      <c r="CA7257">
        <v>0</v>
      </c>
      <c r="CB7257">
        <v>5256.8</v>
      </c>
      <c r="CC7257">
        <v>0</v>
      </c>
      <c r="CD7257">
        <v>0</v>
      </c>
      <c r="CE7257">
        <v>0</v>
      </c>
      <c r="CF7257">
        <v>547.6</v>
      </c>
      <c r="CG7257">
        <v>5055.5</v>
      </c>
      <c r="CH7257">
        <v>0</v>
      </c>
      <c r="CI7257">
        <v>0</v>
      </c>
      <c r="CJ7257">
        <v>0</v>
      </c>
      <c r="CK7257">
        <v>0</v>
      </c>
      <c r="CL7257">
        <v>0</v>
      </c>
      <c r="CM7257">
        <v>0</v>
      </c>
      <c r="CN7257">
        <v>0</v>
      </c>
    </row>
    <row r="7258" spans="1:92">
      <c r="A7258">
        <v>7252</v>
      </c>
      <c r="B7258">
        <f t="shared" si="1130"/>
        <v>303</v>
      </c>
      <c r="C7258" t="str">
        <f t="shared" si="1131"/>
        <v>Day303</v>
      </c>
      <c r="D7258">
        <f t="shared" si="1132"/>
        <v>3</v>
      </c>
      <c r="E7258" t="str">
        <f t="shared" si="1133"/>
        <v>Hour3</v>
      </c>
      <c r="F7258">
        <f t="shared" si="1134"/>
        <v>10</v>
      </c>
      <c r="G7258" t="str">
        <f t="shared" si="1135"/>
        <v>Fall</v>
      </c>
      <c r="H7258">
        <f t="shared" si="1136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12960.6</v>
      </c>
      <c r="L7258" s="9" t="s">
        <v>7385</v>
      </c>
      <c r="M7258" s="9">
        <v>9264.7999999999993</v>
      </c>
      <c r="N7258">
        <v>48.9</v>
      </c>
      <c r="O7258">
        <v>0</v>
      </c>
      <c r="P7258">
        <v>101.6</v>
      </c>
      <c r="Q7258">
        <v>9415.2999999999993</v>
      </c>
      <c r="R7258">
        <v>8965.2000000000007</v>
      </c>
      <c r="S7258">
        <v>9415.2999999999993</v>
      </c>
      <c r="T7258">
        <v>2820.5</v>
      </c>
      <c r="U7258">
        <v>6365.8</v>
      </c>
      <c r="V7258">
        <v>3.2300000000000002E-2</v>
      </c>
      <c r="W7258">
        <v>4.2999999999999997E-2</v>
      </c>
      <c r="X7258">
        <v>0.43</v>
      </c>
      <c r="Y7258">
        <v>0.47</v>
      </c>
      <c r="Z7258">
        <v>324.5</v>
      </c>
      <c r="AA7258">
        <v>22.1</v>
      </c>
      <c r="AB7258">
        <v>3.08</v>
      </c>
      <c r="AC7258">
        <v>27.2</v>
      </c>
      <c r="AD7258">
        <v>1199.5</v>
      </c>
      <c r="AE7258">
        <v>0.23</v>
      </c>
      <c r="AF7258">
        <v>326</v>
      </c>
      <c r="AG7258">
        <v>63.1</v>
      </c>
      <c r="AH7258">
        <v>389.1</v>
      </c>
      <c r="AI7258">
        <v>329.2</v>
      </c>
      <c r="AJ7258">
        <v>24.3</v>
      </c>
      <c r="AK7258">
        <v>3.41</v>
      </c>
      <c r="AL7258">
        <v>26.3</v>
      </c>
      <c r="AM7258">
        <v>1159.5</v>
      </c>
      <c r="AN7258">
        <v>0.24</v>
      </c>
      <c r="AO7258">
        <v>330.9</v>
      </c>
      <c r="AP7258">
        <v>60.9</v>
      </c>
      <c r="AQ7258">
        <v>391.8</v>
      </c>
      <c r="AR7258">
        <v>670.2</v>
      </c>
      <c r="AS7258">
        <v>55.9</v>
      </c>
      <c r="AT7258">
        <v>7.94</v>
      </c>
      <c r="AU7258">
        <v>40</v>
      </c>
      <c r="AV7258">
        <v>2135.5</v>
      </c>
      <c r="AW7258">
        <v>0.32</v>
      </c>
      <c r="AX7258">
        <v>674</v>
      </c>
      <c r="AY7258">
        <v>103.7</v>
      </c>
      <c r="AZ7258">
        <v>777.7</v>
      </c>
      <c r="BA7258">
        <v>423.4</v>
      </c>
      <c r="BB7258">
        <v>8</v>
      </c>
      <c r="BC7258">
        <v>0.8</v>
      </c>
      <c r="BD7258">
        <v>50</v>
      </c>
      <c r="BE7258">
        <v>2213.8000000000002</v>
      </c>
      <c r="BF7258">
        <v>0.18</v>
      </c>
      <c r="BG7258">
        <v>423.8</v>
      </c>
      <c r="BH7258">
        <v>116</v>
      </c>
      <c r="BI7258">
        <v>539.9</v>
      </c>
      <c r="BJ7258">
        <v>25.86</v>
      </c>
      <c r="BK7258">
        <v>0</v>
      </c>
      <c r="BL7258">
        <v>0</v>
      </c>
      <c r="BM7258">
        <v>25.86</v>
      </c>
      <c r="BN7258">
        <v>27.02</v>
      </c>
      <c r="BO7258">
        <v>0</v>
      </c>
      <c r="BP7258">
        <v>0</v>
      </c>
      <c r="BQ7258">
        <v>27.02</v>
      </c>
      <c r="BR7258">
        <v>12960.6</v>
      </c>
      <c r="BS7258">
        <v>0</v>
      </c>
      <c r="BT7258">
        <v>0</v>
      </c>
      <c r="BU7258">
        <v>3.3</v>
      </c>
      <c r="BV7258">
        <v>0</v>
      </c>
      <c r="BW7258">
        <v>0</v>
      </c>
      <c r="BX7258">
        <v>2097.3000000000002</v>
      </c>
      <c r="BY7258">
        <v>0</v>
      </c>
      <c r="BZ7258">
        <v>0</v>
      </c>
      <c r="CA7258">
        <v>0</v>
      </c>
      <c r="CB7258">
        <v>5256.8</v>
      </c>
      <c r="CC7258">
        <v>0</v>
      </c>
      <c r="CD7258">
        <v>0</v>
      </c>
      <c r="CE7258">
        <v>0</v>
      </c>
      <c r="CF7258">
        <v>547.6</v>
      </c>
      <c r="CG7258">
        <v>5055.5</v>
      </c>
      <c r="CH7258">
        <v>0</v>
      </c>
      <c r="CI7258">
        <v>0</v>
      </c>
      <c r="CJ7258">
        <v>0</v>
      </c>
      <c r="CK7258">
        <v>0</v>
      </c>
      <c r="CL7258">
        <v>0</v>
      </c>
      <c r="CM7258">
        <v>0</v>
      </c>
      <c r="CN7258">
        <v>0</v>
      </c>
    </row>
    <row r="7259" spans="1:92">
      <c r="A7259">
        <v>7253</v>
      </c>
      <c r="B7259">
        <f t="shared" si="1130"/>
        <v>303</v>
      </c>
      <c r="C7259" t="str">
        <f t="shared" si="1131"/>
        <v>Day303</v>
      </c>
      <c r="D7259">
        <f t="shared" si="1132"/>
        <v>4</v>
      </c>
      <c r="E7259" t="str">
        <f t="shared" si="1133"/>
        <v>Hour4</v>
      </c>
      <c r="F7259">
        <f t="shared" si="1134"/>
        <v>10</v>
      </c>
      <c r="G7259" t="str">
        <f t="shared" si="1135"/>
        <v>Fall</v>
      </c>
      <c r="H7259">
        <f t="shared" si="1136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14790.7</v>
      </c>
      <c r="L7259" s="9" t="s">
        <v>7386</v>
      </c>
      <c r="M7259" s="9">
        <v>10278</v>
      </c>
      <c r="N7259">
        <v>0</v>
      </c>
      <c r="O7259">
        <v>0</v>
      </c>
      <c r="P7259">
        <v>103.7</v>
      </c>
      <c r="Q7259">
        <v>10381.700000000001</v>
      </c>
      <c r="R7259">
        <v>9932.5</v>
      </c>
      <c r="S7259">
        <v>10381.700000000001</v>
      </c>
      <c r="T7259">
        <v>2482.1999999999998</v>
      </c>
      <c r="U7259">
        <v>6891.2</v>
      </c>
      <c r="V7259">
        <v>3.3599999999999998E-2</v>
      </c>
      <c r="W7259">
        <v>4.7699999999999999E-2</v>
      </c>
      <c r="X7259">
        <v>0.38</v>
      </c>
      <c r="Y7259">
        <v>0.41</v>
      </c>
      <c r="Z7259">
        <v>391.8</v>
      </c>
      <c r="AA7259">
        <v>30.5</v>
      </c>
      <c r="AB7259">
        <v>4.3099999999999996</v>
      </c>
      <c r="AC7259">
        <v>28.3</v>
      </c>
      <c r="AD7259">
        <v>1323.4</v>
      </c>
      <c r="AE7259">
        <v>0.25</v>
      </c>
      <c r="AF7259">
        <v>393.9</v>
      </c>
      <c r="AG7259">
        <v>67.8</v>
      </c>
      <c r="AH7259">
        <v>461.7</v>
      </c>
      <c r="AI7259">
        <v>402.3</v>
      </c>
      <c r="AJ7259">
        <v>33.299999999999997</v>
      </c>
      <c r="AK7259">
        <v>4.72</v>
      </c>
      <c r="AL7259">
        <v>27.5</v>
      </c>
      <c r="AM7259">
        <v>1298.9000000000001</v>
      </c>
      <c r="AN7259">
        <v>0.27</v>
      </c>
      <c r="AO7259">
        <v>404.6</v>
      </c>
      <c r="AP7259">
        <v>66.3</v>
      </c>
      <c r="AQ7259">
        <v>470.9</v>
      </c>
      <c r="AR7259">
        <v>492.5</v>
      </c>
      <c r="AS7259">
        <v>25.9</v>
      </c>
      <c r="AT7259">
        <v>3.5</v>
      </c>
      <c r="AU7259">
        <v>43.1</v>
      </c>
      <c r="AV7259">
        <v>2047.9</v>
      </c>
      <c r="AW7259">
        <v>0.22</v>
      </c>
      <c r="AX7259">
        <v>494.2</v>
      </c>
      <c r="AY7259">
        <v>104.2</v>
      </c>
      <c r="AZ7259">
        <v>598.4</v>
      </c>
      <c r="BA7259">
        <v>432.5</v>
      </c>
      <c r="BB7259">
        <v>8.1999999999999993</v>
      </c>
      <c r="BC7259">
        <v>0.82</v>
      </c>
      <c r="BD7259">
        <v>51.1</v>
      </c>
      <c r="BE7259">
        <v>2261.3000000000002</v>
      </c>
      <c r="BF7259">
        <v>0.19</v>
      </c>
      <c r="BG7259">
        <v>432.9</v>
      </c>
      <c r="BH7259">
        <v>118.5</v>
      </c>
      <c r="BI7259">
        <v>551.5</v>
      </c>
      <c r="BJ7259">
        <v>27.91</v>
      </c>
      <c r="BK7259">
        <v>0</v>
      </c>
      <c r="BL7259">
        <v>0</v>
      </c>
      <c r="BM7259">
        <v>27.91</v>
      </c>
      <c r="BN7259">
        <v>29.31</v>
      </c>
      <c r="BO7259">
        <v>0</v>
      </c>
      <c r="BP7259">
        <v>0</v>
      </c>
      <c r="BQ7259">
        <v>29.31</v>
      </c>
      <c r="BR7259">
        <v>14790.7</v>
      </c>
      <c r="BS7259">
        <v>0</v>
      </c>
      <c r="BT7259">
        <v>0</v>
      </c>
      <c r="BU7259">
        <v>3.3</v>
      </c>
      <c r="BV7259">
        <v>0</v>
      </c>
      <c r="BW7259">
        <v>0</v>
      </c>
      <c r="BX7259">
        <v>3474.7</v>
      </c>
      <c r="BY7259">
        <v>0</v>
      </c>
      <c r="BZ7259">
        <v>0</v>
      </c>
      <c r="CA7259">
        <v>0</v>
      </c>
      <c r="CB7259">
        <v>5709.6</v>
      </c>
      <c r="CC7259">
        <v>0</v>
      </c>
      <c r="CD7259">
        <v>0</v>
      </c>
      <c r="CE7259">
        <v>0</v>
      </c>
      <c r="CF7259">
        <v>547.6</v>
      </c>
      <c r="CG7259">
        <v>5055.5</v>
      </c>
      <c r="CH7259">
        <v>0</v>
      </c>
      <c r="CI7259">
        <v>0</v>
      </c>
      <c r="CJ7259">
        <v>0</v>
      </c>
      <c r="CK7259">
        <v>0</v>
      </c>
      <c r="CL7259">
        <v>0</v>
      </c>
      <c r="CM7259">
        <v>0</v>
      </c>
      <c r="CN7259">
        <v>0</v>
      </c>
    </row>
    <row r="7260" spans="1:92">
      <c r="A7260">
        <v>7254</v>
      </c>
      <c r="B7260">
        <f t="shared" si="1130"/>
        <v>303</v>
      </c>
      <c r="C7260" t="str">
        <f t="shared" si="1131"/>
        <v>Day303</v>
      </c>
      <c r="D7260">
        <f t="shared" si="1132"/>
        <v>5</v>
      </c>
      <c r="E7260" t="str">
        <f t="shared" si="1133"/>
        <v>Hour5</v>
      </c>
      <c r="F7260">
        <f t="shared" si="1134"/>
        <v>10</v>
      </c>
      <c r="G7260" t="str">
        <f t="shared" si="1135"/>
        <v>Fall</v>
      </c>
      <c r="H7260">
        <f t="shared" si="1136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16802.900000000001</v>
      </c>
      <c r="L7260" s="9" t="s">
        <v>7387</v>
      </c>
      <c r="M7260" s="9">
        <v>11637.5</v>
      </c>
      <c r="N7260">
        <v>0</v>
      </c>
      <c r="O7260">
        <v>0</v>
      </c>
      <c r="P7260">
        <v>79.900000000000006</v>
      </c>
      <c r="Q7260">
        <v>11717.4</v>
      </c>
      <c r="R7260">
        <v>11222.9</v>
      </c>
      <c r="S7260">
        <v>11717.4</v>
      </c>
      <c r="T7260">
        <v>1069.5</v>
      </c>
      <c r="U7260">
        <v>6155.1</v>
      </c>
      <c r="V7260">
        <v>3.56E-2</v>
      </c>
      <c r="W7260">
        <v>5.3999999999999999E-2</v>
      </c>
      <c r="X7260">
        <v>0.33</v>
      </c>
      <c r="Y7260">
        <v>0.37</v>
      </c>
      <c r="Z7260">
        <v>408.7</v>
      </c>
      <c r="AA7260">
        <v>30.6</v>
      </c>
      <c r="AB7260">
        <v>4.3</v>
      </c>
      <c r="AC7260">
        <v>30.2</v>
      </c>
      <c r="AD7260">
        <v>1420</v>
      </c>
      <c r="AE7260">
        <v>0.25</v>
      </c>
      <c r="AF7260">
        <v>410.8</v>
      </c>
      <c r="AG7260">
        <v>72.599999999999994</v>
      </c>
      <c r="AH7260">
        <v>483.4</v>
      </c>
      <c r="AI7260">
        <v>430.2</v>
      </c>
      <c r="AJ7260">
        <v>34.9</v>
      </c>
      <c r="AK7260">
        <v>4.95</v>
      </c>
      <c r="AL7260">
        <v>29.5</v>
      </c>
      <c r="AM7260">
        <v>1408.5</v>
      </c>
      <c r="AN7260">
        <v>0.27</v>
      </c>
      <c r="AO7260">
        <v>432.5</v>
      </c>
      <c r="AP7260">
        <v>71.5</v>
      </c>
      <c r="AQ7260">
        <v>504.1</v>
      </c>
      <c r="AR7260">
        <v>482.2</v>
      </c>
      <c r="AS7260">
        <v>29.3</v>
      </c>
      <c r="AT7260">
        <v>4.03</v>
      </c>
      <c r="AU7260">
        <v>38.6</v>
      </c>
      <c r="AV7260">
        <v>1880.3</v>
      </c>
      <c r="AW7260">
        <v>0.22</v>
      </c>
      <c r="AX7260">
        <v>484.2</v>
      </c>
      <c r="AY7260">
        <v>94.7</v>
      </c>
      <c r="AZ7260">
        <v>578.9</v>
      </c>
      <c r="BA7260">
        <v>411.6</v>
      </c>
      <c r="BB7260">
        <v>7.8</v>
      </c>
      <c r="BC7260">
        <v>0.78</v>
      </c>
      <c r="BD7260">
        <v>48.6</v>
      </c>
      <c r="BE7260">
        <v>2152.5</v>
      </c>
      <c r="BF7260">
        <v>0.18</v>
      </c>
      <c r="BG7260">
        <v>412.1</v>
      </c>
      <c r="BH7260">
        <v>112.8</v>
      </c>
      <c r="BI7260">
        <v>524.9</v>
      </c>
      <c r="BJ7260">
        <v>29.04</v>
      </c>
      <c r="BK7260">
        <v>0</v>
      </c>
      <c r="BL7260">
        <v>0</v>
      </c>
      <c r="BM7260">
        <v>29.04</v>
      </c>
      <c r="BN7260">
        <v>30.7</v>
      </c>
      <c r="BO7260">
        <v>0</v>
      </c>
      <c r="BP7260">
        <v>0</v>
      </c>
      <c r="BQ7260">
        <v>30.7</v>
      </c>
      <c r="BR7260">
        <v>16802.900000000001</v>
      </c>
      <c r="BS7260">
        <v>0</v>
      </c>
      <c r="BT7260">
        <v>0</v>
      </c>
      <c r="BU7260">
        <v>3.3</v>
      </c>
      <c r="BV7260">
        <v>0</v>
      </c>
      <c r="BW7260">
        <v>0</v>
      </c>
      <c r="BX7260">
        <v>3878.9</v>
      </c>
      <c r="BY7260">
        <v>0</v>
      </c>
      <c r="BZ7260">
        <v>0</v>
      </c>
      <c r="CA7260">
        <v>0</v>
      </c>
      <c r="CB7260">
        <v>7317.7</v>
      </c>
      <c r="CC7260">
        <v>0</v>
      </c>
      <c r="CD7260">
        <v>0</v>
      </c>
      <c r="CE7260">
        <v>0</v>
      </c>
      <c r="CF7260">
        <v>547.6</v>
      </c>
      <c r="CG7260">
        <v>5055.5</v>
      </c>
      <c r="CH7260">
        <v>0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</row>
    <row r="7261" spans="1:92">
      <c r="A7261">
        <v>7255</v>
      </c>
      <c r="B7261">
        <f t="shared" si="1130"/>
        <v>303</v>
      </c>
      <c r="C7261" t="str">
        <f t="shared" si="1131"/>
        <v>Day303</v>
      </c>
      <c r="D7261">
        <f t="shared" si="1132"/>
        <v>6</v>
      </c>
      <c r="E7261" t="str">
        <f t="shared" si="1133"/>
        <v>Hour6</v>
      </c>
      <c r="F7261">
        <f t="shared" si="1134"/>
        <v>10</v>
      </c>
      <c r="G7261" t="str">
        <f t="shared" si="1135"/>
        <v>Fall</v>
      </c>
      <c r="H7261">
        <f t="shared" si="1136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15234.9</v>
      </c>
      <c r="L7261" s="9" t="s">
        <v>7388</v>
      </c>
      <c r="M7261" s="9">
        <v>11852.4</v>
      </c>
      <c r="N7261">
        <v>0</v>
      </c>
      <c r="O7261">
        <v>0</v>
      </c>
      <c r="P7261">
        <v>28.4</v>
      </c>
      <c r="Q7261">
        <v>11880.8</v>
      </c>
      <c r="R7261">
        <v>11426.1</v>
      </c>
      <c r="S7261">
        <v>11538.9</v>
      </c>
      <c r="T7261">
        <v>0</v>
      </c>
      <c r="U7261">
        <v>3354.1</v>
      </c>
      <c r="V7261">
        <v>3.5999999999999997E-2</v>
      </c>
      <c r="W7261">
        <v>5.5E-2</v>
      </c>
      <c r="X7261">
        <v>0.39</v>
      </c>
      <c r="Y7261">
        <v>0.4</v>
      </c>
      <c r="Z7261">
        <v>400.7</v>
      </c>
      <c r="AA7261">
        <v>32.799999999999997</v>
      </c>
      <c r="AB7261">
        <v>4.6500000000000004</v>
      </c>
      <c r="AC7261">
        <v>27.4</v>
      </c>
      <c r="AD7261">
        <v>1304.4000000000001</v>
      </c>
      <c r="AE7261">
        <v>0.26</v>
      </c>
      <c r="AF7261">
        <v>403</v>
      </c>
      <c r="AG7261">
        <v>66.3</v>
      </c>
      <c r="AH7261">
        <v>469.3</v>
      </c>
      <c r="AI7261">
        <v>419.7</v>
      </c>
      <c r="AJ7261">
        <v>35.200000000000003</v>
      </c>
      <c r="AK7261">
        <v>5</v>
      </c>
      <c r="AL7261">
        <v>27.9</v>
      </c>
      <c r="AM7261">
        <v>1339.7</v>
      </c>
      <c r="AN7261">
        <v>0.27</v>
      </c>
      <c r="AO7261">
        <v>422.1</v>
      </c>
      <c r="AP7261">
        <v>67.900000000000006</v>
      </c>
      <c r="AQ7261">
        <v>490.1</v>
      </c>
      <c r="AR7261">
        <v>194.9</v>
      </c>
      <c r="AS7261">
        <v>10.9</v>
      </c>
      <c r="AT7261">
        <v>1.49</v>
      </c>
      <c r="AU7261">
        <v>16.399999999999999</v>
      </c>
      <c r="AV7261">
        <v>788.3</v>
      </c>
      <c r="AW7261">
        <v>0.09</v>
      </c>
      <c r="AX7261">
        <v>195.6</v>
      </c>
      <c r="AY7261">
        <v>39.9</v>
      </c>
      <c r="AZ7261">
        <v>235.5</v>
      </c>
      <c r="BA7261">
        <v>1178.8</v>
      </c>
      <c r="BB7261">
        <v>135.80000000000001</v>
      </c>
      <c r="BC7261">
        <v>19.75</v>
      </c>
      <c r="BD7261">
        <v>36.299999999999997</v>
      </c>
      <c r="BE7261">
        <v>2570.1</v>
      </c>
      <c r="BF7261">
        <v>0.57999999999999996</v>
      </c>
      <c r="BG7261">
        <v>1188.2</v>
      </c>
      <c r="BH7261">
        <v>113.1</v>
      </c>
      <c r="BI7261">
        <v>1301.3</v>
      </c>
      <c r="BJ7261">
        <v>28.08</v>
      </c>
      <c r="BK7261">
        <v>0</v>
      </c>
      <c r="BL7261">
        <v>0</v>
      </c>
      <c r="BM7261">
        <v>28.08</v>
      </c>
      <c r="BN7261">
        <v>29.72</v>
      </c>
      <c r="BO7261">
        <v>0</v>
      </c>
      <c r="BP7261">
        <v>0</v>
      </c>
      <c r="BQ7261">
        <v>29.72</v>
      </c>
      <c r="BR7261">
        <v>15234.9</v>
      </c>
      <c r="BS7261">
        <v>341.9</v>
      </c>
      <c r="BT7261">
        <v>0</v>
      </c>
      <c r="BU7261">
        <v>3.3</v>
      </c>
      <c r="BV7261">
        <v>0</v>
      </c>
      <c r="BW7261">
        <v>0</v>
      </c>
      <c r="BX7261">
        <v>3878.9</v>
      </c>
      <c r="BY7261">
        <v>0</v>
      </c>
      <c r="BZ7261">
        <v>0</v>
      </c>
      <c r="CA7261">
        <v>20.6</v>
      </c>
      <c r="CB7261">
        <v>5407.7</v>
      </c>
      <c r="CC7261">
        <v>0</v>
      </c>
      <c r="CD7261">
        <v>0</v>
      </c>
      <c r="CE7261">
        <v>0</v>
      </c>
      <c r="CF7261">
        <v>547.6</v>
      </c>
      <c r="CG7261">
        <v>5055.5</v>
      </c>
      <c r="CH7261">
        <v>0</v>
      </c>
      <c r="CI7261">
        <v>0</v>
      </c>
      <c r="CJ7261">
        <v>0</v>
      </c>
      <c r="CK7261">
        <v>321.3</v>
      </c>
      <c r="CL7261">
        <v>0</v>
      </c>
      <c r="CM7261">
        <v>0</v>
      </c>
      <c r="CN7261">
        <v>0</v>
      </c>
    </row>
    <row r="7262" spans="1:92">
      <c r="A7262">
        <v>7256</v>
      </c>
      <c r="B7262">
        <f t="shared" si="1130"/>
        <v>303</v>
      </c>
      <c r="C7262" t="str">
        <f t="shared" si="1131"/>
        <v>Day303</v>
      </c>
      <c r="D7262">
        <f t="shared" si="1132"/>
        <v>7</v>
      </c>
      <c r="E7262" t="str">
        <f t="shared" si="1133"/>
        <v>Hour7</v>
      </c>
      <c r="F7262">
        <f t="shared" si="1134"/>
        <v>10</v>
      </c>
      <c r="G7262" t="str">
        <f t="shared" si="1135"/>
        <v>Fall</v>
      </c>
      <c r="H7262">
        <f t="shared" si="1136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14989.6</v>
      </c>
      <c r="L7262" s="9" t="s">
        <v>7389</v>
      </c>
      <c r="M7262" s="9">
        <v>11687.3</v>
      </c>
      <c r="N7262">
        <v>0</v>
      </c>
      <c r="O7262">
        <v>0</v>
      </c>
      <c r="P7262">
        <v>41.5</v>
      </c>
      <c r="Q7262">
        <v>11728.8</v>
      </c>
      <c r="R7262">
        <v>11270</v>
      </c>
      <c r="S7262">
        <v>11077.1</v>
      </c>
      <c r="T7262">
        <v>0</v>
      </c>
      <c r="U7262">
        <v>3260.8</v>
      </c>
      <c r="V7262">
        <v>3.5700000000000003E-2</v>
      </c>
      <c r="W7262">
        <v>5.4199999999999998E-2</v>
      </c>
      <c r="X7262">
        <v>0.42</v>
      </c>
      <c r="Y7262">
        <v>0.43</v>
      </c>
      <c r="Z7262">
        <v>374.3</v>
      </c>
      <c r="AA7262">
        <v>29.9</v>
      </c>
      <c r="AB7262">
        <v>4.2300000000000004</v>
      </c>
      <c r="AC7262">
        <v>26.4</v>
      </c>
      <c r="AD7262">
        <v>1241.3</v>
      </c>
      <c r="AE7262">
        <v>0.24</v>
      </c>
      <c r="AF7262">
        <v>376.3</v>
      </c>
      <c r="AG7262">
        <v>63.5</v>
      </c>
      <c r="AH7262">
        <v>439.8</v>
      </c>
      <c r="AI7262">
        <v>392.3</v>
      </c>
      <c r="AJ7262">
        <v>32.4</v>
      </c>
      <c r="AK7262">
        <v>4.5999999999999996</v>
      </c>
      <c r="AL7262">
        <v>26.8</v>
      </c>
      <c r="AM7262">
        <v>1266.8</v>
      </c>
      <c r="AN7262">
        <v>0.26</v>
      </c>
      <c r="AO7262">
        <v>394.5</v>
      </c>
      <c r="AP7262">
        <v>64.599999999999994</v>
      </c>
      <c r="AQ7262">
        <v>459.1</v>
      </c>
      <c r="AR7262">
        <v>49.2</v>
      </c>
      <c r="AS7262">
        <v>1</v>
      </c>
      <c r="AT7262">
        <v>0.1</v>
      </c>
      <c r="AU7262">
        <v>5.8</v>
      </c>
      <c r="AV7262">
        <v>255.4</v>
      </c>
      <c r="AW7262">
        <v>0.02</v>
      </c>
      <c r="AX7262">
        <v>49.2</v>
      </c>
      <c r="AY7262">
        <v>13.4</v>
      </c>
      <c r="AZ7262">
        <v>62.6</v>
      </c>
      <c r="BA7262">
        <v>1112.8</v>
      </c>
      <c r="BB7262">
        <v>128.1</v>
      </c>
      <c r="BC7262">
        <v>18.64</v>
      </c>
      <c r="BD7262">
        <v>34.299999999999997</v>
      </c>
      <c r="BE7262">
        <v>2426.1</v>
      </c>
      <c r="BF7262">
        <v>0.55000000000000004</v>
      </c>
      <c r="BG7262">
        <v>1121.7</v>
      </c>
      <c r="BH7262">
        <v>106.7</v>
      </c>
      <c r="BI7262">
        <v>1228.4000000000001</v>
      </c>
      <c r="BJ7262">
        <v>27.45</v>
      </c>
      <c r="BK7262">
        <v>0</v>
      </c>
      <c r="BL7262">
        <v>0</v>
      </c>
      <c r="BM7262">
        <v>27.45</v>
      </c>
      <c r="BN7262">
        <v>29.03</v>
      </c>
      <c r="BO7262">
        <v>0</v>
      </c>
      <c r="BP7262">
        <v>0</v>
      </c>
      <c r="BQ7262">
        <v>29.03</v>
      </c>
      <c r="BR7262">
        <v>14989.6</v>
      </c>
      <c r="BS7262">
        <v>651.70000000000005</v>
      </c>
      <c r="BT7262">
        <v>0</v>
      </c>
      <c r="BU7262">
        <v>3.3</v>
      </c>
      <c r="BV7262">
        <v>0</v>
      </c>
      <c r="BW7262">
        <v>0</v>
      </c>
      <c r="BX7262">
        <v>3474.7</v>
      </c>
      <c r="BY7262">
        <v>0</v>
      </c>
      <c r="BZ7262">
        <v>0</v>
      </c>
      <c r="CA7262">
        <v>33.1</v>
      </c>
      <c r="CB7262">
        <v>5256.8</v>
      </c>
      <c r="CC7262">
        <v>0</v>
      </c>
      <c r="CD7262">
        <v>0</v>
      </c>
      <c r="CE7262">
        <v>0</v>
      </c>
      <c r="CF7262">
        <v>547.6</v>
      </c>
      <c r="CG7262">
        <v>5055.5</v>
      </c>
      <c r="CH7262">
        <v>0</v>
      </c>
      <c r="CI7262">
        <v>0</v>
      </c>
      <c r="CJ7262">
        <v>0</v>
      </c>
      <c r="CK7262">
        <v>618.5</v>
      </c>
      <c r="CL7262">
        <v>0</v>
      </c>
      <c r="CM7262">
        <v>0</v>
      </c>
      <c r="CN7262">
        <v>0</v>
      </c>
    </row>
    <row r="7263" spans="1:92">
      <c r="A7263">
        <v>7257</v>
      </c>
      <c r="B7263">
        <f t="shared" si="1130"/>
        <v>303</v>
      </c>
      <c r="C7263" t="str">
        <f t="shared" si="1131"/>
        <v>Day303</v>
      </c>
      <c r="D7263">
        <f t="shared" si="1132"/>
        <v>8</v>
      </c>
      <c r="E7263" t="str">
        <f t="shared" si="1133"/>
        <v>Hour8</v>
      </c>
      <c r="F7263">
        <f t="shared" si="1134"/>
        <v>10</v>
      </c>
      <c r="G7263" t="str">
        <f t="shared" si="1135"/>
        <v>Fall</v>
      </c>
      <c r="H7263">
        <f t="shared" si="1136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15022.3</v>
      </c>
      <c r="L7263" s="9" t="s">
        <v>7390</v>
      </c>
      <c r="M7263" s="9">
        <v>11536.8</v>
      </c>
      <c r="N7263">
        <v>0</v>
      </c>
      <c r="O7263">
        <v>0</v>
      </c>
      <c r="P7263">
        <v>44.1</v>
      </c>
      <c r="Q7263">
        <v>11580.9</v>
      </c>
      <c r="R7263">
        <v>11127.6</v>
      </c>
      <c r="S7263">
        <v>10896.5</v>
      </c>
      <c r="T7263">
        <v>0</v>
      </c>
      <c r="U7263">
        <v>3441.4</v>
      </c>
      <c r="V7263">
        <v>3.5499999999999997E-2</v>
      </c>
      <c r="W7263">
        <v>5.3499999999999999E-2</v>
      </c>
      <c r="X7263">
        <v>0.42</v>
      </c>
      <c r="Y7263">
        <v>0.43</v>
      </c>
      <c r="Z7263">
        <v>373.4</v>
      </c>
      <c r="AA7263">
        <v>29.8</v>
      </c>
      <c r="AB7263">
        <v>4.22</v>
      </c>
      <c r="AC7263">
        <v>26.4</v>
      </c>
      <c r="AD7263">
        <v>1238.5999999999999</v>
      </c>
      <c r="AE7263">
        <v>0.24</v>
      </c>
      <c r="AF7263">
        <v>375.5</v>
      </c>
      <c r="AG7263">
        <v>63.4</v>
      </c>
      <c r="AH7263">
        <v>438.9</v>
      </c>
      <c r="AI7263">
        <v>391.4</v>
      </c>
      <c r="AJ7263">
        <v>32.4</v>
      </c>
      <c r="AK7263">
        <v>4.5999999999999996</v>
      </c>
      <c r="AL7263">
        <v>26.7</v>
      </c>
      <c r="AM7263">
        <v>1263.3</v>
      </c>
      <c r="AN7263">
        <v>0.26</v>
      </c>
      <c r="AO7263">
        <v>393.6</v>
      </c>
      <c r="AP7263">
        <v>64.400000000000006</v>
      </c>
      <c r="AQ7263">
        <v>458.1</v>
      </c>
      <c r="AR7263">
        <v>46.8</v>
      </c>
      <c r="AS7263">
        <v>0.9</v>
      </c>
      <c r="AT7263">
        <v>0.09</v>
      </c>
      <c r="AU7263">
        <v>5.5</v>
      </c>
      <c r="AV7263">
        <v>243.2</v>
      </c>
      <c r="AW7263">
        <v>0.02</v>
      </c>
      <c r="AX7263">
        <v>46.9</v>
      </c>
      <c r="AY7263">
        <v>12.8</v>
      </c>
      <c r="AZ7263">
        <v>59.6</v>
      </c>
      <c r="BA7263">
        <v>419</v>
      </c>
      <c r="BB7263">
        <v>7.9</v>
      </c>
      <c r="BC7263">
        <v>0.79</v>
      </c>
      <c r="BD7263">
        <v>49.5</v>
      </c>
      <c r="BE7263">
        <v>2191.1</v>
      </c>
      <c r="BF7263">
        <v>0.18</v>
      </c>
      <c r="BG7263">
        <v>419.5</v>
      </c>
      <c r="BH7263">
        <v>114.8</v>
      </c>
      <c r="BI7263">
        <v>534.29999999999995</v>
      </c>
      <c r="BJ7263">
        <v>27.89</v>
      </c>
      <c r="BK7263">
        <v>0</v>
      </c>
      <c r="BL7263">
        <v>0</v>
      </c>
      <c r="BM7263">
        <v>27.89</v>
      </c>
      <c r="BN7263">
        <v>29.46</v>
      </c>
      <c r="BO7263">
        <v>0</v>
      </c>
      <c r="BP7263">
        <v>0</v>
      </c>
      <c r="BQ7263">
        <v>29.46</v>
      </c>
      <c r="BR7263">
        <v>15022.3</v>
      </c>
      <c r="BS7263">
        <v>684.4</v>
      </c>
      <c r="BT7263">
        <v>0</v>
      </c>
      <c r="BU7263">
        <v>3.3</v>
      </c>
      <c r="BV7263">
        <v>0</v>
      </c>
      <c r="BW7263">
        <v>0</v>
      </c>
      <c r="BX7263">
        <v>3474.7</v>
      </c>
      <c r="BY7263">
        <v>0</v>
      </c>
      <c r="BZ7263">
        <v>0</v>
      </c>
      <c r="CA7263">
        <v>34.299999999999997</v>
      </c>
      <c r="CB7263">
        <v>5256.8</v>
      </c>
      <c r="CC7263">
        <v>0</v>
      </c>
      <c r="CD7263">
        <v>0</v>
      </c>
      <c r="CE7263">
        <v>0</v>
      </c>
      <c r="CF7263">
        <v>547.6</v>
      </c>
      <c r="CG7263">
        <v>5055.5</v>
      </c>
      <c r="CH7263">
        <v>0</v>
      </c>
      <c r="CI7263">
        <v>0</v>
      </c>
      <c r="CJ7263">
        <v>0</v>
      </c>
      <c r="CK7263">
        <v>650.1</v>
      </c>
      <c r="CL7263">
        <v>0</v>
      </c>
      <c r="CM7263">
        <v>0</v>
      </c>
      <c r="CN7263">
        <v>0</v>
      </c>
    </row>
    <row r="7264" spans="1:92">
      <c r="A7264">
        <v>7258</v>
      </c>
      <c r="B7264">
        <f t="shared" si="1130"/>
        <v>303</v>
      </c>
      <c r="C7264" t="str">
        <f t="shared" si="1131"/>
        <v>Day303</v>
      </c>
      <c r="D7264">
        <f t="shared" si="1132"/>
        <v>9</v>
      </c>
      <c r="E7264" t="str">
        <f t="shared" si="1133"/>
        <v>Hour9</v>
      </c>
      <c r="F7264">
        <f t="shared" si="1134"/>
        <v>10</v>
      </c>
      <c r="G7264" t="str">
        <f t="shared" si="1135"/>
        <v>Fall</v>
      </c>
      <c r="H7264">
        <f t="shared" si="1136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15550.8</v>
      </c>
      <c r="L7264" s="9" t="s">
        <v>7391</v>
      </c>
      <c r="M7264" s="9">
        <v>11277.6</v>
      </c>
      <c r="N7264">
        <v>0</v>
      </c>
      <c r="O7264">
        <v>0</v>
      </c>
      <c r="P7264">
        <v>53</v>
      </c>
      <c r="Q7264">
        <v>11330.6</v>
      </c>
      <c r="R7264">
        <v>10882.1</v>
      </c>
      <c r="S7264">
        <v>10672.8</v>
      </c>
      <c r="T7264">
        <v>0</v>
      </c>
      <c r="U7264">
        <v>4220.2</v>
      </c>
      <c r="V7264">
        <v>3.5099999999999999E-2</v>
      </c>
      <c r="W7264">
        <v>5.2299999999999999E-2</v>
      </c>
      <c r="X7264">
        <v>0.4</v>
      </c>
      <c r="Y7264">
        <v>0.41</v>
      </c>
      <c r="Z7264">
        <v>392.6</v>
      </c>
      <c r="AA7264">
        <v>32.1</v>
      </c>
      <c r="AB7264">
        <v>4.55</v>
      </c>
      <c r="AC7264">
        <v>26.8</v>
      </c>
      <c r="AD7264">
        <v>1277.9000000000001</v>
      </c>
      <c r="AE7264">
        <v>0.25</v>
      </c>
      <c r="AF7264">
        <v>394.8</v>
      </c>
      <c r="AG7264">
        <v>65</v>
      </c>
      <c r="AH7264">
        <v>459.7</v>
      </c>
      <c r="AI7264">
        <v>411.4</v>
      </c>
      <c r="AJ7264">
        <v>34.6</v>
      </c>
      <c r="AK7264">
        <v>4.92</v>
      </c>
      <c r="AL7264">
        <v>27.3</v>
      </c>
      <c r="AM7264">
        <v>1309.5</v>
      </c>
      <c r="AN7264">
        <v>0.27</v>
      </c>
      <c r="AO7264">
        <v>413.8</v>
      </c>
      <c r="AP7264">
        <v>66.400000000000006</v>
      </c>
      <c r="AQ7264">
        <v>480.2</v>
      </c>
      <c r="AR7264">
        <v>10.3</v>
      </c>
      <c r="AS7264">
        <v>0.2</v>
      </c>
      <c r="AT7264">
        <v>0.03</v>
      </c>
      <c r="AU7264">
        <v>1.2</v>
      </c>
      <c r="AV7264">
        <v>52.1</v>
      </c>
      <c r="AW7264">
        <v>0</v>
      </c>
      <c r="AX7264">
        <v>10.3</v>
      </c>
      <c r="AY7264">
        <v>2.7</v>
      </c>
      <c r="AZ7264">
        <v>13</v>
      </c>
      <c r="BA7264">
        <v>434.6</v>
      </c>
      <c r="BB7264">
        <v>8.1999999999999993</v>
      </c>
      <c r="BC7264">
        <v>0.82</v>
      </c>
      <c r="BD7264">
        <v>51.3</v>
      </c>
      <c r="BE7264">
        <v>2272.4</v>
      </c>
      <c r="BF7264">
        <v>0.19</v>
      </c>
      <c r="BG7264">
        <v>435</v>
      </c>
      <c r="BH7264">
        <v>119.1</v>
      </c>
      <c r="BI7264">
        <v>554.20000000000005</v>
      </c>
      <c r="BJ7264">
        <v>28.07</v>
      </c>
      <c r="BK7264">
        <v>0</v>
      </c>
      <c r="BL7264">
        <v>0</v>
      </c>
      <c r="BM7264">
        <v>28.07</v>
      </c>
      <c r="BN7264">
        <v>29.62</v>
      </c>
      <c r="BO7264">
        <v>0</v>
      </c>
      <c r="BP7264">
        <v>0</v>
      </c>
      <c r="BQ7264">
        <v>29.62</v>
      </c>
      <c r="BR7264">
        <v>15550.8</v>
      </c>
      <c r="BS7264">
        <v>657.8</v>
      </c>
      <c r="BT7264">
        <v>0</v>
      </c>
      <c r="BU7264">
        <v>3.3</v>
      </c>
      <c r="BV7264">
        <v>0</v>
      </c>
      <c r="BW7264">
        <v>0</v>
      </c>
      <c r="BX7264">
        <v>3878.9</v>
      </c>
      <c r="BY7264">
        <v>0</v>
      </c>
      <c r="BZ7264">
        <v>0</v>
      </c>
      <c r="CA7264">
        <v>33</v>
      </c>
      <c r="CB7264">
        <v>5407.7</v>
      </c>
      <c r="CC7264">
        <v>0</v>
      </c>
      <c r="CD7264">
        <v>0</v>
      </c>
      <c r="CE7264">
        <v>0</v>
      </c>
      <c r="CF7264">
        <v>547.6</v>
      </c>
      <c r="CG7264">
        <v>5055.5</v>
      </c>
      <c r="CH7264">
        <v>0</v>
      </c>
      <c r="CI7264">
        <v>0</v>
      </c>
      <c r="CJ7264">
        <v>0</v>
      </c>
      <c r="CK7264">
        <v>624.79999999999995</v>
      </c>
      <c r="CL7264">
        <v>0</v>
      </c>
      <c r="CM7264">
        <v>0</v>
      </c>
      <c r="CN7264">
        <v>0</v>
      </c>
    </row>
    <row r="7265" spans="1:92">
      <c r="A7265">
        <v>7259</v>
      </c>
      <c r="B7265">
        <f t="shared" si="1130"/>
        <v>303</v>
      </c>
      <c r="C7265" t="str">
        <f t="shared" si="1131"/>
        <v>Day303</v>
      </c>
      <c r="D7265">
        <f t="shared" si="1132"/>
        <v>10</v>
      </c>
      <c r="E7265" t="str">
        <f t="shared" si="1133"/>
        <v>Hour10</v>
      </c>
      <c r="F7265">
        <f t="shared" si="1134"/>
        <v>10</v>
      </c>
      <c r="G7265" t="str">
        <f t="shared" si="1135"/>
        <v>Fall</v>
      </c>
      <c r="H7265">
        <f t="shared" si="1136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15413.1</v>
      </c>
      <c r="L7265" s="9" t="s">
        <v>7392</v>
      </c>
      <c r="M7265" s="9">
        <v>11077.5</v>
      </c>
      <c r="N7265">
        <v>0</v>
      </c>
      <c r="O7265">
        <v>0</v>
      </c>
      <c r="P7265">
        <v>52.5</v>
      </c>
      <c r="Q7265">
        <v>11129.9</v>
      </c>
      <c r="R7265">
        <v>10692.3</v>
      </c>
      <c r="S7265">
        <v>10494.9</v>
      </c>
      <c r="T7265">
        <v>0</v>
      </c>
      <c r="U7265">
        <v>4283.2</v>
      </c>
      <c r="V7265">
        <v>3.4799999999999998E-2</v>
      </c>
      <c r="W7265">
        <v>5.1400000000000001E-2</v>
      </c>
      <c r="X7265">
        <v>0.4</v>
      </c>
      <c r="Y7265">
        <v>0.42</v>
      </c>
      <c r="Z7265">
        <v>388.1</v>
      </c>
      <c r="AA7265">
        <v>31.5</v>
      </c>
      <c r="AB7265">
        <v>4.46</v>
      </c>
      <c r="AC7265">
        <v>26.8</v>
      </c>
      <c r="AD7265">
        <v>1271.9000000000001</v>
      </c>
      <c r="AE7265">
        <v>0.25</v>
      </c>
      <c r="AF7265">
        <v>390.2</v>
      </c>
      <c r="AG7265">
        <v>64.8</v>
      </c>
      <c r="AH7265">
        <v>455</v>
      </c>
      <c r="AI7265">
        <v>407.1</v>
      </c>
      <c r="AJ7265">
        <v>34.1</v>
      </c>
      <c r="AK7265">
        <v>4.8499999999999996</v>
      </c>
      <c r="AL7265">
        <v>27.2</v>
      </c>
      <c r="AM7265">
        <v>1299.4000000000001</v>
      </c>
      <c r="AN7265">
        <v>0.26</v>
      </c>
      <c r="AO7265">
        <v>409.4</v>
      </c>
      <c r="AP7265">
        <v>66</v>
      </c>
      <c r="AQ7265">
        <v>475.4</v>
      </c>
      <c r="AR7265">
        <v>8.8000000000000007</v>
      </c>
      <c r="AS7265">
        <v>0.2</v>
      </c>
      <c r="AT7265">
        <v>0.02</v>
      </c>
      <c r="AU7265">
        <v>1</v>
      </c>
      <c r="AV7265">
        <v>44</v>
      </c>
      <c r="AW7265">
        <v>0</v>
      </c>
      <c r="AX7265">
        <v>8.8000000000000007</v>
      </c>
      <c r="AY7265">
        <v>2.2999999999999998</v>
      </c>
      <c r="AZ7265">
        <v>11.1</v>
      </c>
      <c r="BA7265">
        <v>411.6</v>
      </c>
      <c r="BB7265">
        <v>7.8</v>
      </c>
      <c r="BC7265">
        <v>0.78</v>
      </c>
      <c r="BD7265">
        <v>48.6</v>
      </c>
      <c r="BE7265">
        <v>2152.1</v>
      </c>
      <c r="BF7265">
        <v>0.18</v>
      </c>
      <c r="BG7265">
        <v>412</v>
      </c>
      <c r="BH7265">
        <v>112.8</v>
      </c>
      <c r="BI7265">
        <v>524.79999999999995</v>
      </c>
      <c r="BJ7265">
        <v>28.04</v>
      </c>
      <c r="BK7265">
        <v>0</v>
      </c>
      <c r="BL7265">
        <v>0</v>
      </c>
      <c r="BM7265">
        <v>28.04</v>
      </c>
      <c r="BN7265">
        <v>29.56</v>
      </c>
      <c r="BO7265">
        <v>0</v>
      </c>
      <c r="BP7265">
        <v>0</v>
      </c>
      <c r="BQ7265">
        <v>29.56</v>
      </c>
      <c r="BR7265">
        <v>15413.1</v>
      </c>
      <c r="BS7265">
        <v>635</v>
      </c>
      <c r="BT7265">
        <v>0</v>
      </c>
      <c r="BU7265">
        <v>3.3</v>
      </c>
      <c r="BV7265">
        <v>0</v>
      </c>
      <c r="BW7265">
        <v>0</v>
      </c>
      <c r="BX7265">
        <v>3764</v>
      </c>
      <c r="BY7265">
        <v>0</v>
      </c>
      <c r="BZ7265">
        <v>0</v>
      </c>
      <c r="CA7265">
        <v>31.9</v>
      </c>
      <c r="CB7265">
        <v>5407.7</v>
      </c>
      <c r="CC7265">
        <v>0</v>
      </c>
      <c r="CD7265">
        <v>0</v>
      </c>
      <c r="CE7265">
        <v>0</v>
      </c>
      <c r="CF7265">
        <v>547.6</v>
      </c>
      <c r="CG7265">
        <v>5055.5</v>
      </c>
      <c r="CH7265">
        <v>0</v>
      </c>
      <c r="CI7265">
        <v>0</v>
      </c>
      <c r="CJ7265">
        <v>0</v>
      </c>
      <c r="CK7265">
        <v>603.20000000000005</v>
      </c>
      <c r="CL7265">
        <v>0</v>
      </c>
      <c r="CM7265">
        <v>0</v>
      </c>
      <c r="CN7265">
        <v>0</v>
      </c>
    </row>
    <row r="7266" spans="1:92">
      <c r="A7266">
        <v>7260</v>
      </c>
      <c r="B7266">
        <f t="shared" si="1130"/>
        <v>303</v>
      </c>
      <c r="C7266" t="str">
        <f t="shared" si="1131"/>
        <v>Day303</v>
      </c>
      <c r="D7266">
        <f t="shared" si="1132"/>
        <v>11</v>
      </c>
      <c r="E7266" t="str">
        <f t="shared" si="1133"/>
        <v>Hour11</v>
      </c>
      <c r="F7266">
        <f t="shared" si="1134"/>
        <v>10</v>
      </c>
      <c r="G7266" t="str">
        <f t="shared" si="1135"/>
        <v>Fall</v>
      </c>
      <c r="H7266">
        <f t="shared" si="1136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14972.4</v>
      </c>
      <c r="L7266" s="9" t="s">
        <v>7393</v>
      </c>
      <c r="M7266" s="9">
        <v>10753.9</v>
      </c>
      <c r="N7266">
        <v>0</v>
      </c>
      <c r="O7266">
        <v>0</v>
      </c>
      <c r="P7266">
        <v>51.5</v>
      </c>
      <c r="Q7266">
        <v>10805.4</v>
      </c>
      <c r="R7266">
        <v>10385.1</v>
      </c>
      <c r="S7266">
        <v>10171</v>
      </c>
      <c r="T7266">
        <v>0</v>
      </c>
      <c r="U7266">
        <v>4166.8999999999996</v>
      </c>
      <c r="V7266">
        <v>3.4299999999999997E-2</v>
      </c>
      <c r="W7266">
        <v>4.99E-2</v>
      </c>
      <c r="X7266">
        <v>0.42</v>
      </c>
      <c r="Y7266">
        <v>0.43</v>
      </c>
      <c r="Z7266">
        <v>374.7</v>
      </c>
      <c r="AA7266">
        <v>29.9</v>
      </c>
      <c r="AB7266">
        <v>4.24</v>
      </c>
      <c r="AC7266">
        <v>26.5</v>
      </c>
      <c r="AD7266">
        <v>1242.7</v>
      </c>
      <c r="AE7266">
        <v>0.25</v>
      </c>
      <c r="AF7266">
        <v>376.7</v>
      </c>
      <c r="AG7266">
        <v>63.6</v>
      </c>
      <c r="AH7266">
        <v>440.3</v>
      </c>
      <c r="AI7266">
        <v>392.7</v>
      </c>
      <c r="AJ7266">
        <v>32.6</v>
      </c>
      <c r="AK7266">
        <v>4.63</v>
      </c>
      <c r="AL7266">
        <v>26.7</v>
      </c>
      <c r="AM7266">
        <v>1263.7</v>
      </c>
      <c r="AN7266">
        <v>0.26</v>
      </c>
      <c r="AO7266">
        <v>394.9</v>
      </c>
      <c r="AP7266">
        <v>64.400000000000006</v>
      </c>
      <c r="AQ7266">
        <v>459.3</v>
      </c>
      <c r="AR7266">
        <v>27.3</v>
      </c>
      <c r="AS7266">
        <v>0.6</v>
      </c>
      <c r="AT7266">
        <v>0.06</v>
      </c>
      <c r="AU7266">
        <v>3.2</v>
      </c>
      <c r="AV7266">
        <v>141</v>
      </c>
      <c r="AW7266">
        <v>0.01</v>
      </c>
      <c r="AX7266">
        <v>27.3</v>
      </c>
      <c r="AY7266">
        <v>7.4</v>
      </c>
      <c r="AZ7266">
        <v>34.700000000000003</v>
      </c>
      <c r="BA7266">
        <v>1072.8</v>
      </c>
      <c r="BB7266">
        <v>123.5</v>
      </c>
      <c r="BC7266">
        <v>17.97</v>
      </c>
      <c r="BD7266">
        <v>33.1</v>
      </c>
      <c r="BE7266">
        <v>2339</v>
      </c>
      <c r="BF7266">
        <v>0.53</v>
      </c>
      <c r="BG7266">
        <v>1081.4000000000001</v>
      </c>
      <c r="BH7266">
        <v>102.9</v>
      </c>
      <c r="BI7266">
        <v>1184.3</v>
      </c>
      <c r="BJ7266">
        <v>27.8</v>
      </c>
      <c r="BK7266">
        <v>0</v>
      </c>
      <c r="BL7266">
        <v>0</v>
      </c>
      <c r="BM7266">
        <v>27.8</v>
      </c>
      <c r="BN7266">
        <v>29.26</v>
      </c>
      <c r="BO7266">
        <v>0</v>
      </c>
      <c r="BP7266">
        <v>0</v>
      </c>
      <c r="BQ7266">
        <v>29.26</v>
      </c>
      <c r="BR7266">
        <v>14972.4</v>
      </c>
      <c r="BS7266">
        <v>634.4</v>
      </c>
      <c r="BT7266">
        <v>0</v>
      </c>
      <c r="BU7266">
        <v>3.3</v>
      </c>
      <c r="BV7266">
        <v>0</v>
      </c>
      <c r="BW7266">
        <v>0</v>
      </c>
      <c r="BX7266">
        <v>3474.7</v>
      </c>
      <c r="BY7266">
        <v>0</v>
      </c>
      <c r="BZ7266">
        <v>0</v>
      </c>
      <c r="CA7266">
        <v>32</v>
      </c>
      <c r="CB7266">
        <v>5256.8</v>
      </c>
      <c r="CC7266">
        <v>0</v>
      </c>
      <c r="CD7266">
        <v>0</v>
      </c>
      <c r="CE7266">
        <v>0</v>
      </c>
      <c r="CF7266">
        <v>547.6</v>
      </c>
      <c r="CG7266">
        <v>5055.5</v>
      </c>
      <c r="CH7266">
        <v>0</v>
      </c>
      <c r="CI7266">
        <v>0</v>
      </c>
      <c r="CJ7266">
        <v>0</v>
      </c>
      <c r="CK7266">
        <v>602.4</v>
      </c>
      <c r="CL7266">
        <v>0</v>
      </c>
      <c r="CM7266">
        <v>0</v>
      </c>
      <c r="CN7266">
        <v>0</v>
      </c>
    </row>
    <row r="7267" spans="1:92">
      <c r="A7267">
        <v>7261</v>
      </c>
      <c r="B7267">
        <f t="shared" si="1130"/>
        <v>303</v>
      </c>
      <c r="C7267" t="str">
        <f t="shared" si="1131"/>
        <v>Day303</v>
      </c>
      <c r="D7267">
        <f t="shared" si="1132"/>
        <v>12</v>
      </c>
      <c r="E7267" t="str">
        <f t="shared" si="1133"/>
        <v>Hour12</v>
      </c>
      <c r="F7267">
        <f t="shared" si="1134"/>
        <v>10</v>
      </c>
      <c r="G7267" t="str">
        <f t="shared" si="1135"/>
        <v>Fall</v>
      </c>
      <c r="H7267">
        <f t="shared" si="1136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14991.5</v>
      </c>
      <c r="L7267" s="9" t="s">
        <v>7394</v>
      </c>
      <c r="M7267" s="9">
        <v>10533.5</v>
      </c>
      <c r="N7267">
        <v>0</v>
      </c>
      <c r="O7267">
        <v>0</v>
      </c>
      <c r="P7267">
        <v>58.2</v>
      </c>
      <c r="Q7267">
        <v>10591.8</v>
      </c>
      <c r="R7267">
        <v>10175.6</v>
      </c>
      <c r="S7267">
        <v>9938.2000000000007</v>
      </c>
      <c r="T7267">
        <v>0</v>
      </c>
      <c r="U7267">
        <v>4399.7</v>
      </c>
      <c r="V7267">
        <v>3.4000000000000002E-2</v>
      </c>
      <c r="W7267">
        <v>4.8899999999999999E-2</v>
      </c>
      <c r="X7267">
        <v>0.42</v>
      </c>
      <c r="Y7267">
        <v>0.43</v>
      </c>
      <c r="Z7267">
        <v>374.2</v>
      </c>
      <c r="AA7267">
        <v>29.9</v>
      </c>
      <c r="AB7267">
        <v>4.2300000000000004</v>
      </c>
      <c r="AC7267">
        <v>26.4</v>
      </c>
      <c r="AD7267">
        <v>1241.2</v>
      </c>
      <c r="AE7267">
        <v>0.24</v>
      </c>
      <c r="AF7267">
        <v>376.3</v>
      </c>
      <c r="AG7267">
        <v>63.5</v>
      </c>
      <c r="AH7267">
        <v>439.8</v>
      </c>
      <c r="AI7267">
        <v>392.1</v>
      </c>
      <c r="AJ7267">
        <v>32.6</v>
      </c>
      <c r="AK7267">
        <v>4.63</v>
      </c>
      <c r="AL7267">
        <v>26.7</v>
      </c>
      <c r="AM7267">
        <v>1261.3</v>
      </c>
      <c r="AN7267">
        <v>0.26</v>
      </c>
      <c r="AO7267">
        <v>394.4</v>
      </c>
      <c r="AP7267">
        <v>64.3</v>
      </c>
      <c r="AQ7267">
        <v>458.7</v>
      </c>
      <c r="AR7267">
        <v>25.2</v>
      </c>
      <c r="AS7267">
        <v>0.5</v>
      </c>
      <c r="AT7267">
        <v>0.05</v>
      </c>
      <c r="AU7267">
        <v>2.9</v>
      </c>
      <c r="AV7267">
        <v>130.1</v>
      </c>
      <c r="AW7267">
        <v>0.01</v>
      </c>
      <c r="AX7267">
        <v>25.2</v>
      </c>
      <c r="AY7267">
        <v>6.8</v>
      </c>
      <c r="AZ7267">
        <v>32.1</v>
      </c>
      <c r="BA7267">
        <v>433</v>
      </c>
      <c r="BB7267">
        <v>8.1999999999999993</v>
      </c>
      <c r="BC7267">
        <v>0.82</v>
      </c>
      <c r="BD7267">
        <v>51.2</v>
      </c>
      <c r="BE7267">
        <v>2264.1999999999998</v>
      </c>
      <c r="BF7267">
        <v>0.19</v>
      </c>
      <c r="BG7267">
        <v>433.5</v>
      </c>
      <c r="BH7267">
        <v>118.7</v>
      </c>
      <c r="BI7267">
        <v>552.1</v>
      </c>
      <c r="BJ7267">
        <v>27.64</v>
      </c>
      <c r="BK7267">
        <v>0</v>
      </c>
      <c r="BL7267">
        <v>0</v>
      </c>
      <c r="BM7267">
        <v>27.64</v>
      </c>
      <c r="BN7267">
        <v>29.07</v>
      </c>
      <c r="BO7267">
        <v>0</v>
      </c>
      <c r="BP7267">
        <v>0</v>
      </c>
      <c r="BQ7267">
        <v>29.07</v>
      </c>
      <c r="BR7267">
        <v>14991.5</v>
      </c>
      <c r="BS7267">
        <v>653.5</v>
      </c>
      <c r="BT7267">
        <v>0</v>
      </c>
      <c r="BU7267">
        <v>3.3</v>
      </c>
      <c r="BV7267">
        <v>0</v>
      </c>
      <c r="BW7267">
        <v>0</v>
      </c>
      <c r="BX7267">
        <v>3474.7</v>
      </c>
      <c r="BY7267">
        <v>0</v>
      </c>
      <c r="BZ7267">
        <v>0</v>
      </c>
      <c r="CA7267">
        <v>33.1</v>
      </c>
      <c r="CB7267">
        <v>5256.8</v>
      </c>
      <c r="CC7267">
        <v>0</v>
      </c>
      <c r="CD7267">
        <v>0</v>
      </c>
      <c r="CE7267">
        <v>0</v>
      </c>
      <c r="CF7267">
        <v>547.6</v>
      </c>
      <c r="CG7267">
        <v>5055.5</v>
      </c>
      <c r="CH7267">
        <v>0</v>
      </c>
      <c r="CI7267">
        <v>0</v>
      </c>
      <c r="CJ7267">
        <v>0</v>
      </c>
      <c r="CK7267">
        <v>620.4</v>
      </c>
      <c r="CL7267">
        <v>0</v>
      </c>
      <c r="CM7267">
        <v>0</v>
      </c>
      <c r="CN7267">
        <v>0</v>
      </c>
    </row>
    <row r="7268" spans="1:92">
      <c r="A7268">
        <v>7262</v>
      </c>
      <c r="B7268">
        <f t="shared" si="1130"/>
        <v>303</v>
      </c>
      <c r="C7268" t="str">
        <f t="shared" si="1131"/>
        <v>Day303</v>
      </c>
      <c r="D7268">
        <f t="shared" si="1132"/>
        <v>13</v>
      </c>
      <c r="E7268" t="str">
        <f t="shared" si="1133"/>
        <v>Hour13</v>
      </c>
      <c r="F7268">
        <f t="shared" si="1134"/>
        <v>10</v>
      </c>
      <c r="G7268" t="str">
        <f t="shared" si="1135"/>
        <v>Fall</v>
      </c>
      <c r="H7268">
        <f t="shared" si="1136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15017.4</v>
      </c>
      <c r="L7268" s="9" t="s">
        <v>7395</v>
      </c>
      <c r="M7268" s="9">
        <v>10358.5</v>
      </c>
      <c r="N7268">
        <v>0</v>
      </c>
      <c r="O7268">
        <v>0</v>
      </c>
      <c r="P7268">
        <v>56.2</v>
      </c>
      <c r="Q7268">
        <v>10414.6</v>
      </c>
      <c r="R7268">
        <v>10009</v>
      </c>
      <c r="S7268">
        <v>9735.2000000000007</v>
      </c>
      <c r="T7268">
        <v>0</v>
      </c>
      <c r="U7268">
        <v>4602.8</v>
      </c>
      <c r="V7268">
        <v>3.3700000000000001E-2</v>
      </c>
      <c r="W7268">
        <v>4.8099999999999997E-2</v>
      </c>
      <c r="X7268">
        <v>0.42</v>
      </c>
      <c r="Y7268">
        <v>0.43</v>
      </c>
      <c r="Z7268">
        <v>373.6</v>
      </c>
      <c r="AA7268">
        <v>29.8</v>
      </c>
      <c r="AB7268">
        <v>4.22</v>
      </c>
      <c r="AC7268">
        <v>26.4</v>
      </c>
      <c r="AD7268">
        <v>1239</v>
      </c>
      <c r="AE7268">
        <v>0.24</v>
      </c>
      <c r="AF7268">
        <v>375.6</v>
      </c>
      <c r="AG7268">
        <v>63.4</v>
      </c>
      <c r="AH7268">
        <v>439</v>
      </c>
      <c r="AI7268">
        <v>391.4</v>
      </c>
      <c r="AJ7268">
        <v>32.5</v>
      </c>
      <c r="AK7268">
        <v>4.62</v>
      </c>
      <c r="AL7268">
        <v>26.6</v>
      </c>
      <c r="AM7268">
        <v>1258.5</v>
      </c>
      <c r="AN7268">
        <v>0.26</v>
      </c>
      <c r="AO7268">
        <v>393.6</v>
      </c>
      <c r="AP7268">
        <v>64.2</v>
      </c>
      <c r="AQ7268">
        <v>457.8</v>
      </c>
      <c r="AR7268">
        <v>19.899999999999999</v>
      </c>
      <c r="AS7268">
        <v>0.4</v>
      </c>
      <c r="AT7268">
        <v>0.04</v>
      </c>
      <c r="AU7268">
        <v>2.2999999999999998</v>
      </c>
      <c r="AV7268">
        <v>102.6</v>
      </c>
      <c r="AW7268">
        <v>0.01</v>
      </c>
      <c r="AX7268">
        <v>20</v>
      </c>
      <c r="AY7268">
        <v>5.4</v>
      </c>
      <c r="AZ7268">
        <v>25.3</v>
      </c>
      <c r="BA7268">
        <v>416.6</v>
      </c>
      <c r="BB7268">
        <v>7.9</v>
      </c>
      <c r="BC7268">
        <v>0.79</v>
      </c>
      <c r="BD7268">
        <v>49.2</v>
      </c>
      <c r="BE7268">
        <v>2178.5</v>
      </c>
      <c r="BF7268">
        <v>0.18</v>
      </c>
      <c r="BG7268">
        <v>417.1</v>
      </c>
      <c r="BH7268">
        <v>114.2</v>
      </c>
      <c r="BI7268">
        <v>531.29999999999995</v>
      </c>
      <c r="BJ7268">
        <v>27.51</v>
      </c>
      <c r="BK7268">
        <v>0</v>
      </c>
      <c r="BL7268">
        <v>0</v>
      </c>
      <c r="BM7268">
        <v>27.51</v>
      </c>
      <c r="BN7268">
        <v>28.9</v>
      </c>
      <c r="BO7268">
        <v>0</v>
      </c>
      <c r="BP7268">
        <v>0</v>
      </c>
      <c r="BQ7268">
        <v>28.9</v>
      </c>
      <c r="BR7268">
        <v>15017.4</v>
      </c>
      <c r="BS7268">
        <v>679.5</v>
      </c>
      <c r="BT7268">
        <v>0</v>
      </c>
      <c r="BU7268">
        <v>3.3</v>
      </c>
      <c r="BV7268">
        <v>0</v>
      </c>
      <c r="BW7268">
        <v>0</v>
      </c>
      <c r="BX7268">
        <v>3474.7</v>
      </c>
      <c r="BY7268">
        <v>0</v>
      </c>
      <c r="BZ7268">
        <v>0</v>
      </c>
      <c r="CA7268">
        <v>40.5</v>
      </c>
      <c r="CB7268">
        <v>5256.8</v>
      </c>
      <c r="CC7268">
        <v>0</v>
      </c>
      <c r="CD7268">
        <v>0</v>
      </c>
      <c r="CE7268">
        <v>0</v>
      </c>
      <c r="CF7268">
        <v>547.6</v>
      </c>
      <c r="CG7268">
        <v>5055.5</v>
      </c>
      <c r="CH7268">
        <v>0</v>
      </c>
      <c r="CI7268">
        <v>0</v>
      </c>
      <c r="CJ7268">
        <v>0</v>
      </c>
      <c r="CK7268">
        <v>638.9</v>
      </c>
      <c r="CL7268">
        <v>0</v>
      </c>
      <c r="CM7268">
        <v>0</v>
      </c>
      <c r="CN7268">
        <v>0</v>
      </c>
    </row>
    <row r="7269" spans="1:92">
      <c r="A7269">
        <v>7263</v>
      </c>
      <c r="B7269">
        <f t="shared" si="1130"/>
        <v>303</v>
      </c>
      <c r="C7269" t="str">
        <f t="shared" si="1131"/>
        <v>Day303</v>
      </c>
      <c r="D7269">
        <f t="shared" si="1132"/>
        <v>14</v>
      </c>
      <c r="E7269" t="str">
        <f t="shared" si="1133"/>
        <v>Hour14</v>
      </c>
      <c r="F7269">
        <f t="shared" si="1134"/>
        <v>10</v>
      </c>
      <c r="G7269" t="str">
        <f t="shared" si="1135"/>
        <v>Fall</v>
      </c>
      <c r="H7269">
        <f t="shared" si="1136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15127</v>
      </c>
      <c r="L7269" s="9" t="s">
        <v>7396</v>
      </c>
      <c r="M7269" s="9">
        <v>10298.1</v>
      </c>
      <c r="N7269">
        <v>0</v>
      </c>
      <c r="O7269">
        <v>0</v>
      </c>
      <c r="P7269">
        <v>55</v>
      </c>
      <c r="Q7269">
        <v>10353</v>
      </c>
      <c r="R7269">
        <v>9951.5</v>
      </c>
      <c r="S7269">
        <v>9714.9</v>
      </c>
      <c r="T7269">
        <v>0</v>
      </c>
      <c r="U7269">
        <v>4773.8999999999996</v>
      </c>
      <c r="V7269">
        <v>3.3700000000000001E-2</v>
      </c>
      <c r="W7269">
        <v>4.7800000000000002E-2</v>
      </c>
      <c r="X7269">
        <v>0.41</v>
      </c>
      <c r="Y7269">
        <v>0.43</v>
      </c>
      <c r="Z7269">
        <v>374.9</v>
      </c>
      <c r="AA7269">
        <v>29.7</v>
      </c>
      <c r="AB7269">
        <v>4.2</v>
      </c>
      <c r="AC7269">
        <v>26.7</v>
      </c>
      <c r="AD7269">
        <v>1251.2</v>
      </c>
      <c r="AE7269">
        <v>0.24</v>
      </c>
      <c r="AF7269">
        <v>376.9</v>
      </c>
      <c r="AG7269">
        <v>64</v>
      </c>
      <c r="AH7269">
        <v>441</v>
      </c>
      <c r="AI7269">
        <v>393.2</v>
      </c>
      <c r="AJ7269">
        <v>32.6</v>
      </c>
      <c r="AK7269">
        <v>4.62</v>
      </c>
      <c r="AL7269">
        <v>26.8</v>
      </c>
      <c r="AM7269">
        <v>1267.5999999999999</v>
      </c>
      <c r="AN7269">
        <v>0.26</v>
      </c>
      <c r="AO7269">
        <v>395.4</v>
      </c>
      <c r="AP7269">
        <v>64.599999999999994</v>
      </c>
      <c r="AQ7269">
        <v>460.1</v>
      </c>
      <c r="AR7269">
        <v>45.2</v>
      </c>
      <c r="AS7269">
        <v>0.9</v>
      </c>
      <c r="AT7269">
        <v>0.09</v>
      </c>
      <c r="AU7269">
        <v>5.3</v>
      </c>
      <c r="AV7269">
        <v>234.9</v>
      </c>
      <c r="AW7269">
        <v>0.02</v>
      </c>
      <c r="AX7269">
        <v>45.3</v>
      </c>
      <c r="AY7269">
        <v>12.3</v>
      </c>
      <c r="AZ7269">
        <v>57.6</v>
      </c>
      <c r="BA7269">
        <v>428.1</v>
      </c>
      <c r="BB7269">
        <v>8.1</v>
      </c>
      <c r="BC7269">
        <v>0.81</v>
      </c>
      <c r="BD7269">
        <v>50.6</v>
      </c>
      <c r="BE7269">
        <v>2238.4</v>
      </c>
      <c r="BF7269">
        <v>0.19</v>
      </c>
      <c r="BG7269">
        <v>428.5</v>
      </c>
      <c r="BH7269">
        <v>117.3</v>
      </c>
      <c r="BI7269">
        <v>545.9</v>
      </c>
      <c r="BJ7269">
        <v>27.94</v>
      </c>
      <c r="BK7269">
        <v>0</v>
      </c>
      <c r="BL7269">
        <v>0</v>
      </c>
      <c r="BM7269">
        <v>27.94</v>
      </c>
      <c r="BN7269">
        <v>29.34</v>
      </c>
      <c r="BO7269">
        <v>0</v>
      </c>
      <c r="BP7269">
        <v>0</v>
      </c>
      <c r="BQ7269">
        <v>29.34</v>
      </c>
      <c r="BR7269">
        <v>15127</v>
      </c>
      <c r="BS7269">
        <v>638.1</v>
      </c>
      <c r="BT7269">
        <v>0</v>
      </c>
      <c r="BU7269">
        <v>3.3</v>
      </c>
      <c r="BV7269">
        <v>0</v>
      </c>
      <c r="BW7269">
        <v>0</v>
      </c>
      <c r="BX7269">
        <v>3474.7</v>
      </c>
      <c r="BY7269">
        <v>0</v>
      </c>
      <c r="BZ7269">
        <v>0</v>
      </c>
      <c r="CA7269">
        <v>35.299999999999997</v>
      </c>
      <c r="CB7269">
        <v>5407.7</v>
      </c>
      <c r="CC7269">
        <v>0</v>
      </c>
      <c r="CD7269">
        <v>0</v>
      </c>
      <c r="CE7269">
        <v>0</v>
      </c>
      <c r="CF7269">
        <v>547.6</v>
      </c>
      <c r="CG7269">
        <v>5055.5</v>
      </c>
      <c r="CH7269">
        <v>0</v>
      </c>
      <c r="CI7269">
        <v>0</v>
      </c>
      <c r="CJ7269">
        <v>0</v>
      </c>
      <c r="CK7269">
        <v>602.79999999999995</v>
      </c>
      <c r="CL7269">
        <v>0</v>
      </c>
      <c r="CM7269">
        <v>0</v>
      </c>
      <c r="CN7269">
        <v>0</v>
      </c>
    </row>
    <row r="7270" spans="1:92">
      <c r="A7270">
        <v>7264</v>
      </c>
      <c r="B7270">
        <f t="shared" si="1130"/>
        <v>303</v>
      </c>
      <c r="C7270" t="str">
        <f t="shared" si="1131"/>
        <v>Day303</v>
      </c>
      <c r="D7270">
        <f t="shared" si="1132"/>
        <v>15</v>
      </c>
      <c r="E7270" t="str">
        <f t="shared" si="1133"/>
        <v>Hour15</v>
      </c>
      <c r="F7270">
        <f t="shared" si="1134"/>
        <v>10</v>
      </c>
      <c r="G7270" t="str">
        <f t="shared" si="1135"/>
        <v>Fall</v>
      </c>
      <c r="H7270">
        <f t="shared" si="1136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18195.7</v>
      </c>
      <c r="L7270" s="9" t="s">
        <v>7397</v>
      </c>
      <c r="M7270" s="9">
        <v>10532.7</v>
      </c>
      <c r="N7270">
        <v>0</v>
      </c>
      <c r="O7270">
        <v>0</v>
      </c>
      <c r="P7270">
        <v>130.4</v>
      </c>
      <c r="Q7270">
        <v>10663.1</v>
      </c>
      <c r="R7270">
        <v>10174.9</v>
      </c>
      <c r="S7270">
        <v>10345.799999999999</v>
      </c>
      <c r="T7270">
        <v>1259.5</v>
      </c>
      <c r="U7270">
        <v>8792.1</v>
      </c>
      <c r="V7270">
        <v>3.4000000000000002E-2</v>
      </c>
      <c r="W7270">
        <v>4.8899999999999999E-2</v>
      </c>
      <c r="X7270">
        <v>0.34</v>
      </c>
      <c r="Y7270">
        <v>0.39</v>
      </c>
      <c r="Z7270">
        <v>393.4</v>
      </c>
      <c r="AA7270">
        <v>28.5</v>
      </c>
      <c r="AB7270">
        <v>4</v>
      </c>
      <c r="AC7270">
        <v>29.8</v>
      </c>
      <c r="AD7270">
        <v>1394.8</v>
      </c>
      <c r="AE7270">
        <v>0.24</v>
      </c>
      <c r="AF7270">
        <v>395.3</v>
      </c>
      <c r="AG7270">
        <v>71.400000000000006</v>
      </c>
      <c r="AH7270">
        <v>466.7</v>
      </c>
      <c r="AI7270">
        <v>410.9</v>
      </c>
      <c r="AJ7270">
        <v>33</v>
      </c>
      <c r="AK7270">
        <v>4.67</v>
      </c>
      <c r="AL7270">
        <v>28.5</v>
      </c>
      <c r="AM7270">
        <v>1356.9</v>
      </c>
      <c r="AN7270">
        <v>0.26</v>
      </c>
      <c r="AO7270">
        <v>413.2</v>
      </c>
      <c r="AP7270">
        <v>69</v>
      </c>
      <c r="AQ7270">
        <v>482.1</v>
      </c>
      <c r="AR7270">
        <v>248.4</v>
      </c>
      <c r="AS7270">
        <v>25.3</v>
      </c>
      <c r="AT7270">
        <v>3.65</v>
      </c>
      <c r="AU7270">
        <v>10.7</v>
      </c>
      <c r="AV7270">
        <v>646.79999999999995</v>
      </c>
      <c r="AW7270">
        <v>0.12</v>
      </c>
      <c r="AX7270">
        <v>250.1</v>
      </c>
      <c r="AY7270">
        <v>30</v>
      </c>
      <c r="AZ7270">
        <v>280.10000000000002</v>
      </c>
      <c r="BA7270">
        <v>1088.5</v>
      </c>
      <c r="BB7270">
        <v>125.4</v>
      </c>
      <c r="BC7270">
        <v>18.23</v>
      </c>
      <c r="BD7270">
        <v>33.5</v>
      </c>
      <c r="BE7270">
        <v>2373.3000000000002</v>
      </c>
      <c r="BF7270">
        <v>0.54</v>
      </c>
      <c r="BG7270">
        <v>1097.2</v>
      </c>
      <c r="BH7270">
        <v>104.4</v>
      </c>
      <c r="BI7270">
        <v>1201.5999999999999</v>
      </c>
      <c r="BJ7270">
        <v>29.31</v>
      </c>
      <c r="BK7270">
        <v>0</v>
      </c>
      <c r="BL7270">
        <v>0</v>
      </c>
      <c r="BM7270">
        <v>29.31</v>
      </c>
      <c r="BN7270">
        <v>30.82</v>
      </c>
      <c r="BO7270">
        <v>0</v>
      </c>
      <c r="BP7270">
        <v>0</v>
      </c>
      <c r="BQ7270">
        <v>30.82</v>
      </c>
      <c r="BR7270">
        <v>18195.7</v>
      </c>
      <c r="BS7270">
        <v>317.3</v>
      </c>
      <c r="BT7270">
        <v>0</v>
      </c>
      <c r="BU7270">
        <v>3.3</v>
      </c>
      <c r="BV7270">
        <v>0</v>
      </c>
      <c r="BW7270">
        <v>0</v>
      </c>
      <c r="BX7270">
        <v>3878.9</v>
      </c>
      <c r="BY7270">
        <v>0</v>
      </c>
      <c r="BZ7270">
        <v>0</v>
      </c>
      <c r="CA7270">
        <v>14.9</v>
      </c>
      <c r="CB7270">
        <v>8043.4</v>
      </c>
      <c r="CC7270">
        <v>0</v>
      </c>
      <c r="CD7270">
        <v>0</v>
      </c>
      <c r="CE7270">
        <v>0</v>
      </c>
      <c r="CF7270">
        <v>897.3</v>
      </c>
      <c r="CG7270">
        <v>5055.5</v>
      </c>
      <c r="CH7270">
        <v>0</v>
      </c>
      <c r="CI7270">
        <v>0</v>
      </c>
      <c r="CJ7270">
        <v>0</v>
      </c>
      <c r="CK7270">
        <v>302.39999999999998</v>
      </c>
      <c r="CL7270">
        <v>0</v>
      </c>
      <c r="CM7270">
        <v>0</v>
      </c>
      <c r="CN7270">
        <v>0</v>
      </c>
    </row>
    <row r="7271" spans="1:92">
      <c r="A7271">
        <v>7265</v>
      </c>
      <c r="B7271">
        <f t="shared" si="1130"/>
        <v>303</v>
      </c>
      <c r="C7271" t="str">
        <f t="shared" si="1131"/>
        <v>Day303</v>
      </c>
      <c r="D7271">
        <f t="shared" si="1132"/>
        <v>16</v>
      </c>
      <c r="E7271" t="str">
        <f t="shared" si="1133"/>
        <v>Hour16</v>
      </c>
      <c r="F7271">
        <f t="shared" si="1134"/>
        <v>10</v>
      </c>
      <c r="G7271" t="str">
        <f t="shared" si="1135"/>
        <v>Fall</v>
      </c>
      <c r="H7271">
        <f t="shared" si="1136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20977.200000000001</v>
      </c>
      <c r="L7271" s="9" t="s">
        <v>7398</v>
      </c>
      <c r="M7271" s="9">
        <v>10839.2</v>
      </c>
      <c r="N7271">
        <v>0</v>
      </c>
      <c r="O7271">
        <v>0</v>
      </c>
      <c r="P7271">
        <v>147.5</v>
      </c>
      <c r="Q7271">
        <v>10986.7</v>
      </c>
      <c r="R7271">
        <v>10466.200000000001</v>
      </c>
      <c r="S7271">
        <v>10986.7</v>
      </c>
      <c r="T7271">
        <v>1066.8</v>
      </c>
      <c r="U7271">
        <v>11057.3</v>
      </c>
      <c r="V7271">
        <v>3.44E-2</v>
      </c>
      <c r="W7271">
        <v>5.0299999999999997E-2</v>
      </c>
      <c r="X7271">
        <v>0.34</v>
      </c>
      <c r="Y7271">
        <v>0.36</v>
      </c>
      <c r="Z7271">
        <v>394.7</v>
      </c>
      <c r="AA7271">
        <v>28.2</v>
      </c>
      <c r="AB7271">
        <v>3.95</v>
      </c>
      <c r="AC7271">
        <v>29.9</v>
      </c>
      <c r="AD7271">
        <v>1412</v>
      </c>
      <c r="AE7271">
        <v>0.23</v>
      </c>
      <c r="AF7271">
        <v>396.7</v>
      </c>
      <c r="AG7271">
        <v>72</v>
      </c>
      <c r="AH7271">
        <v>468.7</v>
      </c>
      <c r="AI7271">
        <v>418.3</v>
      </c>
      <c r="AJ7271">
        <v>31.9</v>
      </c>
      <c r="AK7271">
        <v>4.5</v>
      </c>
      <c r="AL7271">
        <v>30</v>
      </c>
      <c r="AM7271">
        <v>1432.6</v>
      </c>
      <c r="AN7271">
        <v>0.25</v>
      </c>
      <c r="AO7271">
        <v>420.5</v>
      </c>
      <c r="AP7271">
        <v>72.8</v>
      </c>
      <c r="AQ7271">
        <v>493.3</v>
      </c>
      <c r="AR7271">
        <v>472</v>
      </c>
      <c r="AS7271">
        <v>32</v>
      </c>
      <c r="AT7271">
        <v>4.49</v>
      </c>
      <c r="AU7271">
        <v>35</v>
      </c>
      <c r="AV7271">
        <v>1714.4</v>
      </c>
      <c r="AW7271">
        <v>0.23</v>
      </c>
      <c r="AX7271">
        <v>474.1</v>
      </c>
      <c r="AY7271">
        <v>86.2</v>
      </c>
      <c r="AZ7271">
        <v>560.29999999999995</v>
      </c>
      <c r="BA7271">
        <v>485.9</v>
      </c>
      <c r="BB7271">
        <v>9.1999999999999993</v>
      </c>
      <c r="BC7271">
        <v>0.92</v>
      </c>
      <c r="BD7271">
        <v>57.4</v>
      </c>
      <c r="BE7271">
        <v>2540.6999999999998</v>
      </c>
      <c r="BF7271">
        <v>0.21</v>
      </c>
      <c r="BG7271">
        <v>486.4</v>
      </c>
      <c r="BH7271">
        <v>133.19999999999999</v>
      </c>
      <c r="BI7271">
        <v>619.6</v>
      </c>
      <c r="BJ7271">
        <v>32.4</v>
      </c>
      <c r="BK7271">
        <v>0</v>
      </c>
      <c r="BL7271">
        <v>0</v>
      </c>
      <c r="BM7271">
        <v>32.4</v>
      </c>
      <c r="BN7271">
        <v>34.119999999999997</v>
      </c>
      <c r="BO7271">
        <v>0</v>
      </c>
      <c r="BP7271">
        <v>0</v>
      </c>
      <c r="BQ7271">
        <v>34.119999999999997</v>
      </c>
      <c r="BR7271">
        <v>20977.200000000001</v>
      </c>
      <c r="BS7271">
        <v>0</v>
      </c>
      <c r="BT7271">
        <v>110</v>
      </c>
      <c r="BU7271">
        <v>3.3</v>
      </c>
      <c r="BV7271">
        <v>0</v>
      </c>
      <c r="BW7271">
        <v>0</v>
      </c>
      <c r="BX7271">
        <v>4395.1000000000004</v>
      </c>
      <c r="BY7271">
        <v>0</v>
      </c>
      <c r="BZ7271">
        <v>0</v>
      </c>
      <c r="CA7271">
        <v>0</v>
      </c>
      <c r="CB7271">
        <v>9408.4</v>
      </c>
      <c r="CC7271">
        <v>0</v>
      </c>
      <c r="CD7271">
        <v>0</v>
      </c>
      <c r="CE7271">
        <v>0</v>
      </c>
      <c r="CF7271">
        <v>2004.9</v>
      </c>
      <c r="CG7271">
        <v>5055.5</v>
      </c>
      <c r="CH7271">
        <v>0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</row>
    <row r="7272" spans="1:92">
      <c r="A7272">
        <v>7266</v>
      </c>
      <c r="B7272">
        <f t="shared" si="1130"/>
        <v>303</v>
      </c>
      <c r="C7272" t="str">
        <f t="shared" si="1131"/>
        <v>Day303</v>
      </c>
      <c r="D7272">
        <f t="shared" si="1132"/>
        <v>17</v>
      </c>
      <c r="E7272" t="str">
        <f t="shared" si="1133"/>
        <v>Hour17</v>
      </c>
      <c r="F7272">
        <f t="shared" si="1134"/>
        <v>10</v>
      </c>
      <c r="G7272" t="str">
        <f t="shared" si="1135"/>
        <v>Fall</v>
      </c>
      <c r="H7272">
        <f t="shared" si="1136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20315.8</v>
      </c>
      <c r="L7272" s="9" t="s">
        <v>7399</v>
      </c>
      <c r="M7272" s="9">
        <v>11825.2</v>
      </c>
      <c r="N7272">
        <v>0</v>
      </c>
      <c r="O7272">
        <v>0</v>
      </c>
      <c r="P7272">
        <v>93.5</v>
      </c>
      <c r="Q7272">
        <v>11918.7</v>
      </c>
      <c r="R7272">
        <v>11400.4</v>
      </c>
      <c r="S7272">
        <v>11918.7</v>
      </c>
      <c r="T7272">
        <v>0</v>
      </c>
      <c r="U7272">
        <v>8397.1</v>
      </c>
      <c r="V7272">
        <v>3.5900000000000001E-2</v>
      </c>
      <c r="W7272">
        <v>5.4899999999999997E-2</v>
      </c>
      <c r="X7272">
        <v>0.32</v>
      </c>
      <c r="Y7272">
        <v>0.33</v>
      </c>
      <c r="Z7272">
        <v>407.6</v>
      </c>
      <c r="AA7272">
        <v>29.1</v>
      </c>
      <c r="AB7272">
        <v>4.08</v>
      </c>
      <c r="AC7272">
        <v>30.9</v>
      </c>
      <c r="AD7272">
        <v>1458</v>
      </c>
      <c r="AE7272">
        <v>0.24</v>
      </c>
      <c r="AF7272">
        <v>409.6</v>
      </c>
      <c r="AG7272">
        <v>74.400000000000006</v>
      </c>
      <c r="AH7272">
        <v>484</v>
      </c>
      <c r="AI7272">
        <v>430.8</v>
      </c>
      <c r="AJ7272">
        <v>32.299999999999997</v>
      </c>
      <c r="AK7272">
        <v>4.54</v>
      </c>
      <c r="AL7272">
        <v>31.4</v>
      </c>
      <c r="AM7272">
        <v>1494.4</v>
      </c>
      <c r="AN7272">
        <v>0.26</v>
      </c>
      <c r="AO7272">
        <v>433</v>
      </c>
      <c r="AP7272">
        <v>76</v>
      </c>
      <c r="AQ7272">
        <v>508.9</v>
      </c>
      <c r="AR7272">
        <v>477.3</v>
      </c>
      <c r="AS7272">
        <v>33.9</v>
      </c>
      <c r="AT7272">
        <v>4.76</v>
      </c>
      <c r="AU7272">
        <v>34.1</v>
      </c>
      <c r="AV7272">
        <v>1690.8</v>
      </c>
      <c r="AW7272">
        <v>0.24</v>
      </c>
      <c r="AX7272">
        <v>479.6</v>
      </c>
      <c r="AY7272">
        <v>84.5</v>
      </c>
      <c r="AZ7272">
        <v>564.20000000000005</v>
      </c>
      <c r="BA7272">
        <v>617.9</v>
      </c>
      <c r="BB7272">
        <v>11.6</v>
      </c>
      <c r="BC7272">
        <v>1.1599999999999999</v>
      </c>
      <c r="BD7272">
        <v>73</v>
      </c>
      <c r="BE7272">
        <v>3231.2</v>
      </c>
      <c r="BF7272">
        <v>0.27</v>
      </c>
      <c r="BG7272">
        <v>618.6</v>
      </c>
      <c r="BH7272">
        <v>169.4</v>
      </c>
      <c r="BI7272">
        <v>788</v>
      </c>
      <c r="BJ7272">
        <v>39.619999999999997</v>
      </c>
      <c r="BK7272">
        <v>0</v>
      </c>
      <c r="BL7272">
        <v>0</v>
      </c>
      <c r="BM7272">
        <v>39.619999999999997</v>
      </c>
      <c r="BN7272">
        <v>41.92</v>
      </c>
      <c r="BO7272">
        <v>0</v>
      </c>
      <c r="BP7272">
        <v>0</v>
      </c>
      <c r="BQ7272">
        <v>41.92</v>
      </c>
      <c r="BR7272">
        <v>20315.8</v>
      </c>
      <c r="BS7272">
        <v>0</v>
      </c>
      <c r="BT7272">
        <v>110</v>
      </c>
      <c r="BU7272">
        <v>3.3</v>
      </c>
      <c r="BV7272">
        <v>0</v>
      </c>
      <c r="BW7272">
        <v>0</v>
      </c>
      <c r="BX7272">
        <v>4395.1000000000004</v>
      </c>
      <c r="BY7272">
        <v>0</v>
      </c>
      <c r="BZ7272">
        <v>0</v>
      </c>
      <c r="CA7272">
        <v>0</v>
      </c>
      <c r="CB7272">
        <v>9408.4</v>
      </c>
      <c r="CC7272">
        <v>0</v>
      </c>
      <c r="CD7272">
        <v>0</v>
      </c>
      <c r="CE7272">
        <v>0</v>
      </c>
      <c r="CF7272">
        <v>1343.5</v>
      </c>
      <c r="CG7272">
        <v>5055.5</v>
      </c>
      <c r="CH7272">
        <v>0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</row>
    <row r="7273" spans="1:92">
      <c r="A7273">
        <v>7267</v>
      </c>
      <c r="B7273">
        <f t="shared" si="1130"/>
        <v>303</v>
      </c>
      <c r="C7273" t="str">
        <f t="shared" si="1131"/>
        <v>Day303</v>
      </c>
      <c r="D7273">
        <f t="shared" si="1132"/>
        <v>18</v>
      </c>
      <c r="E7273" t="str">
        <f t="shared" si="1133"/>
        <v>Hour18</v>
      </c>
      <c r="F7273">
        <f t="shared" si="1134"/>
        <v>10</v>
      </c>
      <c r="G7273" t="str">
        <f t="shared" si="1135"/>
        <v>Fall</v>
      </c>
      <c r="H7273">
        <f t="shared" si="1136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20169.3</v>
      </c>
      <c r="L7273" s="9" t="s">
        <v>7400</v>
      </c>
      <c r="M7273" s="9">
        <v>11876.6</v>
      </c>
      <c r="N7273">
        <v>0</v>
      </c>
      <c r="O7273">
        <v>0</v>
      </c>
      <c r="P7273">
        <v>112.4</v>
      </c>
      <c r="Q7273">
        <v>11989</v>
      </c>
      <c r="R7273">
        <v>11449</v>
      </c>
      <c r="S7273">
        <v>11989</v>
      </c>
      <c r="T7273">
        <v>872.7</v>
      </c>
      <c r="U7273">
        <v>9053</v>
      </c>
      <c r="V7273">
        <v>3.5999999999999997E-2</v>
      </c>
      <c r="W7273">
        <v>5.5100000000000003E-2</v>
      </c>
      <c r="X7273">
        <v>0.32</v>
      </c>
      <c r="Y7273">
        <v>0.33</v>
      </c>
      <c r="Z7273">
        <v>410.5</v>
      </c>
      <c r="AA7273">
        <v>29.3</v>
      </c>
      <c r="AB7273">
        <v>4.1100000000000003</v>
      </c>
      <c r="AC7273">
        <v>31.1</v>
      </c>
      <c r="AD7273">
        <v>1468.6</v>
      </c>
      <c r="AE7273">
        <v>0.24</v>
      </c>
      <c r="AF7273">
        <v>412.5</v>
      </c>
      <c r="AG7273">
        <v>74.900000000000006</v>
      </c>
      <c r="AH7273">
        <v>487.5</v>
      </c>
      <c r="AI7273">
        <v>431</v>
      </c>
      <c r="AJ7273">
        <v>32.299999999999997</v>
      </c>
      <c r="AK7273">
        <v>4.54</v>
      </c>
      <c r="AL7273">
        <v>31.4</v>
      </c>
      <c r="AM7273">
        <v>1495</v>
      </c>
      <c r="AN7273">
        <v>0.26</v>
      </c>
      <c r="AO7273">
        <v>433.2</v>
      </c>
      <c r="AP7273">
        <v>76.099999999999994</v>
      </c>
      <c r="AQ7273">
        <v>509.3</v>
      </c>
      <c r="AR7273">
        <v>427.9</v>
      </c>
      <c r="AS7273">
        <v>28.6</v>
      </c>
      <c r="AT7273">
        <v>3.98</v>
      </c>
      <c r="AU7273">
        <v>31.9</v>
      </c>
      <c r="AV7273">
        <v>1585.8</v>
      </c>
      <c r="AW7273">
        <v>0.2</v>
      </c>
      <c r="AX7273">
        <v>429.8</v>
      </c>
      <c r="AY7273">
        <v>79.2</v>
      </c>
      <c r="AZ7273">
        <v>509.1</v>
      </c>
      <c r="BA7273">
        <v>543.1</v>
      </c>
      <c r="BB7273">
        <v>10.199999999999999</v>
      </c>
      <c r="BC7273">
        <v>1.02</v>
      </c>
      <c r="BD7273">
        <v>64.2</v>
      </c>
      <c r="BE7273">
        <v>2840</v>
      </c>
      <c r="BF7273">
        <v>0.24</v>
      </c>
      <c r="BG7273">
        <v>543.70000000000005</v>
      </c>
      <c r="BH7273">
        <v>148.9</v>
      </c>
      <c r="BI7273">
        <v>692.6</v>
      </c>
      <c r="BJ7273">
        <v>32.18</v>
      </c>
      <c r="BK7273">
        <v>0</v>
      </c>
      <c r="BL7273">
        <v>0</v>
      </c>
      <c r="BM7273">
        <v>32.18</v>
      </c>
      <c r="BN7273">
        <v>34.049999999999997</v>
      </c>
      <c r="BO7273">
        <v>0</v>
      </c>
      <c r="BP7273">
        <v>0</v>
      </c>
      <c r="BQ7273">
        <v>34.049999999999997</v>
      </c>
      <c r="BR7273">
        <v>20169.3</v>
      </c>
      <c r="BS7273">
        <v>0</v>
      </c>
      <c r="BT7273">
        <v>110</v>
      </c>
      <c r="BU7273">
        <v>3.3</v>
      </c>
      <c r="BV7273">
        <v>0</v>
      </c>
      <c r="BW7273">
        <v>0</v>
      </c>
      <c r="BX7273">
        <v>4395.1000000000004</v>
      </c>
      <c r="BY7273">
        <v>0</v>
      </c>
      <c r="BZ7273">
        <v>0</v>
      </c>
      <c r="CA7273">
        <v>0</v>
      </c>
      <c r="CB7273">
        <v>9408.4</v>
      </c>
      <c r="CC7273">
        <v>0</v>
      </c>
      <c r="CD7273">
        <v>0</v>
      </c>
      <c r="CE7273">
        <v>0</v>
      </c>
      <c r="CF7273">
        <v>1197</v>
      </c>
      <c r="CG7273">
        <v>5055.5</v>
      </c>
      <c r="CH7273">
        <v>0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</row>
    <row r="7274" spans="1:92">
      <c r="A7274">
        <v>7268</v>
      </c>
      <c r="B7274">
        <f t="shared" si="1130"/>
        <v>303</v>
      </c>
      <c r="C7274" t="str">
        <f t="shared" si="1131"/>
        <v>Day303</v>
      </c>
      <c r="D7274">
        <f t="shared" si="1132"/>
        <v>19</v>
      </c>
      <c r="E7274" t="str">
        <f t="shared" si="1133"/>
        <v>Hour19</v>
      </c>
      <c r="F7274">
        <f t="shared" si="1134"/>
        <v>10</v>
      </c>
      <c r="G7274" t="str">
        <f t="shared" si="1135"/>
        <v>Fall</v>
      </c>
      <c r="H7274">
        <f t="shared" si="1136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17919.400000000001</v>
      </c>
      <c r="L7274" s="9" t="s">
        <v>7401</v>
      </c>
      <c r="M7274" s="9">
        <v>11530.5</v>
      </c>
      <c r="N7274">
        <v>0</v>
      </c>
      <c r="O7274">
        <v>0</v>
      </c>
      <c r="P7274">
        <v>79.5</v>
      </c>
      <c r="Q7274">
        <v>11610</v>
      </c>
      <c r="R7274">
        <v>11121.7</v>
      </c>
      <c r="S7274">
        <v>11610</v>
      </c>
      <c r="T7274">
        <v>430.3</v>
      </c>
      <c r="U7274">
        <v>6739.6</v>
      </c>
      <c r="V7274">
        <v>3.5499999999999997E-2</v>
      </c>
      <c r="W7274">
        <v>5.3499999999999999E-2</v>
      </c>
      <c r="X7274">
        <v>0.32</v>
      </c>
      <c r="Y7274">
        <v>0.35</v>
      </c>
      <c r="Z7274">
        <v>407.4</v>
      </c>
      <c r="AA7274">
        <v>29.1</v>
      </c>
      <c r="AB7274">
        <v>4.08</v>
      </c>
      <c r="AC7274">
        <v>31.2</v>
      </c>
      <c r="AD7274">
        <v>1457.8</v>
      </c>
      <c r="AE7274">
        <v>0.25</v>
      </c>
      <c r="AF7274">
        <v>409.4</v>
      </c>
      <c r="AG7274">
        <v>74.7</v>
      </c>
      <c r="AH7274">
        <v>484</v>
      </c>
      <c r="AI7274">
        <v>431</v>
      </c>
      <c r="AJ7274">
        <v>33.6</v>
      </c>
      <c r="AK7274">
        <v>4.75</v>
      </c>
      <c r="AL7274">
        <v>30.6</v>
      </c>
      <c r="AM7274">
        <v>1453.3</v>
      </c>
      <c r="AN7274">
        <v>0.27</v>
      </c>
      <c r="AO7274">
        <v>433.3</v>
      </c>
      <c r="AP7274">
        <v>74</v>
      </c>
      <c r="AQ7274">
        <v>507.2</v>
      </c>
      <c r="AR7274">
        <v>497.3</v>
      </c>
      <c r="AS7274">
        <v>35.5</v>
      </c>
      <c r="AT7274">
        <v>4.99</v>
      </c>
      <c r="AU7274">
        <v>35.200000000000003</v>
      </c>
      <c r="AV7274">
        <v>1758.8</v>
      </c>
      <c r="AW7274">
        <v>0.24</v>
      </c>
      <c r="AX7274">
        <v>499.7</v>
      </c>
      <c r="AY7274">
        <v>87.7</v>
      </c>
      <c r="AZ7274">
        <v>587.4</v>
      </c>
      <c r="BA7274">
        <v>427.6</v>
      </c>
      <c r="BB7274">
        <v>8.1</v>
      </c>
      <c r="BC7274">
        <v>0.81</v>
      </c>
      <c r="BD7274">
        <v>50.5</v>
      </c>
      <c r="BE7274">
        <v>2235.6999999999998</v>
      </c>
      <c r="BF7274">
        <v>0.19</v>
      </c>
      <c r="BG7274">
        <v>428</v>
      </c>
      <c r="BH7274">
        <v>117.2</v>
      </c>
      <c r="BI7274">
        <v>545.20000000000005</v>
      </c>
      <c r="BJ7274">
        <v>29.45</v>
      </c>
      <c r="BK7274">
        <v>0</v>
      </c>
      <c r="BL7274">
        <v>0</v>
      </c>
      <c r="BM7274">
        <v>29.45</v>
      </c>
      <c r="BN7274">
        <v>31.12</v>
      </c>
      <c r="BO7274">
        <v>0</v>
      </c>
      <c r="BP7274">
        <v>0</v>
      </c>
      <c r="BQ7274">
        <v>31.12</v>
      </c>
      <c r="BR7274">
        <v>17919.400000000001</v>
      </c>
      <c r="BS7274">
        <v>0</v>
      </c>
      <c r="BT7274">
        <v>0</v>
      </c>
      <c r="BU7274">
        <v>3.3</v>
      </c>
      <c r="BV7274">
        <v>0</v>
      </c>
      <c r="BW7274">
        <v>0</v>
      </c>
      <c r="BX7274">
        <v>3878.9</v>
      </c>
      <c r="BY7274">
        <v>0</v>
      </c>
      <c r="BZ7274">
        <v>0</v>
      </c>
      <c r="CA7274">
        <v>0</v>
      </c>
      <c r="CB7274">
        <v>8374.7000000000007</v>
      </c>
      <c r="CC7274">
        <v>0</v>
      </c>
      <c r="CD7274">
        <v>0</v>
      </c>
      <c r="CE7274">
        <v>0</v>
      </c>
      <c r="CF7274">
        <v>607</v>
      </c>
      <c r="CG7274">
        <v>5055.5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</row>
    <row r="7275" spans="1:92">
      <c r="A7275">
        <v>7269</v>
      </c>
      <c r="B7275">
        <f t="shared" si="1130"/>
        <v>303</v>
      </c>
      <c r="C7275" t="str">
        <f t="shared" si="1131"/>
        <v>Day303</v>
      </c>
      <c r="D7275">
        <f t="shared" si="1132"/>
        <v>20</v>
      </c>
      <c r="E7275" t="str">
        <f t="shared" si="1133"/>
        <v>Hour20</v>
      </c>
      <c r="F7275">
        <f t="shared" si="1134"/>
        <v>10</v>
      </c>
      <c r="G7275" t="str">
        <f t="shared" si="1135"/>
        <v>Fall</v>
      </c>
      <c r="H7275">
        <f t="shared" si="1136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16698.8</v>
      </c>
      <c r="L7275" s="9" t="s">
        <v>7402</v>
      </c>
      <c r="M7275" s="9">
        <v>11069.3</v>
      </c>
      <c r="N7275">
        <v>0</v>
      </c>
      <c r="O7275">
        <v>0</v>
      </c>
      <c r="P7275">
        <v>89</v>
      </c>
      <c r="Q7275">
        <v>11158.3</v>
      </c>
      <c r="R7275">
        <v>10684.6</v>
      </c>
      <c r="S7275">
        <v>11158.3</v>
      </c>
      <c r="T7275">
        <v>1277.0999999999999</v>
      </c>
      <c r="U7275">
        <v>6817.7</v>
      </c>
      <c r="V7275">
        <v>3.4799999999999998E-2</v>
      </c>
      <c r="W7275">
        <v>5.1400000000000001E-2</v>
      </c>
      <c r="X7275">
        <v>0.34</v>
      </c>
      <c r="Y7275">
        <v>0.36</v>
      </c>
      <c r="Z7275">
        <v>409.5</v>
      </c>
      <c r="AA7275">
        <v>30.7</v>
      </c>
      <c r="AB7275">
        <v>4.32</v>
      </c>
      <c r="AC7275">
        <v>30.2</v>
      </c>
      <c r="AD7275">
        <v>1419.4</v>
      </c>
      <c r="AE7275">
        <v>0.25</v>
      </c>
      <c r="AF7275">
        <v>411.5</v>
      </c>
      <c r="AG7275">
        <v>72.5</v>
      </c>
      <c r="AH7275">
        <v>484.1</v>
      </c>
      <c r="AI7275">
        <v>427.4</v>
      </c>
      <c r="AJ7275">
        <v>34.1</v>
      </c>
      <c r="AK7275">
        <v>4.83</v>
      </c>
      <c r="AL7275">
        <v>29.8</v>
      </c>
      <c r="AM7275">
        <v>1416.4</v>
      </c>
      <c r="AN7275">
        <v>0.27</v>
      </c>
      <c r="AO7275">
        <v>429.7</v>
      </c>
      <c r="AP7275">
        <v>72.099999999999994</v>
      </c>
      <c r="AQ7275">
        <v>501.8</v>
      </c>
      <c r="AR7275">
        <v>449.5</v>
      </c>
      <c r="AS7275">
        <v>25.1</v>
      </c>
      <c r="AT7275">
        <v>3.42</v>
      </c>
      <c r="AU7275">
        <v>38</v>
      </c>
      <c r="AV7275">
        <v>1822.5</v>
      </c>
      <c r="AW7275">
        <v>0.21</v>
      </c>
      <c r="AX7275">
        <v>451.2</v>
      </c>
      <c r="AY7275">
        <v>92.4</v>
      </c>
      <c r="AZ7275">
        <v>543.6</v>
      </c>
      <c r="BA7275">
        <v>930</v>
      </c>
      <c r="BB7275">
        <v>107.1</v>
      </c>
      <c r="BC7275">
        <v>15.58</v>
      </c>
      <c r="BD7275">
        <v>28.7</v>
      </c>
      <c r="BE7275">
        <v>2027.6</v>
      </c>
      <c r="BF7275">
        <v>0.46</v>
      </c>
      <c r="BG7275">
        <v>937.4</v>
      </c>
      <c r="BH7275">
        <v>89.2</v>
      </c>
      <c r="BI7275">
        <v>1026.5999999999999</v>
      </c>
      <c r="BJ7275">
        <v>28.56</v>
      </c>
      <c r="BK7275">
        <v>0</v>
      </c>
      <c r="BL7275">
        <v>0</v>
      </c>
      <c r="BM7275">
        <v>28.56</v>
      </c>
      <c r="BN7275">
        <v>30.11</v>
      </c>
      <c r="BO7275">
        <v>0</v>
      </c>
      <c r="BP7275">
        <v>0</v>
      </c>
      <c r="BQ7275">
        <v>30.11</v>
      </c>
      <c r="BR7275">
        <v>16698.8</v>
      </c>
      <c r="BS7275">
        <v>0</v>
      </c>
      <c r="BT7275">
        <v>0</v>
      </c>
      <c r="BU7275">
        <v>3.3</v>
      </c>
      <c r="BV7275">
        <v>0</v>
      </c>
      <c r="BW7275">
        <v>0</v>
      </c>
      <c r="BX7275">
        <v>3878.9</v>
      </c>
      <c r="BY7275">
        <v>0</v>
      </c>
      <c r="BZ7275">
        <v>0</v>
      </c>
      <c r="CA7275">
        <v>0</v>
      </c>
      <c r="CB7275">
        <v>7213.6</v>
      </c>
      <c r="CC7275">
        <v>0</v>
      </c>
      <c r="CD7275">
        <v>0</v>
      </c>
      <c r="CE7275">
        <v>0</v>
      </c>
      <c r="CF7275">
        <v>547.6</v>
      </c>
      <c r="CG7275">
        <v>5055.5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</row>
    <row r="7276" spans="1:92">
      <c r="A7276">
        <v>7270</v>
      </c>
      <c r="B7276">
        <f t="shared" si="1130"/>
        <v>303</v>
      </c>
      <c r="C7276" t="str">
        <f t="shared" si="1131"/>
        <v>Day303</v>
      </c>
      <c r="D7276">
        <f t="shared" si="1132"/>
        <v>21</v>
      </c>
      <c r="E7276" t="str">
        <f t="shared" si="1133"/>
        <v>Hour21</v>
      </c>
      <c r="F7276">
        <f t="shared" si="1134"/>
        <v>10</v>
      </c>
      <c r="G7276" t="str">
        <f t="shared" si="1135"/>
        <v>Fall</v>
      </c>
      <c r="H7276">
        <f t="shared" si="1136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14669.3</v>
      </c>
      <c r="L7276" s="9" t="s">
        <v>7403</v>
      </c>
      <c r="M7276" s="9">
        <v>10378.5</v>
      </c>
      <c r="N7276">
        <v>0</v>
      </c>
      <c r="O7276">
        <v>0</v>
      </c>
      <c r="P7276">
        <v>85.7</v>
      </c>
      <c r="Q7276">
        <v>10464.200000000001</v>
      </c>
      <c r="R7276">
        <v>10028.200000000001</v>
      </c>
      <c r="S7276">
        <v>10464.200000000001</v>
      </c>
      <c r="T7276">
        <v>2048.6999999999998</v>
      </c>
      <c r="U7276">
        <v>6253.8</v>
      </c>
      <c r="V7276">
        <v>3.3799999999999997E-2</v>
      </c>
      <c r="W7276">
        <v>4.82E-2</v>
      </c>
      <c r="X7276">
        <v>0.38</v>
      </c>
      <c r="Y7276">
        <v>0.41</v>
      </c>
      <c r="Z7276">
        <v>392.1</v>
      </c>
      <c r="AA7276">
        <v>30.7</v>
      </c>
      <c r="AB7276">
        <v>4.34</v>
      </c>
      <c r="AC7276">
        <v>28.2</v>
      </c>
      <c r="AD7276">
        <v>1319.1</v>
      </c>
      <c r="AE7276">
        <v>0.25</v>
      </c>
      <c r="AF7276">
        <v>394.2</v>
      </c>
      <c r="AG7276">
        <v>67.5</v>
      </c>
      <c r="AH7276">
        <v>461.8</v>
      </c>
      <c r="AI7276">
        <v>401.3</v>
      </c>
      <c r="AJ7276">
        <v>32.4</v>
      </c>
      <c r="AK7276">
        <v>4.59</v>
      </c>
      <c r="AL7276">
        <v>28.1</v>
      </c>
      <c r="AM7276">
        <v>1320</v>
      </c>
      <c r="AN7276">
        <v>0.26</v>
      </c>
      <c r="AO7276">
        <v>403.5</v>
      </c>
      <c r="AP7276">
        <v>67.5</v>
      </c>
      <c r="AQ7276">
        <v>471</v>
      </c>
      <c r="AR7276">
        <v>535.1</v>
      </c>
      <c r="AS7276">
        <v>32.1</v>
      </c>
      <c r="AT7276">
        <v>4.41</v>
      </c>
      <c r="AU7276">
        <v>43.2</v>
      </c>
      <c r="AV7276">
        <v>2100.8000000000002</v>
      </c>
      <c r="AW7276">
        <v>0.25</v>
      </c>
      <c r="AX7276">
        <v>537.29999999999995</v>
      </c>
      <c r="AY7276">
        <v>105.9</v>
      </c>
      <c r="AZ7276">
        <v>643.20000000000005</v>
      </c>
      <c r="BA7276">
        <v>938</v>
      </c>
      <c r="BB7276">
        <v>108</v>
      </c>
      <c r="BC7276">
        <v>15.71</v>
      </c>
      <c r="BD7276">
        <v>28.9</v>
      </c>
      <c r="BE7276">
        <v>2045.2</v>
      </c>
      <c r="BF7276">
        <v>0.47</v>
      </c>
      <c r="BG7276">
        <v>945.6</v>
      </c>
      <c r="BH7276">
        <v>90</v>
      </c>
      <c r="BI7276">
        <v>1035.5</v>
      </c>
      <c r="BJ7276">
        <v>27.36</v>
      </c>
      <c r="BK7276">
        <v>0</v>
      </c>
      <c r="BL7276">
        <v>0</v>
      </c>
      <c r="BM7276">
        <v>27.36</v>
      </c>
      <c r="BN7276">
        <v>28.74</v>
      </c>
      <c r="BO7276">
        <v>0</v>
      </c>
      <c r="BP7276">
        <v>0</v>
      </c>
      <c r="BQ7276">
        <v>28.74</v>
      </c>
      <c r="BR7276">
        <v>14669.3</v>
      </c>
      <c r="BS7276">
        <v>0</v>
      </c>
      <c r="BT7276">
        <v>0</v>
      </c>
      <c r="BU7276">
        <v>3.3</v>
      </c>
      <c r="BV7276">
        <v>0</v>
      </c>
      <c r="BW7276">
        <v>0</v>
      </c>
      <c r="BX7276">
        <v>3474.7</v>
      </c>
      <c r="BY7276">
        <v>0</v>
      </c>
      <c r="BZ7276">
        <v>0</v>
      </c>
      <c r="CA7276">
        <v>0</v>
      </c>
      <c r="CB7276">
        <v>5588.2</v>
      </c>
      <c r="CC7276">
        <v>0</v>
      </c>
      <c r="CD7276">
        <v>0</v>
      </c>
      <c r="CE7276">
        <v>0</v>
      </c>
      <c r="CF7276">
        <v>547.6</v>
      </c>
      <c r="CG7276">
        <v>5055.5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</row>
    <row r="7277" spans="1:92">
      <c r="A7277">
        <v>7271</v>
      </c>
      <c r="B7277">
        <f t="shared" si="1130"/>
        <v>303</v>
      </c>
      <c r="C7277" t="str">
        <f t="shared" si="1131"/>
        <v>Day303</v>
      </c>
      <c r="D7277">
        <f t="shared" si="1132"/>
        <v>22</v>
      </c>
      <c r="E7277" t="str">
        <f t="shared" si="1133"/>
        <v>Hour22</v>
      </c>
      <c r="F7277">
        <f t="shared" si="1134"/>
        <v>10</v>
      </c>
      <c r="G7277" t="str">
        <f t="shared" si="1135"/>
        <v>Fall</v>
      </c>
      <c r="H7277">
        <f t="shared" si="1136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13598.1</v>
      </c>
      <c r="L7277" s="9" t="s">
        <v>7404</v>
      </c>
      <c r="M7277" s="9">
        <v>9847.1</v>
      </c>
      <c r="N7277">
        <v>0</v>
      </c>
      <c r="O7277">
        <v>0</v>
      </c>
      <c r="P7277">
        <v>80.7</v>
      </c>
      <c r="Q7277">
        <v>9927.7999999999993</v>
      </c>
      <c r="R7277">
        <v>9521.7000000000007</v>
      </c>
      <c r="S7277">
        <v>9927.7999999999993</v>
      </c>
      <c r="T7277">
        <v>2042.9</v>
      </c>
      <c r="U7277">
        <v>5713.2</v>
      </c>
      <c r="V7277">
        <v>3.3000000000000002E-2</v>
      </c>
      <c r="W7277">
        <v>4.5699999999999998E-2</v>
      </c>
      <c r="X7277">
        <v>0.41</v>
      </c>
      <c r="Y7277">
        <v>0.44</v>
      </c>
      <c r="Z7277">
        <v>342.6</v>
      </c>
      <c r="AA7277">
        <v>23.9</v>
      </c>
      <c r="AB7277">
        <v>3.34</v>
      </c>
      <c r="AC7277">
        <v>27.9</v>
      </c>
      <c r="AD7277">
        <v>1247.7</v>
      </c>
      <c r="AE7277">
        <v>0.23</v>
      </c>
      <c r="AF7277">
        <v>344.2</v>
      </c>
      <c r="AG7277">
        <v>65.2</v>
      </c>
      <c r="AH7277">
        <v>409.4</v>
      </c>
      <c r="AI7277">
        <v>352.3</v>
      </c>
      <c r="AJ7277">
        <v>26.2</v>
      </c>
      <c r="AK7277">
        <v>3.68</v>
      </c>
      <c r="AL7277">
        <v>27.4</v>
      </c>
      <c r="AM7277">
        <v>1231.9000000000001</v>
      </c>
      <c r="AN7277">
        <v>0.25</v>
      </c>
      <c r="AO7277">
        <v>354.1</v>
      </c>
      <c r="AP7277">
        <v>64.2</v>
      </c>
      <c r="AQ7277">
        <v>418.3</v>
      </c>
      <c r="AR7277">
        <v>629.20000000000005</v>
      </c>
      <c r="AS7277">
        <v>48.2</v>
      </c>
      <c r="AT7277">
        <v>6.81</v>
      </c>
      <c r="AU7277">
        <v>41.6</v>
      </c>
      <c r="AV7277">
        <v>2127.6999999999998</v>
      </c>
      <c r="AW7277">
        <v>0.31</v>
      </c>
      <c r="AX7277">
        <v>632.5</v>
      </c>
      <c r="AY7277">
        <v>105.1</v>
      </c>
      <c r="AZ7277">
        <v>737.6</v>
      </c>
      <c r="BA7277">
        <v>767.1</v>
      </c>
      <c r="BB7277">
        <v>69.2</v>
      </c>
      <c r="BC7277">
        <v>9.89</v>
      </c>
      <c r="BD7277">
        <v>41</v>
      </c>
      <c r="BE7277">
        <v>2279.3000000000002</v>
      </c>
      <c r="BF7277">
        <v>0.37</v>
      </c>
      <c r="BG7277">
        <v>771.9</v>
      </c>
      <c r="BH7277">
        <v>109</v>
      </c>
      <c r="BI7277">
        <v>880.9</v>
      </c>
      <c r="BJ7277">
        <v>26.05</v>
      </c>
      <c r="BK7277">
        <v>0</v>
      </c>
      <c r="BL7277">
        <v>0</v>
      </c>
      <c r="BM7277">
        <v>26.05</v>
      </c>
      <c r="BN7277">
        <v>27.3</v>
      </c>
      <c r="BO7277">
        <v>0</v>
      </c>
      <c r="BP7277">
        <v>0</v>
      </c>
      <c r="BQ7277">
        <v>27.3</v>
      </c>
      <c r="BR7277">
        <v>13598.1</v>
      </c>
      <c r="BS7277">
        <v>0</v>
      </c>
      <c r="BT7277">
        <v>0</v>
      </c>
      <c r="BU7277">
        <v>3.3</v>
      </c>
      <c r="BV7277">
        <v>0</v>
      </c>
      <c r="BW7277">
        <v>0</v>
      </c>
      <c r="BX7277">
        <v>2403.5</v>
      </c>
      <c r="BY7277">
        <v>0</v>
      </c>
      <c r="BZ7277">
        <v>0</v>
      </c>
      <c r="CA7277">
        <v>0</v>
      </c>
      <c r="CB7277">
        <v>5588.2</v>
      </c>
      <c r="CC7277">
        <v>0</v>
      </c>
      <c r="CD7277">
        <v>0</v>
      </c>
      <c r="CE7277">
        <v>0</v>
      </c>
      <c r="CF7277">
        <v>547.6</v>
      </c>
      <c r="CG7277">
        <v>5055.5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</row>
    <row r="7278" spans="1:92">
      <c r="A7278">
        <v>7272</v>
      </c>
      <c r="B7278">
        <f t="shared" si="1130"/>
        <v>303</v>
      </c>
      <c r="C7278" t="str">
        <f t="shared" si="1131"/>
        <v>Day303</v>
      </c>
      <c r="D7278">
        <f t="shared" si="1132"/>
        <v>23</v>
      </c>
      <c r="E7278" t="str">
        <f t="shared" si="1133"/>
        <v>Hour23</v>
      </c>
      <c r="F7278">
        <f t="shared" si="1134"/>
        <v>10</v>
      </c>
      <c r="G7278" t="str">
        <f t="shared" si="1135"/>
        <v>Fall</v>
      </c>
      <c r="H7278">
        <f t="shared" si="1136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12952.6</v>
      </c>
      <c r="L7278" s="9" t="s">
        <v>7405</v>
      </c>
      <c r="M7278" s="9">
        <v>9507.9</v>
      </c>
      <c r="N7278">
        <v>110</v>
      </c>
      <c r="O7278">
        <v>0</v>
      </c>
      <c r="P7278">
        <v>81.400000000000006</v>
      </c>
      <c r="Q7278">
        <v>9699.2000000000007</v>
      </c>
      <c r="R7278">
        <v>9197.7000000000007</v>
      </c>
      <c r="S7278">
        <v>9699.2000000000007</v>
      </c>
      <c r="T7278">
        <v>2271.1</v>
      </c>
      <c r="U7278">
        <v>5524.4</v>
      </c>
      <c r="V7278">
        <v>3.2599999999999997E-2</v>
      </c>
      <c r="W7278">
        <v>4.41E-2</v>
      </c>
      <c r="X7278">
        <v>0.43</v>
      </c>
      <c r="Y7278">
        <v>0.47</v>
      </c>
      <c r="Z7278">
        <v>309.3</v>
      </c>
      <c r="AA7278">
        <v>19.3</v>
      </c>
      <c r="AB7278">
        <v>2.66</v>
      </c>
      <c r="AC7278">
        <v>27.7</v>
      </c>
      <c r="AD7278">
        <v>1200</v>
      </c>
      <c r="AE7278">
        <v>0.22</v>
      </c>
      <c r="AF7278">
        <v>310.60000000000002</v>
      </c>
      <c r="AG7278">
        <v>63.6</v>
      </c>
      <c r="AH7278">
        <v>374.2</v>
      </c>
      <c r="AI7278">
        <v>313.8</v>
      </c>
      <c r="AJ7278">
        <v>20.9</v>
      </c>
      <c r="AK7278">
        <v>2.9</v>
      </c>
      <c r="AL7278">
        <v>27.2</v>
      </c>
      <c r="AM7278">
        <v>1176.4000000000001</v>
      </c>
      <c r="AN7278">
        <v>0.23</v>
      </c>
      <c r="AO7278">
        <v>315.2</v>
      </c>
      <c r="AP7278">
        <v>62.3</v>
      </c>
      <c r="AQ7278">
        <v>377.5</v>
      </c>
      <c r="AR7278">
        <v>550.6</v>
      </c>
      <c r="AS7278">
        <v>35.1</v>
      </c>
      <c r="AT7278">
        <v>4.8499999999999996</v>
      </c>
      <c r="AU7278">
        <v>42.7</v>
      </c>
      <c r="AV7278">
        <v>2095.6999999999998</v>
      </c>
      <c r="AW7278">
        <v>0.26</v>
      </c>
      <c r="AX7278">
        <v>552.9</v>
      </c>
      <c r="AY7278">
        <v>105.2</v>
      </c>
      <c r="AZ7278">
        <v>658.2</v>
      </c>
      <c r="BA7278">
        <v>423.3</v>
      </c>
      <c r="BB7278">
        <v>8</v>
      </c>
      <c r="BC7278">
        <v>0.8</v>
      </c>
      <c r="BD7278">
        <v>50</v>
      </c>
      <c r="BE7278">
        <v>2213.5</v>
      </c>
      <c r="BF7278">
        <v>0.18</v>
      </c>
      <c r="BG7278">
        <v>423.8</v>
      </c>
      <c r="BH7278">
        <v>116</v>
      </c>
      <c r="BI7278">
        <v>539.79999999999995</v>
      </c>
      <c r="BJ7278">
        <v>25.36</v>
      </c>
      <c r="BK7278">
        <v>0</v>
      </c>
      <c r="BL7278">
        <v>0</v>
      </c>
      <c r="BM7278">
        <v>25.36</v>
      </c>
      <c r="BN7278">
        <v>26.53</v>
      </c>
      <c r="BO7278">
        <v>0</v>
      </c>
      <c r="BP7278">
        <v>0</v>
      </c>
      <c r="BQ7278">
        <v>26.53</v>
      </c>
      <c r="BR7278">
        <v>12952.6</v>
      </c>
      <c r="BS7278">
        <v>0</v>
      </c>
      <c r="BT7278">
        <v>0</v>
      </c>
      <c r="BU7278">
        <v>3.3</v>
      </c>
      <c r="BV7278">
        <v>0</v>
      </c>
      <c r="BW7278">
        <v>0</v>
      </c>
      <c r="BX7278">
        <v>1758</v>
      </c>
      <c r="BY7278">
        <v>0</v>
      </c>
      <c r="BZ7278">
        <v>0</v>
      </c>
      <c r="CA7278">
        <v>0</v>
      </c>
      <c r="CB7278">
        <v>5588.2</v>
      </c>
      <c r="CC7278">
        <v>0</v>
      </c>
      <c r="CD7278">
        <v>0</v>
      </c>
      <c r="CE7278">
        <v>0</v>
      </c>
      <c r="CF7278">
        <v>547.6</v>
      </c>
      <c r="CG7278">
        <v>5055.5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</row>
    <row r="7279" spans="1:92">
      <c r="A7279">
        <v>7273</v>
      </c>
      <c r="B7279">
        <f t="shared" si="1130"/>
        <v>304</v>
      </c>
      <c r="C7279" t="str">
        <f t="shared" si="1131"/>
        <v>Day304</v>
      </c>
      <c r="D7279">
        <f t="shared" si="1132"/>
        <v>0</v>
      </c>
      <c r="E7279" t="str">
        <f t="shared" si="1133"/>
        <v>Hour0</v>
      </c>
      <c r="F7279">
        <f t="shared" si="1134"/>
        <v>10</v>
      </c>
      <c r="G7279" t="str">
        <f t="shared" si="1135"/>
        <v>Fall</v>
      </c>
      <c r="H7279">
        <f t="shared" si="1136"/>
        <v>15</v>
      </c>
      <c r="I7279">
        <f t="shared" si="1137"/>
        <v>21013</v>
      </c>
      <c r="J7279" t="str">
        <f t="shared" si="1138"/>
        <v>Fall</v>
      </c>
      <c r="K7279">
        <f t="shared" si="1139"/>
        <v>12952.6</v>
      </c>
      <c r="L7279" s="9" t="s">
        <v>7406</v>
      </c>
      <c r="M7279" s="9">
        <v>9431.7999999999993</v>
      </c>
      <c r="N7279">
        <v>110</v>
      </c>
      <c r="O7279">
        <v>0</v>
      </c>
      <c r="P7279">
        <v>90.2</v>
      </c>
      <c r="Q7279">
        <v>9632</v>
      </c>
      <c r="R7279">
        <v>9125</v>
      </c>
      <c r="S7279">
        <v>9632</v>
      </c>
      <c r="T7279">
        <v>2556.6999999999998</v>
      </c>
      <c r="U7279">
        <v>5877.3</v>
      </c>
      <c r="V7279">
        <v>3.2500000000000001E-2</v>
      </c>
      <c r="W7279">
        <v>4.3799999999999999E-2</v>
      </c>
      <c r="X7279">
        <v>0.43</v>
      </c>
      <c r="Y7279">
        <v>0.47</v>
      </c>
      <c r="Z7279">
        <v>309.3</v>
      </c>
      <c r="AA7279">
        <v>19.3</v>
      </c>
      <c r="AB7279">
        <v>2.66</v>
      </c>
      <c r="AC7279">
        <v>27.7</v>
      </c>
      <c r="AD7279">
        <v>1200</v>
      </c>
      <c r="AE7279">
        <v>0.22</v>
      </c>
      <c r="AF7279">
        <v>310.60000000000002</v>
      </c>
      <c r="AG7279">
        <v>63.6</v>
      </c>
      <c r="AH7279">
        <v>374.2</v>
      </c>
      <c r="AI7279">
        <v>313.2</v>
      </c>
      <c r="AJ7279">
        <v>20.9</v>
      </c>
      <c r="AK7279">
        <v>2.91</v>
      </c>
      <c r="AL7279">
        <v>27.1</v>
      </c>
      <c r="AM7279">
        <v>1170.3</v>
      </c>
      <c r="AN7279">
        <v>0.23</v>
      </c>
      <c r="AO7279">
        <v>314.60000000000002</v>
      </c>
      <c r="AP7279">
        <v>62</v>
      </c>
      <c r="AQ7279">
        <v>376.6</v>
      </c>
      <c r="AR7279">
        <v>537.6</v>
      </c>
      <c r="AS7279">
        <v>32.700000000000003</v>
      </c>
      <c r="AT7279">
        <v>4.49</v>
      </c>
      <c r="AU7279">
        <v>43.1</v>
      </c>
      <c r="AV7279">
        <v>2094.8000000000002</v>
      </c>
      <c r="AW7279">
        <v>0.25</v>
      </c>
      <c r="AX7279">
        <v>539.79999999999995</v>
      </c>
      <c r="AY7279">
        <v>105.6</v>
      </c>
      <c r="AZ7279">
        <v>645.4</v>
      </c>
      <c r="BA7279">
        <v>1062.5999999999999</v>
      </c>
      <c r="BB7279">
        <v>122.4</v>
      </c>
      <c r="BC7279">
        <v>17.8</v>
      </c>
      <c r="BD7279">
        <v>32.700000000000003</v>
      </c>
      <c r="BE7279">
        <v>2316.6999999999998</v>
      </c>
      <c r="BF7279">
        <v>0.53</v>
      </c>
      <c r="BG7279">
        <v>1071.0999999999999</v>
      </c>
      <c r="BH7279">
        <v>101.9</v>
      </c>
      <c r="BI7279">
        <v>1173</v>
      </c>
      <c r="BJ7279">
        <v>25.2</v>
      </c>
      <c r="BK7279">
        <v>0</v>
      </c>
      <c r="BL7279">
        <v>0</v>
      </c>
      <c r="BM7279">
        <v>25.2</v>
      </c>
      <c r="BN7279">
        <v>26.36</v>
      </c>
      <c r="BO7279">
        <v>0</v>
      </c>
      <c r="BP7279">
        <v>0</v>
      </c>
      <c r="BQ7279">
        <v>26.36</v>
      </c>
      <c r="BR7279">
        <v>12952.6</v>
      </c>
      <c r="BS7279">
        <v>0</v>
      </c>
      <c r="BT7279">
        <v>0</v>
      </c>
      <c r="BU7279">
        <v>3.3</v>
      </c>
      <c r="BV7279">
        <v>0</v>
      </c>
      <c r="BW7279">
        <v>0</v>
      </c>
      <c r="BX7279">
        <v>1758</v>
      </c>
      <c r="BY7279">
        <v>0</v>
      </c>
      <c r="BZ7279">
        <v>0</v>
      </c>
      <c r="CA7279">
        <v>0</v>
      </c>
      <c r="CB7279">
        <v>5588.2</v>
      </c>
      <c r="CC7279">
        <v>0</v>
      </c>
      <c r="CD7279">
        <v>0</v>
      </c>
      <c r="CE7279">
        <v>0</v>
      </c>
      <c r="CF7279">
        <v>547.6</v>
      </c>
      <c r="CG7279">
        <v>5055.5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</row>
    <row r="7280" spans="1:92">
      <c r="A7280">
        <v>7274</v>
      </c>
      <c r="B7280">
        <f t="shared" si="1130"/>
        <v>304</v>
      </c>
      <c r="C7280" t="str">
        <f t="shared" si="1131"/>
        <v>Day304</v>
      </c>
      <c r="D7280">
        <f t="shared" si="1132"/>
        <v>1</v>
      </c>
      <c r="E7280" t="str">
        <f t="shared" si="1133"/>
        <v>Hour1</v>
      </c>
      <c r="F7280">
        <f t="shared" si="1134"/>
        <v>10</v>
      </c>
      <c r="G7280" t="str">
        <f t="shared" si="1135"/>
        <v>Fall</v>
      </c>
      <c r="H7280">
        <f t="shared" si="1136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12952.6</v>
      </c>
      <c r="L7280" s="9" t="s">
        <v>7407</v>
      </c>
      <c r="M7280" s="9">
        <v>9457.2000000000007</v>
      </c>
      <c r="N7280">
        <v>110</v>
      </c>
      <c r="O7280">
        <v>0</v>
      </c>
      <c r="P7280">
        <v>88.3</v>
      </c>
      <c r="Q7280">
        <v>9655.6</v>
      </c>
      <c r="R7280">
        <v>9149.2999999999993</v>
      </c>
      <c r="S7280">
        <v>9655.6</v>
      </c>
      <c r="T7280">
        <v>2499.9</v>
      </c>
      <c r="U7280">
        <v>5796.9</v>
      </c>
      <c r="V7280">
        <v>3.2599999999999997E-2</v>
      </c>
      <c r="W7280">
        <v>4.3900000000000002E-2</v>
      </c>
      <c r="X7280">
        <v>0.43</v>
      </c>
      <c r="Y7280">
        <v>0.47</v>
      </c>
      <c r="Z7280">
        <v>309.3</v>
      </c>
      <c r="AA7280">
        <v>19.3</v>
      </c>
      <c r="AB7280">
        <v>2.66</v>
      </c>
      <c r="AC7280">
        <v>27.7</v>
      </c>
      <c r="AD7280">
        <v>1200</v>
      </c>
      <c r="AE7280">
        <v>0.22</v>
      </c>
      <c r="AF7280">
        <v>310.60000000000002</v>
      </c>
      <c r="AG7280">
        <v>63.6</v>
      </c>
      <c r="AH7280">
        <v>374.2</v>
      </c>
      <c r="AI7280">
        <v>313.3</v>
      </c>
      <c r="AJ7280">
        <v>20.9</v>
      </c>
      <c r="AK7280">
        <v>2.91</v>
      </c>
      <c r="AL7280">
        <v>27.1</v>
      </c>
      <c r="AM7280">
        <v>1171.9000000000001</v>
      </c>
      <c r="AN7280">
        <v>0.23</v>
      </c>
      <c r="AO7280">
        <v>314.7</v>
      </c>
      <c r="AP7280">
        <v>62.1</v>
      </c>
      <c r="AQ7280">
        <v>376.8</v>
      </c>
      <c r="AR7280">
        <v>515.4</v>
      </c>
      <c r="AS7280">
        <v>29.1</v>
      </c>
      <c r="AT7280">
        <v>3.97</v>
      </c>
      <c r="AU7280">
        <v>43.3</v>
      </c>
      <c r="AV7280">
        <v>2078.4</v>
      </c>
      <c r="AW7280">
        <v>0.24</v>
      </c>
      <c r="AX7280">
        <v>517.29999999999995</v>
      </c>
      <c r="AY7280">
        <v>105.3</v>
      </c>
      <c r="AZ7280">
        <v>622.6</v>
      </c>
      <c r="BA7280">
        <v>1062.7</v>
      </c>
      <c r="BB7280">
        <v>122.4</v>
      </c>
      <c r="BC7280">
        <v>17.8</v>
      </c>
      <c r="BD7280">
        <v>32.700000000000003</v>
      </c>
      <c r="BE7280">
        <v>2317</v>
      </c>
      <c r="BF7280">
        <v>0.53</v>
      </c>
      <c r="BG7280">
        <v>1071.2</v>
      </c>
      <c r="BH7280">
        <v>101.9</v>
      </c>
      <c r="BI7280">
        <v>1173.0999999999999</v>
      </c>
      <c r="BJ7280">
        <v>25.2</v>
      </c>
      <c r="BK7280">
        <v>0</v>
      </c>
      <c r="BL7280">
        <v>0</v>
      </c>
      <c r="BM7280">
        <v>25.2</v>
      </c>
      <c r="BN7280">
        <v>26.36</v>
      </c>
      <c r="BO7280">
        <v>0</v>
      </c>
      <c r="BP7280">
        <v>0</v>
      </c>
      <c r="BQ7280">
        <v>26.36</v>
      </c>
      <c r="BR7280">
        <v>12952.6</v>
      </c>
      <c r="BS7280">
        <v>0</v>
      </c>
      <c r="BT7280">
        <v>0</v>
      </c>
      <c r="BU7280">
        <v>3.3</v>
      </c>
      <c r="BV7280">
        <v>0</v>
      </c>
      <c r="BW7280">
        <v>0</v>
      </c>
      <c r="BX7280">
        <v>1758</v>
      </c>
      <c r="BY7280">
        <v>0</v>
      </c>
      <c r="BZ7280">
        <v>0</v>
      </c>
      <c r="CA7280">
        <v>0</v>
      </c>
      <c r="CB7280">
        <v>5588.2</v>
      </c>
      <c r="CC7280">
        <v>0</v>
      </c>
      <c r="CD7280">
        <v>0</v>
      </c>
      <c r="CE7280">
        <v>0</v>
      </c>
      <c r="CF7280">
        <v>547.6</v>
      </c>
      <c r="CG7280">
        <v>5055.5</v>
      </c>
      <c r="CH7280">
        <v>0</v>
      </c>
      <c r="CI7280">
        <v>0</v>
      </c>
      <c r="CJ7280">
        <v>0</v>
      </c>
      <c r="CK7280">
        <v>0</v>
      </c>
      <c r="CL7280">
        <v>0</v>
      </c>
      <c r="CM7280">
        <v>0</v>
      </c>
      <c r="CN7280">
        <v>0</v>
      </c>
    </row>
    <row r="7281" spans="1:92">
      <c r="A7281">
        <v>7275</v>
      </c>
      <c r="B7281">
        <f t="shared" si="1130"/>
        <v>304</v>
      </c>
      <c r="C7281" t="str">
        <f t="shared" si="1131"/>
        <v>Day304</v>
      </c>
      <c r="D7281">
        <f t="shared" si="1132"/>
        <v>2</v>
      </c>
      <c r="E7281" t="str">
        <f t="shared" si="1133"/>
        <v>Hour2</v>
      </c>
      <c r="F7281">
        <f t="shared" si="1134"/>
        <v>10</v>
      </c>
      <c r="G7281" t="str">
        <f t="shared" si="1135"/>
        <v>Fall</v>
      </c>
      <c r="H7281">
        <f t="shared" si="1136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12952.6</v>
      </c>
      <c r="L7281" s="9" t="s">
        <v>7408</v>
      </c>
      <c r="M7281" s="9">
        <v>9666.6</v>
      </c>
      <c r="N7281">
        <v>110</v>
      </c>
      <c r="O7281">
        <v>0</v>
      </c>
      <c r="P7281">
        <v>82</v>
      </c>
      <c r="Q7281">
        <v>9858.7000000000007</v>
      </c>
      <c r="R7281">
        <v>9349.4</v>
      </c>
      <c r="S7281">
        <v>9858.7000000000007</v>
      </c>
      <c r="T7281">
        <v>2388.8000000000002</v>
      </c>
      <c r="U7281">
        <v>5482.8</v>
      </c>
      <c r="V7281">
        <v>3.2800000000000003E-2</v>
      </c>
      <c r="W7281">
        <v>4.48E-2</v>
      </c>
      <c r="X7281">
        <v>0.43</v>
      </c>
      <c r="Y7281">
        <v>0.46</v>
      </c>
      <c r="Z7281">
        <v>309.3</v>
      </c>
      <c r="AA7281">
        <v>19.3</v>
      </c>
      <c r="AB7281">
        <v>2.66</v>
      </c>
      <c r="AC7281">
        <v>27.7</v>
      </c>
      <c r="AD7281">
        <v>1200</v>
      </c>
      <c r="AE7281">
        <v>0.22</v>
      </c>
      <c r="AF7281">
        <v>310.60000000000002</v>
      </c>
      <c r="AG7281">
        <v>63.6</v>
      </c>
      <c r="AH7281">
        <v>374.2</v>
      </c>
      <c r="AI7281">
        <v>313.7</v>
      </c>
      <c r="AJ7281">
        <v>20.7</v>
      </c>
      <c r="AK7281">
        <v>2.88</v>
      </c>
      <c r="AL7281">
        <v>27.3</v>
      </c>
      <c r="AM7281">
        <v>1179.5</v>
      </c>
      <c r="AN7281">
        <v>0.23</v>
      </c>
      <c r="AO7281">
        <v>315.10000000000002</v>
      </c>
      <c r="AP7281">
        <v>62.5</v>
      </c>
      <c r="AQ7281">
        <v>377.6</v>
      </c>
      <c r="AR7281">
        <v>556</v>
      </c>
      <c r="AS7281">
        <v>36.1</v>
      </c>
      <c r="AT7281">
        <v>5.01</v>
      </c>
      <c r="AU7281">
        <v>42.5</v>
      </c>
      <c r="AV7281">
        <v>2093.6999999999998</v>
      </c>
      <c r="AW7281">
        <v>0.26</v>
      </c>
      <c r="AX7281">
        <v>558.5</v>
      </c>
      <c r="AY7281">
        <v>104.9</v>
      </c>
      <c r="AZ7281">
        <v>663.4</v>
      </c>
      <c r="BA7281">
        <v>372.5</v>
      </c>
      <c r="BB7281">
        <v>7</v>
      </c>
      <c r="BC7281">
        <v>0.7</v>
      </c>
      <c r="BD7281">
        <v>44</v>
      </c>
      <c r="BE7281">
        <v>1948</v>
      </c>
      <c r="BF7281">
        <v>0.16</v>
      </c>
      <c r="BG7281">
        <v>372.9</v>
      </c>
      <c r="BH7281">
        <v>102.1</v>
      </c>
      <c r="BI7281">
        <v>475</v>
      </c>
      <c r="BJ7281">
        <v>25.39</v>
      </c>
      <c r="BK7281">
        <v>0</v>
      </c>
      <c r="BL7281">
        <v>0</v>
      </c>
      <c r="BM7281">
        <v>25.39</v>
      </c>
      <c r="BN7281">
        <v>26.58</v>
      </c>
      <c r="BO7281">
        <v>0</v>
      </c>
      <c r="BP7281">
        <v>0</v>
      </c>
      <c r="BQ7281">
        <v>26.58</v>
      </c>
      <c r="BR7281">
        <v>12952.6</v>
      </c>
      <c r="BS7281">
        <v>0</v>
      </c>
      <c r="BT7281">
        <v>0</v>
      </c>
      <c r="BU7281">
        <v>3.3</v>
      </c>
      <c r="BV7281">
        <v>0</v>
      </c>
      <c r="BW7281">
        <v>0</v>
      </c>
      <c r="BX7281">
        <v>1758</v>
      </c>
      <c r="BY7281">
        <v>0</v>
      </c>
      <c r="BZ7281">
        <v>0</v>
      </c>
      <c r="CA7281">
        <v>0</v>
      </c>
      <c r="CB7281">
        <v>5588.2</v>
      </c>
      <c r="CC7281">
        <v>0</v>
      </c>
      <c r="CD7281">
        <v>0</v>
      </c>
      <c r="CE7281">
        <v>0</v>
      </c>
      <c r="CF7281">
        <v>547.6</v>
      </c>
      <c r="CG7281">
        <v>5055.5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</row>
    <row r="7282" spans="1:92">
      <c r="A7282">
        <v>7276</v>
      </c>
      <c r="B7282">
        <f t="shared" si="1130"/>
        <v>304</v>
      </c>
      <c r="C7282" t="str">
        <f t="shared" si="1131"/>
        <v>Day304</v>
      </c>
      <c r="D7282">
        <f t="shared" si="1132"/>
        <v>3</v>
      </c>
      <c r="E7282" t="str">
        <f t="shared" si="1133"/>
        <v>Hour3</v>
      </c>
      <c r="F7282">
        <f t="shared" si="1134"/>
        <v>10</v>
      </c>
      <c r="G7282" t="str">
        <f t="shared" si="1135"/>
        <v>Fall</v>
      </c>
      <c r="H7282">
        <f t="shared" si="1136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14294.2</v>
      </c>
      <c r="L7282" s="9" t="s">
        <v>7409</v>
      </c>
      <c r="M7282" s="9">
        <v>10058.799999999999</v>
      </c>
      <c r="N7282">
        <v>0</v>
      </c>
      <c r="O7282">
        <v>0</v>
      </c>
      <c r="P7282">
        <v>93.7</v>
      </c>
      <c r="Q7282">
        <v>10152.5</v>
      </c>
      <c r="R7282">
        <v>9723.7000000000007</v>
      </c>
      <c r="S7282">
        <v>10152.5</v>
      </c>
      <c r="T7282">
        <v>2299.3000000000002</v>
      </c>
      <c r="U7282">
        <v>6441</v>
      </c>
      <c r="V7282">
        <v>3.3300000000000003E-2</v>
      </c>
      <c r="W7282">
        <v>4.6699999999999998E-2</v>
      </c>
      <c r="X7282">
        <v>0.39</v>
      </c>
      <c r="Y7282">
        <v>0.42</v>
      </c>
      <c r="Z7282">
        <v>375.6</v>
      </c>
      <c r="AA7282">
        <v>28.4</v>
      </c>
      <c r="AB7282">
        <v>4.01</v>
      </c>
      <c r="AC7282">
        <v>28.1</v>
      </c>
      <c r="AD7282">
        <v>1295.2</v>
      </c>
      <c r="AE7282">
        <v>0.25</v>
      </c>
      <c r="AF7282">
        <v>377.5</v>
      </c>
      <c r="AG7282">
        <v>66.7</v>
      </c>
      <c r="AH7282">
        <v>444.3</v>
      </c>
      <c r="AI7282">
        <v>382</v>
      </c>
      <c r="AJ7282">
        <v>30.1</v>
      </c>
      <c r="AK7282">
        <v>4.26</v>
      </c>
      <c r="AL7282">
        <v>27.7</v>
      </c>
      <c r="AM7282">
        <v>1280.0999999999999</v>
      </c>
      <c r="AN7282">
        <v>0.26</v>
      </c>
      <c r="AO7282">
        <v>384</v>
      </c>
      <c r="AP7282">
        <v>65.900000000000006</v>
      </c>
      <c r="AQ7282">
        <v>450</v>
      </c>
      <c r="AR7282">
        <v>576.1</v>
      </c>
      <c r="AS7282">
        <v>38.700000000000003</v>
      </c>
      <c r="AT7282">
        <v>5.39</v>
      </c>
      <c r="AU7282">
        <v>42.9</v>
      </c>
      <c r="AV7282">
        <v>2125</v>
      </c>
      <c r="AW7282">
        <v>0.27</v>
      </c>
      <c r="AX7282">
        <v>578.70000000000005</v>
      </c>
      <c r="AY7282">
        <v>106.3</v>
      </c>
      <c r="AZ7282">
        <v>685</v>
      </c>
      <c r="BA7282">
        <v>914.9</v>
      </c>
      <c r="BB7282">
        <v>105.4</v>
      </c>
      <c r="BC7282">
        <v>15.32</v>
      </c>
      <c r="BD7282">
        <v>28.2</v>
      </c>
      <c r="BE7282">
        <v>1994.7</v>
      </c>
      <c r="BF7282">
        <v>0.45</v>
      </c>
      <c r="BG7282">
        <v>922.2</v>
      </c>
      <c r="BH7282">
        <v>87.8</v>
      </c>
      <c r="BI7282">
        <v>1010</v>
      </c>
      <c r="BJ7282">
        <v>26.27</v>
      </c>
      <c r="BK7282">
        <v>0</v>
      </c>
      <c r="BL7282">
        <v>0</v>
      </c>
      <c r="BM7282">
        <v>26.27</v>
      </c>
      <c r="BN7282">
        <v>27.56</v>
      </c>
      <c r="BO7282">
        <v>0</v>
      </c>
      <c r="BP7282">
        <v>0</v>
      </c>
      <c r="BQ7282">
        <v>27.56</v>
      </c>
      <c r="BR7282">
        <v>14294.2</v>
      </c>
      <c r="BS7282">
        <v>0</v>
      </c>
      <c r="BT7282">
        <v>0</v>
      </c>
      <c r="BU7282">
        <v>3.3</v>
      </c>
      <c r="BV7282">
        <v>0</v>
      </c>
      <c r="BW7282">
        <v>0</v>
      </c>
      <c r="BX7282">
        <v>3099.6</v>
      </c>
      <c r="BY7282">
        <v>0</v>
      </c>
      <c r="BZ7282">
        <v>0</v>
      </c>
      <c r="CA7282">
        <v>0</v>
      </c>
      <c r="CB7282">
        <v>5588.2</v>
      </c>
      <c r="CC7282">
        <v>0</v>
      </c>
      <c r="CD7282">
        <v>0</v>
      </c>
      <c r="CE7282">
        <v>0</v>
      </c>
      <c r="CF7282">
        <v>547.6</v>
      </c>
      <c r="CG7282">
        <v>5055.5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</row>
    <row r="7283" spans="1:92">
      <c r="A7283">
        <v>7277</v>
      </c>
      <c r="B7283">
        <f t="shared" si="1130"/>
        <v>304</v>
      </c>
      <c r="C7283" t="str">
        <f t="shared" si="1131"/>
        <v>Day304</v>
      </c>
      <c r="D7283">
        <f t="shared" si="1132"/>
        <v>4</v>
      </c>
      <c r="E7283" t="str">
        <f t="shared" si="1133"/>
        <v>Hour4</v>
      </c>
      <c r="F7283">
        <f t="shared" si="1134"/>
        <v>10</v>
      </c>
      <c r="G7283" t="str">
        <f t="shared" si="1135"/>
        <v>Fall</v>
      </c>
      <c r="H7283">
        <f t="shared" si="1136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16989.099999999999</v>
      </c>
      <c r="L7283" s="9" t="s">
        <v>7410</v>
      </c>
      <c r="M7283" s="9">
        <v>11017.6</v>
      </c>
      <c r="N7283">
        <v>0</v>
      </c>
      <c r="O7283">
        <v>0</v>
      </c>
      <c r="P7283">
        <v>126.4</v>
      </c>
      <c r="Q7283">
        <v>11144</v>
      </c>
      <c r="R7283">
        <v>10635.6</v>
      </c>
      <c r="S7283">
        <v>11144</v>
      </c>
      <c r="T7283">
        <v>2482.1999999999998</v>
      </c>
      <c r="U7283">
        <v>8327.2999999999993</v>
      </c>
      <c r="V7283">
        <v>3.4700000000000002E-2</v>
      </c>
      <c r="W7283">
        <v>5.11E-2</v>
      </c>
      <c r="X7283">
        <v>0.33</v>
      </c>
      <c r="Y7283">
        <v>0.37</v>
      </c>
      <c r="Z7283">
        <v>409.2</v>
      </c>
      <c r="AA7283">
        <v>30.3</v>
      </c>
      <c r="AB7283">
        <v>4.26</v>
      </c>
      <c r="AC7283">
        <v>30.4</v>
      </c>
      <c r="AD7283">
        <v>1430.4</v>
      </c>
      <c r="AE7283">
        <v>0.25</v>
      </c>
      <c r="AF7283">
        <v>411.3</v>
      </c>
      <c r="AG7283">
        <v>73.099999999999994</v>
      </c>
      <c r="AH7283">
        <v>484.4</v>
      </c>
      <c r="AI7283">
        <v>424.8</v>
      </c>
      <c r="AJ7283">
        <v>33.9</v>
      </c>
      <c r="AK7283">
        <v>4.8</v>
      </c>
      <c r="AL7283">
        <v>29.6</v>
      </c>
      <c r="AM7283">
        <v>1407.9</v>
      </c>
      <c r="AN7283">
        <v>0.27</v>
      </c>
      <c r="AO7283">
        <v>427.1</v>
      </c>
      <c r="AP7283">
        <v>71.7</v>
      </c>
      <c r="AQ7283">
        <v>498.8</v>
      </c>
      <c r="AR7283">
        <v>514.4</v>
      </c>
      <c r="AS7283">
        <v>33.4</v>
      </c>
      <c r="AT7283">
        <v>4.6399999999999997</v>
      </c>
      <c r="AU7283">
        <v>39.200000000000003</v>
      </c>
      <c r="AV7283">
        <v>1937.8</v>
      </c>
      <c r="AW7283">
        <v>0.24</v>
      </c>
      <c r="AX7283">
        <v>516.70000000000005</v>
      </c>
      <c r="AY7283">
        <v>97</v>
      </c>
      <c r="AZ7283">
        <v>613.70000000000005</v>
      </c>
      <c r="BA7283">
        <v>832</v>
      </c>
      <c r="BB7283">
        <v>76.5</v>
      </c>
      <c r="BC7283">
        <v>10.96</v>
      </c>
      <c r="BD7283">
        <v>43.1</v>
      </c>
      <c r="BE7283">
        <v>2425.4</v>
      </c>
      <c r="BF7283">
        <v>0.4</v>
      </c>
      <c r="BG7283">
        <v>837.3</v>
      </c>
      <c r="BH7283">
        <v>115.5</v>
      </c>
      <c r="BI7283">
        <v>952.8</v>
      </c>
      <c r="BJ7283">
        <v>28.79</v>
      </c>
      <c r="BK7283">
        <v>0</v>
      </c>
      <c r="BL7283">
        <v>0</v>
      </c>
      <c r="BM7283">
        <v>28.79</v>
      </c>
      <c r="BN7283">
        <v>30.34</v>
      </c>
      <c r="BO7283">
        <v>0</v>
      </c>
      <c r="BP7283">
        <v>0</v>
      </c>
      <c r="BQ7283">
        <v>30.34</v>
      </c>
      <c r="BR7283">
        <v>16989.099999999999</v>
      </c>
      <c r="BS7283">
        <v>0</v>
      </c>
      <c r="BT7283">
        <v>0</v>
      </c>
      <c r="BU7283">
        <v>3.3</v>
      </c>
      <c r="BV7283">
        <v>0</v>
      </c>
      <c r="BW7283">
        <v>0</v>
      </c>
      <c r="BX7283">
        <v>3878.9</v>
      </c>
      <c r="BY7283">
        <v>0</v>
      </c>
      <c r="BZ7283">
        <v>0</v>
      </c>
      <c r="CA7283">
        <v>0</v>
      </c>
      <c r="CB7283">
        <v>7503.9</v>
      </c>
      <c r="CC7283">
        <v>0</v>
      </c>
      <c r="CD7283">
        <v>0</v>
      </c>
      <c r="CE7283">
        <v>0</v>
      </c>
      <c r="CF7283">
        <v>547.6</v>
      </c>
      <c r="CG7283">
        <v>5055.5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</row>
    <row r="7284" spans="1:92">
      <c r="A7284">
        <v>7278</v>
      </c>
      <c r="B7284">
        <f t="shared" si="1130"/>
        <v>304</v>
      </c>
      <c r="C7284" t="str">
        <f t="shared" si="1131"/>
        <v>Day304</v>
      </c>
      <c r="D7284">
        <f t="shared" si="1132"/>
        <v>5</v>
      </c>
      <c r="E7284" t="str">
        <f t="shared" si="1133"/>
        <v>Hour5</v>
      </c>
      <c r="F7284">
        <f t="shared" si="1134"/>
        <v>10</v>
      </c>
      <c r="G7284" t="str">
        <f t="shared" si="1135"/>
        <v>Fall</v>
      </c>
      <c r="H7284">
        <f t="shared" si="1136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18375.5</v>
      </c>
      <c r="L7284" s="9" t="s">
        <v>7411</v>
      </c>
      <c r="M7284" s="9">
        <v>12307.1</v>
      </c>
      <c r="N7284">
        <v>0</v>
      </c>
      <c r="O7284">
        <v>0</v>
      </c>
      <c r="P7284">
        <v>72.099999999999994</v>
      </c>
      <c r="Q7284">
        <v>12379.3</v>
      </c>
      <c r="R7284">
        <v>11855.3</v>
      </c>
      <c r="S7284">
        <v>12379.3</v>
      </c>
      <c r="T7284">
        <v>382.5</v>
      </c>
      <c r="U7284">
        <v>6378.7</v>
      </c>
      <c r="V7284">
        <v>3.6700000000000003E-2</v>
      </c>
      <c r="W7284">
        <v>5.7099999999999998E-2</v>
      </c>
      <c r="X7284">
        <v>0.31</v>
      </c>
      <c r="Y7284">
        <v>0.33</v>
      </c>
      <c r="Z7284">
        <v>426.3</v>
      </c>
      <c r="AA7284">
        <v>31.7</v>
      </c>
      <c r="AB7284">
        <v>4.46</v>
      </c>
      <c r="AC7284">
        <v>31.3</v>
      </c>
      <c r="AD7284">
        <v>1484.9</v>
      </c>
      <c r="AE7284">
        <v>0.26</v>
      </c>
      <c r="AF7284">
        <v>428.5</v>
      </c>
      <c r="AG7284">
        <v>75.599999999999994</v>
      </c>
      <c r="AH7284">
        <v>504</v>
      </c>
      <c r="AI7284">
        <v>451.9</v>
      </c>
      <c r="AJ7284">
        <v>35.9</v>
      </c>
      <c r="AK7284">
        <v>5.08</v>
      </c>
      <c r="AL7284">
        <v>31.2</v>
      </c>
      <c r="AM7284">
        <v>1501.8</v>
      </c>
      <c r="AN7284">
        <v>0.28000000000000003</v>
      </c>
      <c r="AO7284">
        <v>454.3</v>
      </c>
      <c r="AP7284">
        <v>76</v>
      </c>
      <c r="AQ7284">
        <v>530.4</v>
      </c>
      <c r="AR7284">
        <v>477.5</v>
      </c>
      <c r="AS7284">
        <v>32.799999999999997</v>
      </c>
      <c r="AT7284">
        <v>4.5999999999999996</v>
      </c>
      <c r="AU7284">
        <v>35.1</v>
      </c>
      <c r="AV7284">
        <v>1721.2</v>
      </c>
      <c r="AW7284">
        <v>0.24</v>
      </c>
      <c r="AX7284">
        <v>479.7</v>
      </c>
      <c r="AY7284">
        <v>86.4</v>
      </c>
      <c r="AZ7284">
        <v>566.20000000000005</v>
      </c>
      <c r="BA7284">
        <v>429.2</v>
      </c>
      <c r="BB7284">
        <v>8.1</v>
      </c>
      <c r="BC7284">
        <v>0.81</v>
      </c>
      <c r="BD7284">
        <v>50.7</v>
      </c>
      <c r="BE7284">
        <v>2244.3000000000002</v>
      </c>
      <c r="BF7284">
        <v>0.19</v>
      </c>
      <c r="BG7284">
        <v>429.7</v>
      </c>
      <c r="BH7284">
        <v>117.6</v>
      </c>
      <c r="BI7284">
        <v>547.29999999999995</v>
      </c>
      <c r="BJ7284">
        <v>29.73</v>
      </c>
      <c r="BK7284">
        <v>0</v>
      </c>
      <c r="BL7284">
        <v>0</v>
      </c>
      <c r="BM7284">
        <v>29.73</v>
      </c>
      <c r="BN7284">
        <v>31.53</v>
      </c>
      <c r="BO7284">
        <v>0</v>
      </c>
      <c r="BP7284">
        <v>0</v>
      </c>
      <c r="BQ7284">
        <v>31.53</v>
      </c>
      <c r="BR7284">
        <v>18375.5</v>
      </c>
      <c r="BS7284">
        <v>0</v>
      </c>
      <c r="BT7284">
        <v>0</v>
      </c>
      <c r="BU7284">
        <v>3.3</v>
      </c>
      <c r="BV7284">
        <v>0</v>
      </c>
      <c r="BW7284">
        <v>0</v>
      </c>
      <c r="BX7284">
        <v>4394.3999999999996</v>
      </c>
      <c r="BY7284">
        <v>0</v>
      </c>
      <c r="BZ7284">
        <v>0</v>
      </c>
      <c r="CA7284">
        <v>0</v>
      </c>
      <c r="CB7284">
        <v>8374.7000000000007</v>
      </c>
      <c r="CC7284">
        <v>0</v>
      </c>
      <c r="CD7284">
        <v>0</v>
      </c>
      <c r="CE7284">
        <v>0</v>
      </c>
      <c r="CF7284">
        <v>547.6</v>
      </c>
      <c r="CG7284">
        <v>5055.5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</row>
    <row r="7285" spans="1:92">
      <c r="A7285">
        <v>7279</v>
      </c>
      <c r="B7285">
        <f t="shared" si="1130"/>
        <v>304</v>
      </c>
      <c r="C7285" t="str">
        <f t="shared" si="1131"/>
        <v>Day304</v>
      </c>
      <c r="D7285">
        <f t="shared" si="1132"/>
        <v>6</v>
      </c>
      <c r="E7285" t="str">
        <f t="shared" si="1133"/>
        <v>Hour6</v>
      </c>
      <c r="F7285">
        <f t="shared" si="1134"/>
        <v>10</v>
      </c>
      <c r="G7285" t="str">
        <f t="shared" si="1135"/>
        <v>Fall</v>
      </c>
      <c r="H7285">
        <f t="shared" si="1136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17003.099999999999</v>
      </c>
      <c r="L7285" s="9" t="s">
        <v>7412</v>
      </c>
      <c r="M7285" s="9">
        <v>12208</v>
      </c>
      <c r="N7285">
        <v>0</v>
      </c>
      <c r="O7285">
        <v>0</v>
      </c>
      <c r="P7285">
        <v>49.7</v>
      </c>
      <c r="Q7285">
        <v>12257.7</v>
      </c>
      <c r="R7285">
        <v>11761.8</v>
      </c>
      <c r="S7285">
        <v>11953.4</v>
      </c>
      <c r="T7285">
        <v>0</v>
      </c>
      <c r="U7285">
        <v>4745.3999999999996</v>
      </c>
      <c r="V7285">
        <v>3.6499999999999998E-2</v>
      </c>
      <c r="W7285">
        <v>5.6599999999999998E-2</v>
      </c>
      <c r="X7285">
        <v>0.35</v>
      </c>
      <c r="Y7285">
        <v>0.36</v>
      </c>
      <c r="Z7285">
        <v>402.1</v>
      </c>
      <c r="AA7285">
        <v>30.2</v>
      </c>
      <c r="AB7285">
        <v>4.25</v>
      </c>
      <c r="AC7285">
        <v>29.6</v>
      </c>
      <c r="AD7285">
        <v>1394</v>
      </c>
      <c r="AE7285">
        <v>0.25</v>
      </c>
      <c r="AF7285">
        <v>404.2</v>
      </c>
      <c r="AG7285">
        <v>71.2</v>
      </c>
      <c r="AH7285">
        <v>475.4</v>
      </c>
      <c r="AI7285">
        <v>424.9</v>
      </c>
      <c r="AJ7285">
        <v>33.6</v>
      </c>
      <c r="AK7285">
        <v>4.76</v>
      </c>
      <c r="AL7285">
        <v>29.8</v>
      </c>
      <c r="AM7285">
        <v>1417.6</v>
      </c>
      <c r="AN7285">
        <v>0.27</v>
      </c>
      <c r="AO7285">
        <v>427.2</v>
      </c>
      <c r="AP7285">
        <v>72.099999999999994</v>
      </c>
      <c r="AQ7285">
        <v>499.3</v>
      </c>
      <c r="AR7285">
        <v>289.2</v>
      </c>
      <c r="AS7285">
        <v>15.7</v>
      </c>
      <c r="AT7285">
        <v>2.12</v>
      </c>
      <c r="AU7285">
        <v>24.9</v>
      </c>
      <c r="AV7285">
        <v>1188.3</v>
      </c>
      <c r="AW7285">
        <v>0.13</v>
      </c>
      <c r="AX7285">
        <v>290.2</v>
      </c>
      <c r="AY7285">
        <v>60.3</v>
      </c>
      <c r="AZ7285">
        <v>350.6</v>
      </c>
      <c r="BA7285">
        <v>390.3</v>
      </c>
      <c r="BB7285">
        <v>7.4</v>
      </c>
      <c r="BC7285">
        <v>0.74</v>
      </c>
      <c r="BD7285">
        <v>46.1</v>
      </c>
      <c r="BE7285">
        <v>2040.9</v>
      </c>
      <c r="BF7285">
        <v>0.17</v>
      </c>
      <c r="BG7285">
        <v>390.7</v>
      </c>
      <c r="BH7285">
        <v>107</v>
      </c>
      <c r="BI7285">
        <v>497.7</v>
      </c>
      <c r="BJ7285">
        <v>28.95</v>
      </c>
      <c r="BK7285">
        <v>0</v>
      </c>
      <c r="BL7285">
        <v>0</v>
      </c>
      <c r="BM7285">
        <v>28.95</v>
      </c>
      <c r="BN7285">
        <v>30.68</v>
      </c>
      <c r="BO7285">
        <v>0</v>
      </c>
      <c r="BP7285">
        <v>0</v>
      </c>
      <c r="BQ7285">
        <v>30.68</v>
      </c>
      <c r="BR7285">
        <v>17003.099999999999</v>
      </c>
      <c r="BS7285">
        <v>304.3</v>
      </c>
      <c r="BT7285">
        <v>0</v>
      </c>
      <c r="BU7285">
        <v>3.3</v>
      </c>
      <c r="BV7285">
        <v>0</v>
      </c>
      <c r="BW7285">
        <v>0</v>
      </c>
      <c r="BX7285">
        <v>3878.9</v>
      </c>
      <c r="BY7285">
        <v>0</v>
      </c>
      <c r="BZ7285">
        <v>0</v>
      </c>
      <c r="CA7285">
        <v>16.3</v>
      </c>
      <c r="CB7285">
        <v>7213.6</v>
      </c>
      <c r="CC7285">
        <v>0</v>
      </c>
      <c r="CD7285">
        <v>0</v>
      </c>
      <c r="CE7285">
        <v>0</v>
      </c>
      <c r="CF7285">
        <v>547.6</v>
      </c>
      <c r="CG7285">
        <v>5055.5</v>
      </c>
      <c r="CH7285">
        <v>0</v>
      </c>
      <c r="CI7285">
        <v>0</v>
      </c>
      <c r="CJ7285">
        <v>0</v>
      </c>
      <c r="CK7285">
        <v>288</v>
      </c>
      <c r="CL7285">
        <v>0</v>
      </c>
      <c r="CM7285">
        <v>0</v>
      </c>
      <c r="CN7285">
        <v>0</v>
      </c>
    </row>
    <row r="7286" spans="1:92">
      <c r="A7286">
        <v>7280</v>
      </c>
      <c r="B7286">
        <f t="shared" si="1130"/>
        <v>304</v>
      </c>
      <c r="C7286" t="str">
        <f t="shared" si="1131"/>
        <v>Day304</v>
      </c>
      <c r="D7286">
        <f t="shared" si="1132"/>
        <v>7</v>
      </c>
      <c r="E7286" t="str">
        <f t="shared" si="1133"/>
        <v>Hour7</v>
      </c>
      <c r="F7286">
        <f t="shared" si="1134"/>
        <v>10</v>
      </c>
      <c r="G7286" t="str">
        <f t="shared" si="1135"/>
        <v>Fall</v>
      </c>
      <c r="H7286">
        <f t="shared" si="1136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15269.7</v>
      </c>
      <c r="L7286" s="9" t="s">
        <v>7413</v>
      </c>
      <c r="M7286" s="9">
        <v>11986.7</v>
      </c>
      <c r="N7286">
        <v>0</v>
      </c>
      <c r="O7286">
        <v>0</v>
      </c>
      <c r="P7286">
        <v>34</v>
      </c>
      <c r="Q7286">
        <v>12020.7</v>
      </c>
      <c r="R7286">
        <v>11552.9</v>
      </c>
      <c r="S7286">
        <v>11420.3</v>
      </c>
      <c r="T7286">
        <v>52.6</v>
      </c>
      <c r="U7286">
        <v>3301.6</v>
      </c>
      <c r="V7286">
        <v>3.6200000000000003E-2</v>
      </c>
      <c r="W7286">
        <v>5.5599999999999997E-2</v>
      </c>
      <c r="X7286">
        <v>0.41</v>
      </c>
      <c r="Y7286">
        <v>0.41</v>
      </c>
      <c r="Z7286">
        <v>376.7</v>
      </c>
      <c r="AA7286">
        <v>29.5</v>
      </c>
      <c r="AB7286">
        <v>4.17</v>
      </c>
      <c r="AC7286">
        <v>27.1</v>
      </c>
      <c r="AD7286">
        <v>1267.2</v>
      </c>
      <c r="AE7286">
        <v>0.24</v>
      </c>
      <c r="AF7286">
        <v>378.7</v>
      </c>
      <c r="AG7286">
        <v>64.900000000000006</v>
      </c>
      <c r="AH7286">
        <v>443.6</v>
      </c>
      <c r="AI7286">
        <v>393.1</v>
      </c>
      <c r="AJ7286">
        <v>31.4</v>
      </c>
      <c r="AK7286">
        <v>4.45</v>
      </c>
      <c r="AL7286">
        <v>27.7</v>
      </c>
      <c r="AM7286">
        <v>1302.9000000000001</v>
      </c>
      <c r="AN7286">
        <v>0.26</v>
      </c>
      <c r="AO7286">
        <v>395.3</v>
      </c>
      <c r="AP7286">
        <v>66.599999999999994</v>
      </c>
      <c r="AQ7286">
        <v>461.9</v>
      </c>
      <c r="AR7286">
        <v>95.9</v>
      </c>
      <c r="AS7286">
        <v>1.8</v>
      </c>
      <c r="AT7286">
        <v>0.19</v>
      </c>
      <c r="AU7286">
        <v>11.3</v>
      </c>
      <c r="AV7286">
        <v>500.1</v>
      </c>
      <c r="AW7286">
        <v>0.04</v>
      </c>
      <c r="AX7286">
        <v>96</v>
      </c>
      <c r="AY7286">
        <v>26.2</v>
      </c>
      <c r="AZ7286">
        <v>122.3</v>
      </c>
      <c r="BA7286">
        <v>1221.4000000000001</v>
      </c>
      <c r="BB7286">
        <v>140.69999999999999</v>
      </c>
      <c r="BC7286">
        <v>20.46</v>
      </c>
      <c r="BD7286">
        <v>37.6</v>
      </c>
      <c r="BE7286">
        <v>2662.9</v>
      </c>
      <c r="BF7286">
        <v>0.61</v>
      </c>
      <c r="BG7286">
        <v>1231.0999999999999</v>
      </c>
      <c r="BH7286">
        <v>117.1</v>
      </c>
      <c r="BI7286">
        <v>1348.3</v>
      </c>
      <c r="BJ7286">
        <v>27.96</v>
      </c>
      <c r="BK7286">
        <v>0</v>
      </c>
      <c r="BL7286">
        <v>0</v>
      </c>
      <c r="BM7286">
        <v>27.96</v>
      </c>
      <c r="BN7286">
        <v>29.61</v>
      </c>
      <c r="BO7286">
        <v>0</v>
      </c>
      <c r="BP7286">
        <v>0</v>
      </c>
      <c r="BQ7286">
        <v>29.61</v>
      </c>
      <c r="BR7286">
        <v>15269.7</v>
      </c>
      <c r="BS7286">
        <v>600.4</v>
      </c>
      <c r="BT7286">
        <v>0</v>
      </c>
      <c r="BU7286">
        <v>3.3</v>
      </c>
      <c r="BV7286">
        <v>0</v>
      </c>
      <c r="BW7286">
        <v>0</v>
      </c>
      <c r="BX7286">
        <v>3474.7</v>
      </c>
      <c r="BY7286">
        <v>0</v>
      </c>
      <c r="BZ7286">
        <v>0</v>
      </c>
      <c r="CA7286">
        <v>27.5</v>
      </c>
      <c r="CB7286">
        <v>5588.2</v>
      </c>
      <c r="CC7286">
        <v>0</v>
      </c>
      <c r="CD7286">
        <v>0</v>
      </c>
      <c r="CE7286">
        <v>0</v>
      </c>
      <c r="CF7286">
        <v>547.6</v>
      </c>
      <c r="CG7286">
        <v>5055.5</v>
      </c>
      <c r="CH7286">
        <v>0</v>
      </c>
      <c r="CI7286">
        <v>0</v>
      </c>
      <c r="CJ7286">
        <v>0</v>
      </c>
      <c r="CK7286">
        <v>572.9</v>
      </c>
      <c r="CL7286">
        <v>0</v>
      </c>
      <c r="CM7286">
        <v>0</v>
      </c>
      <c r="CN7286">
        <v>0</v>
      </c>
    </row>
    <row r="7287" spans="1:92">
      <c r="A7287">
        <v>7281</v>
      </c>
      <c r="B7287">
        <f t="shared" si="1130"/>
        <v>304</v>
      </c>
      <c r="C7287" t="str">
        <f t="shared" si="1131"/>
        <v>Day304</v>
      </c>
      <c r="D7287">
        <f t="shared" si="1132"/>
        <v>8</v>
      </c>
      <c r="E7287" t="str">
        <f t="shared" si="1133"/>
        <v>Hour8</v>
      </c>
      <c r="F7287">
        <f t="shared" si="1134"/>
        <v>10</v>
      </c>
      <c r="G7287" t="str">
        <f t="shared" si="1135"/>
        <v>Fall</v>
      </c>
      <c r="H7287">
        <f t="shared" si="1136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15287.2</v>
      </c>
      <c r="L7287" s="9" t="s">
        <v>7414</v>
      </c>
      <c r="M7287" s="9">
        <v>11749.9</v>
      </c>
      <c r="N7287">
        <v>0</v>
      </c>
      <c r="O7287">
        <v>0</v>
      </c>
      <c r="P7287">
        <v>37.700000000000003</v>
      </c>
      <c r="Q7287">
        <v>11787.6</v>
      </c>
      <c r="R7287">
        <v>11329.2</v>
      </c>
      <c r="S7287">
        <v>11169.6</v>
      </c>
      <c r="T7287">
        <v>0</v>
      </c>
      <c r="U7287">
        <v>3499.6</v>
      </c>
      <c r="V7287">
        <v>3.5799999999999998E-2</v>
      </c>
      <c r="W7287">
        <v>5.45E-2</v>
      </c>
      <c r="X7287">
        <v>0.41</v>
      </c>
      <c r="Y7287">
        <v>0.42</v>
      </c>
      <c r="Z7287">
        <v>376.3</v>
      </c>
      <c r="AA7287">
        <v>29.5</v>
      </c>
      <c r="AB7287">
        <v>4.17</v>
      </c>
      <c r="AC7287">
        <v>27</v>
      </c>
      <c r="AD7287">
        <v>1265.8</v>
      </c>
      <c r="AE7287">
        <v>0.24</v>
      </c>
      <c r="AF7287">
        <v>378.3</v>
      </c>
      <c r="AG7287">
        <v>64.8</v>
      </c>
      <c r="AH7287">
        <v>443.1</v>
      </c>
      <c r="AI7287">
        <v>393.6</v>
      </c>
      <c r="AJ7287">
        <v>31.6</v>
      </c>
      <c r="AK7287">
        <v>4.4800000000000004</v>
      </c>
      <c r="AL7287">
        <v>27.6</v>
      </c>
      <c r="AM7287">
        <v>1298.8</v>
      </c>
      <c r="AN7287">
        <v>0.26</v>
      </c>
      <c r="AO7287">
        <v>395.8</v>
      </c>
      <c r="AP7287">
        <v>66.400000000000006</v>
      </c>
      <c r="AQ7287">
        <v>462.1</v>
      </c>
      <c r="AR7287">
        <v>77.599999999999994</v>
      </c>
      <c r="AS7287">
        <v>1.5</v>
      </c>
      <c r="AT7287">
        <v>0.15</v>
      </c>
      <c r="AU7287">
        <v>9.1</v>
      </c>
      <c r="AV7287">
        <v>404.2</v>
      </c>
      <c r="AW7287">
        <v>0.03</v>
      </c>
      <c r="AX7287">
        <v>77.7</v>
      </c>
      <c r="AY7287">
        <v>21.2</v>
      </c>
      <c r="AZ7287">
        <v>98.9</v>
      </c>
      <c r="BA7287">
        <v>388.5</v>
      </c>
      <c r="BB7287">
        <v>7.3</v>
      </c>
      <c r="BC7287">
        <v>0.73</v>
      </c>
      <c r="BD7287">
        <v>45.9</v>
      </c>
      <c r="BE7287">
        <v>2031.6</v>
      </c>
      <c r="BF7287">
        <v>0.17</v>
      </c>
      <c r="BG7287">
        <v>388.9</v>
      </c>
      <c r="BH7287">
        <v>106.5</v>
      </c>
      <c r="BI7287">
        <v>495.4</v>
      </c>
      <c r="BJ7287">
        <v>27.68</v>
      </c>
      <c r="BK7287">
        <v>0</v>
      </c>
      <c r="BL7287">
        <v>0</v>
      </c>
      <c r="BM7287">
        <v>27.68</v>
      </c>
      <c r="BN7287">
        <v>29.28</v>
      </c>
      <c r="BO7287">
        <v>0</v>
      </c>
      <c r="BP7287">
        <v>0</v>
      </c>
      <c r="BQ7287">
        <v>29.28</v>
      </c>
      <c r="BR7287">
        <v>15287.2</v>
      </c>
      <c r="BS7287">
        <v>618</v>
      </c>
      <c r="BT7287">
        <v>0</v>
      </c>
      <c r="BU7287">
        <v>3.3</v>
      </c>
      <c r="BV7287">
        <v>0</v>
      </c>
      <c r="BW7287">
        <v>0</v>
      </c>
      <c r="BX7287">
        <v>3474.7</v>
      </c>
      <c r="BY7287">
        <v>0</v>
      </c>
      <c r="BZ7287">
        <v>0</v>
      </c>
      <c r="CA7287">
        <v>28.9</v>
      </c>
      <c r="CB7287">
        <v>5588.2</v>
      </c>
      <c r="CC7287">
        <v>0</v>
      </c>
      <c r="CD7287">
        <v>0</v>
      </c>
      <c r="CE7287">
        <v>0</v>
      </c>
      <c r="CF7287">
        <v>547.6</v>
      </c>
      <c r="CG7287">
        <v>5055.5</v>
      </c>
      <c r="CH7287">
        <v>0</v>
      </c>
      <c r="CI7287">
        <v>0</v>
      </c>
      <c r="CJ7287">
        <v>0</v>
      </c>
      <c r="CK7287">
        <v>589.1</v>
      </c>
      <c r="CL7287">
        <v>0</v>
      </c>
      <c r="CM7287">
        <v>0</v>
      </c>
      <c r="CN7287">
        <v>0</v>
      </c>
    </row>
    <row r="7288" spans="1:92">
      <c r="A7288">
        <v>7282</v>
      </c>
      <c r="B7288">
        <f t="shared" si="1130"/>
        <v>304</v>
      </c>
      <c r="C7288" t="str">
        <f t="shared" si="1131"/>
        <v>Day304</v>
      </c>
      <c r="D7288">
        <f t="shared" si="1132"/>
        <v>9</v>
      </c>
      <c r="E7288" t="str">
        <f t="shared" si="1133"/>
        <v>Hour9</v>
      </c>
      <c r="F7288">
        <f t="shared" si="1134"/>
        <v>10</v>
      </c>
      <c r="G7288" t="str">
        <f t="shared" si="1135"/>
        <v>Fall</v>
      </c>
      <c r="H7288">
        <f t="shared" si="1136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15265.1</v>
      </c>
      <c r="L7288" s="9" t="s">
        <v>7415</v>
      </c>
      <c r="M7288" s="9">
        <v>11434.4</v>
      </c>
      <c r="N7288">
        <v>0</v>
      </c>
      <c r="O7288">
        <v>0</v>
      </c>
      <c r="P7288">
        <v>42.5</v>
      </c>
      <c r="Q7288">
        <v>11476.9</v>
      </c>
      <c r="R7288">
        <v>11030.6</v>
      </c>
      <c r="S7288">
        <v>10881.1</v>
      </c>
      <c r="T7288">
        <v>0</v>
      </c>
      <c r="U7288">
        <v>3788.2</v>
      </c>
      <c r="V7288">
        <v>3.5299999999999998E-2</v>
      </c>
      <c r="W7288">
        <v>5.3100000000000001E-2</v>
      </c>
      <c r="X7288">
        <v>0.41</v>
      </c>
      <c r="Y7288">
        <v>0.42</v>
      </c>
      <c r="Z7288">
        <v>376.8</v>
      </c>
      <c r="AA7288">
        <v>29.5</v>
      </c>
      <c r="AB7288">
        <v>4.17</v>
      </c>
      <c r="AC7288">
        <v>27.1</v>
      </c>
      <c r="AD7288">
        <v>1267.5999999999999</v>
      </c>
      <c r="AE7288">
        <v>0.24</v>
      </c>
      <c r="AF7288">
        <v>378.8</v>
      </c>
      <c r="AG7288">
        <v>64.900000000000006</v>
      </c>
      <c r="AH7288">
        <v>443.7</v>
      </c>
      <c r="AI7288">
        <v>394.3</v>
      </c>
      <c r="AJ7288">
        <v>31.8</v>
      </c>
      <c r="AK7288">
        <v>4.5</v>
      </c>
      <c r="AL7288">
        <v>27.6</v>
      </c>
      <c r="AM7288">
        <v>1298.5999999999999</v>
      </c>
      <c r="AN7288">
        <v>0.26</v>
      </c>
      <c r="AO7288">
        <v>396.5</v>
      </c>
      <c r="AP7288">
        <v>66.3</v>
      </c>
      <c r="AQ7288">
        <v>462.8</v>
      </c>
      <c r="AR7288">
        <v>70.3</v>
      </c>
      <c r="AS7288">
        <v>1.4</v>
      </c>
      <c r="AT7288">
        <v>0.14000000000000001</v>
      </c>
      <c r="AU7288">
        <v>8.3000000000000007</v>
      </c>
      <c r="AV7288">
        <v>365.2</v>
      </c>
      <c r="AW7288">
        <v>0.03</v>
      </c>
      <c r="AX7288">
        <v>70.400000000000006</v>
      </c>
      <c r="AY7288">
        <v>19.100000000000001</v>
      </c>
      <c r="AZ7288">
        <v>89.5</v>
      </c>
      <c r="BA7288">
        <v>929.1</v>
      </c>
      <c r="BB7288">
        <v>107</v>
      </c>
      <c r="BC7288">
        <v>15.56</v>
      </c>
      <c r="BD7288">
        <v>28.6</v>
      </c>
      <c r="BE7288">
        <v>2025.7</v>
      </c>
      <c r="BF7288">
        <v>0.46</v>
      </c>
      <c r="BG7288">
        <v>936.5</v>
      </c>
      <c r="BH7288">
        <v>89.1</v>
      </c>
      <c r="BI7288">
        <v>1025.5999999999999</v>
      </c>
      <c r="BJ7288">
        <v>27.55</v>
      </c>
      <c r="BK7288">
        <v>0</v>
      </c>
      <c r="BL7288">
        <v>0</v>
      </c>
      <c r="BM7288">
        <v>27.55</v>
      </c>
      <c r="BN7288">
        <v>29.1</v>
      </c>
      <c r="BO7288">
        <v>0</v>
      </c>
      <c r="BP7288">
        <v>0</v>
      </c>
      <c r="BQ7288">
        <v>29.1</v>
      </c>
      <c r="BR7288">
        <v>15265.1</v>
      </c>
      <c r="BS7288">
        <v>595.79999999999995</v>
      </c>
      <c r="BT7288">
        <v>0</v>
      </c>
      <c r="BU7288">
        <v>3.3</v>
      </c>
      <c r="BV7288">
        <v>0</v>
      </c>
      <c r="BW7288">
        <v>0</v>
      </c>
      <c r="BX7288">
        <v>3474.7</v>
      </c>
      <c r="BY7288">
        <v>0</v>
      </c>
      <c r="BZ7288">
        <v>0</v>
      </c>
      <c r="CA7288">
        <v>27.7</v>
      </c>
      <c r="CB7288">
        <v>5588.2</v>
      </c>
      <c r="CC7288">
        <v>0</v>
      </c>
      <c r="CD7288">
        <v>0</v>
      </c>
      <c r="CE7288">
        <v>0</v>
      </c>
      <c r="CF7288">
        <v>547.6</v>
      </c>
      <c r="CG7288">
        <v>5055.5</v>
      </c>
      <c r="CH7288">
        <v>0</v>
      </c>
      <c r="CI7288">
        <v>0</v>
      </c>
      <c r="CJ7288">
        <v>0</v>
      </c>
      <c r="CK7288">
        <v>568.1</v>
      </c>
      <c r="CL7288">
        <v>0</v>
      </c>
      <c r="CM7288">
        <v>0</v>
      </c>
      <c r="CN7288">
        <v>0</v>
      </c>
    </row>
    <row r="7289" spans="1:92">
      <c r="A7289">
        <v>7283</v>
      </c>
      <c r="B7289">
        <f t="shared" si="1130"/>
        <v>304</v>
      </c>
      <c r="C7289" t="str">
        <f t="shared" si="1131"/>
        <v>Day304</v>
      </c>
      <c r="D7289">
        <f t="shared" si="1132"/>
        <v>10</v>
      </c>
      <c r="E7289" t="str">
        <f t="shared" si="1133"/>
        <v>Hour10</v>
      </c>
      <c r="F7289">
        <f t="shared" si="1134"/>
        <v>10</v>
      </c>
      <c r="G7289" t="str">
        <f t="shared" si="1135"/>
        <v>Fall</v>
      </c>
      <c r="H7289">
        <f t="shared" si="1136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15254</v>
      </c>
      <c r="L7289" s="9" t="s">
        <v>7416</v>
      </c>
      <c r="M7289" s="9">
        <v>11130.9</v>
      </c>
      <c r="N7289">
        <v>0</v>
      </c>
      <c r="O7289">
        <v>0</v>
      </c>
      <c r="P7289">
        <v>42.8</v>
      </c>
      <c r="Q7289">
        <v>11173.6</v>
      </c>
      <c r="R7289">
        <v>10742.9</v>
      </c>
      <c r="S7289">
        <v>10588.9</v>
      </c>
      <c r="T7289">
        <v>0</v>
      </c>
      <c r="U7289">
        <v>4080.4</v>
      </c>
      <c r="V7289">
        <v>3.49E-2</v>
      </c>
      <c r="W7289">
        <v>5.1700000000000003E-2</v>
      </c>
      <c r="X7289">
        <v>0.41</v>
      </c>
      <c r="Y7289">
        <v>0.42</v>
      </c>
      <c r="Z7289">
        <v>377.1</v>
      </c>
      <c r="AA7289">
        <v>29.6</v>
      </c>
      <c r="AB7289">
        <v>4.18</v>
      </c>
      <c r="AC7289">
        <v>27.1</v>
      </c>
      <c r="AD7289">
        <v>1268.5</v>
      </c>
      <c r="AE7289">
        <v>0.24</v>
      </c>
      <c r="AF7289">
        <v>379.1</v>
      </c>
      <c r="AG7289">
        <v>65</v>
      </c>
      <c r="AH7289">
        <v>444.1</v>
      </c>
      <c r="AI7289">
        <v>394.5</v>
      </c>
      <c r="AJ7289">
        <v>31.8</v>
      </c>
      <c r="AK7289">
        <v>4.51</v>
      </c>
      <c r="AL7289">
        <v>27.6</v>
      </c>
      <c r="AM7289">
        <v>1298.3</v>
      </c>
      <c r="AN7289">
        <v>0.26</v>
      </c>
      <c r="AO7289">
        <v>396.7</v>
      </c>
      <c r="AP7289">
        <v>66.3</v>
      </c>
      <c r="AQ7289">
        <v>463</v>
      </c>
      <c r="AR7289">
        <v>71.8</v>
      </c>
      <c r="AS7289">
        <v>1.4</v>
      </c>
      <c r="AT7289">
        <v>0.14000000000000001</v>
      </c>
      <c r="AU7289">
        <v>8.4</v>
      </c>
      <c r="AV7289">
        <v>373.5</v>
      </c>
      <c r="AW7289">
        <v>0.03</v>
      </c>
      <c r="AX7289">
        <v>71.900000000000006</v>
      </c>
      <c r="AY7289">
        <v>19.600000000000001</v>
      </c>
      <c r="AZ7289">
        <v>91.5</v>
      </c>
      <c r="BA7289">
        <v>380.7</v>
      </c>
      <c r="BB7289">
        <v>7.2</v>
      </c>
      <c r="BC7289">
        <v>0.72</v>
      </c>
      <c r="BD7289">
        <v>45</v>
      </c>
      <c r="BE7289">
        <v>1990.4</v>
      </c>
      <c r="BF7289">
        <v>0.17</v>
      </c>
      <c r="BG7289">
        <v>381.1</v>
      </c>
      <c r="BH7289">
        <v>104.3</v>
      </c>
      <c r="BI7289">
        <v>485.4</v>
      </c>
      <c r="BJ7289">
        <v>27.23</v>
      </c>
      <c r="BK7289">
        <v>0</v>
      </c>
      <c r="BL7289">
        <v>0</v>
      </c>
      <c r="BM7289">
        <v>27.23</v>
      </c>
      <c r="BN7289">
        <v>28.71</v>
      </c>
      <c r="BO7289">
        <v>0</v>
      </c>
      <c r="BP7289">
        <v>0</v>
      </c>
      <c r="BQ7289">
        <v>28.71</v>
      </c>
      <c r="BR7289">
        <v>15254</v>
      </c>
      <c r="BS7289">
        <v>584.70000000000005</v>
      </c>
      <c r="BT7289">
        <v>0</v>
      </c>
      <c r="BU7289">
        <v>3.3</v>
      </c>
      <c r="BV7289">
        <v>0</v>
      </c>
      <c r="BW7289">
        <v>0</v>
      </c>
      <c r="BX7289">
        <v>3474.7</v>
      </c>
      <c r="BY7289">
        <v>0</v>
      </c>
      <c r="BZ7289">
        <v>0</v>
      </c>
      <c r="CA7289">
        <v>28</v>
      </c>
      <c r="CB7289">
        <v>5588.2</v>
      </c>
      <c r="CC7289">
        <v>0</v>
      </c>
      <c r="CD7289">
        <v>0</v>
      </c>
      <c r="CE7289">
        <v>0</v>
      </c>
      <c r="CF7289">
        <v>547.6</v>
      </c>
      <c r="CG7289">
        <v>5055.5</v>
      </c>
      <c r="CH7289">
        <v>0</v>
      </c>
      <c r="CI7289">
        <v>0</v>
      </c>
      <c r="CJ7289">
        <v>0</v>
      </c>
      <c r="CK7289">
        <v>556.70000000000005</v>
      </c>
      <c r="CL7289">
        <v>0</v>
      </c>
      <c r="CM7289">
        <v>0</v>
      </c>
      <c r="CN7289">
        <v>0</v>
      </c>
    </row>
    <row r="7290" spans="1:92">
      <c r="A7290">
        <v>7284</v>
      </c>
      <c r="B7290">
        <f t="shared" si="1130"/>
        <v>304</v>
      </c>
      <c r="C7290" t="str">
        <f t="shared" si="1131"/>
        <v>Day304</v>
      </c>
      <c r="D7290">
        <f t="shared" si="1132"/>
        <v>11</v>
      </c>
      <c r="E7290" t="str">
        <f t="shared" si="1133"/>
        <v>Hour11</v>
      </c>
      <c r="F7290">
        <f t="shared" si="1134"/>
        <v>10</v>
      </c>
      <c r="G7290" t="str">
        <f t="shared" si="1135"/>
        <v>Fall</v>
      </c>
      <c r="H7290">
        <f t="shared" si="1136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15256.5</v>
      </c>
      <c r="L7290" s="9" t="s">
        <v>7417</v>
      </c>
      <c r="M7290" s="9">
        <v>10891.2</v>
      </c>
      <c r="N7290">
        <v>0</v>
      </c>
      <c r="O7290">
        <v>0</v>
      </c>
      <c r="P7290">
        <v>50.5</v>
      </c>
      <c r="Q7290">
        <v>10941.6</v>
      </c>
      <c r="R7290">
        <v>10515.5</v>
      </c>
      <c r="S7290">
        <v>10354.4</v>
      </c>
      <c r="T7290">
        <v>222.9</v>
      </c>
      <c r="U7290">
        <v>4537.8</v>
      </c>
      <c r="V7290">
        <v>3.4500000000000003E-2</v>
      </c>
      <c r="W7290">
        <v>5.0500000000000003E-2</v>
      </c>
      <c r="X7290">
        <v>0.41</v>
      </c>
      <c r="Y7290">
        <v>0.41</v>
      </c>
      <c r="Z7290">
        <v>377</v>
      </c>
      <c r="AA7290">
        <v>29.5</v>
      </c>
      <c r="AB7290">
        <v>4.17</v>
      </c>
      <c r="AC7290">
        <v>27.1</v>
      </c>
      <c r="AD7290">
        <v>1268.3</v>
      </c>
      <c r="AE7290">
        <v>0.24</v>
      </c>
      <c r="AF7290">
        <v>379</v>
      </c>
      <c r="AG7290">
        <v>64.900000000000006</v>
      </c>
      <c r="AH7290">
        <v>444</v>
      </c>
      <c r="AI7290">
        <v>392.7</v>
      </c>
      <c r="AJ7290">
        <v>31.3</v>
      </c>
      <c r="AK7290">
        <v>4.43</v>
      </c>
      <c r="AL7290">
        <v>27.8</v>
      </c>
      <c r="AM7290">
        <v>1304.0999999999999</v>
      </c>
      <c r="AN7290">
        <v>0.26</v>
      </c>
      <c r="AO7290">
        <v>394.9</v>
      </c>
      <c r="AP7290">
        <v>66.7</v>
      </c>
      <c r="AQ7290">
        <v>461.6</v>
      </c>
      <c r="AR7290">
        <v>59.6</v>
      </c>
      <c r="AS7290">
        <v>1.2</v>
      </c>
      <c r="AT7290">
        <v>0.12</v>
      </c>
      <c r="AU7290">
        <v>7</v>
      </c>
      <c r="AV7290">
        <v>310.10000000000002</v>
      </c>
      <c r="AW7290">
        <v>0.03</v>
      </c>
      <c r="AX7290">
        <v>59.7</v>
      </c>
      <c r="AY7290">
        <v>16.3</v>
      </c>
      <c r="AZ7290">
        <v>75.900000000000006</v>
      </c>
      <c r="BA7290">
        <v>377.2</v>
      </c>
      <c r="BB7290">
        <v>7.1</v>
      </c>
      <c r="BC7290">
        <v>0.71</v>
      </c>
      <c r="BD7290">
        <v>44.6</v>
      </c>
      <c r="BE7290">
        <v>1972.2</v>
      </c>
      <c r="BF7290">
        <v>0.16</v>
      </c>
      <c r="BG7290">
        <v>377.6</v>
      </c>
      <c r="BH7290">
        <v>103.4</v>
      </c>
      <c r="BI7290">
        <v>481</v>
      </c>
      <c r="BJ7290">
        <v>26.99</v>
      </c>
      <c r="BK7290">
        <v>0</v>
      </c>
      <c r="BL7290">
        <v>0</v>
      </c>
      <c r="BM7290">
        <v>26.99</v>
      </c>
      <c r="BN7290">
        <v>28.43</v>
      </c>
      <c r="BO7290">
        <v>0</v>
      </c>
      <c r="BP7290">
        <v>0</v>
      </c>
      <c r="BQ7290">
        <v>28.43</v>
      </c>
      <c r="BR7290">
        <v>15256.5</v>
      </c>
      <c r="BS7290">
        <v>587.29999999999995</v>
      </c>
      <c r="BT7290">
        <v>0</v>
      </c>
      <c r="BU7290">
        <v>3.3</v>
      </c>
      <c r="BV7290">
        <v>0</v>
      </c>
      <c r="BW7290">
        <v>0</v>
      </c>
      <c r="BX7290">
        <v>3474.7</v>
      </c>
      <c r="BY7290">
        <v>0</v>
      </c>
      <c r="BZ7290">
        <v>0</v>
      </c>
      <c r="CA7290">
        <v>28.4</v>
      </c>
      <c r="CB7290">
        <v>5588.2</v>
      </c>
      <c r="CC7290">
        <v>0</v>
      </c>
      <c r="CD7290">
        <v>0</v>
      </c>
      <c r="CE7290">
        <v>0</v>
      </c>
      <c r="CF7290">
        <v>547.6</v>
      </c>
      <c r="CG7290">
        <v>5055.5</v>
      </c>
      <c r="CH7290">
        <v>0</v>
      </c>
      <c r="CI7290">
        <v>0</v>
      </c>
      <c r="CJ7290">
        <v>0</v>
      </c>
      <c r="CK7290">
        <v>558.9</v>
      </c>
      <c r="CL7290">
        <v>0</v>
      </c>
      <c r="CM7290">
        <v>0</v>
      </c>
      <c r="CN7290">
        <v>0</v>
      </c>
    </row>
    <row r="7291" spans="1:92">
      <c r="A7291">
        <v>7285</v>
      </c>
      <c r="B7291">
        <f t="shared" si="1130"/>
        <v>304</v>
      </c>
      <c r="C7291" t="str">
        <f t="shared" si="1131"/>
        <v>Day304</v>
      </c>
      <c r="D7291">
        <f t="shared" si="1132"/>
        <v>12</v>
      </c>
      <c r="E7291" t="str">
        <f t="shared" si="1133"/>
        <v>Hour12</v>
      </c>
      <c r="F7291">
        <f t="shared" si="1134"/>
        <v>10</v>
      </c>
      <c r="G7291" t="str">
        <f t="shared" si="1135"/>
        <v>Fall</v>
      </c>
      <c r="H7291">
        <f t="shared" si="1136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15278.7</v>
      </c>
      <c r="L7291" s="9" t="s">
        <v>7418</v>
      </c>
      <c r="M7291" s="9">
        <v>10604.8</v>
      </c>
      <c r="N7291">
        <v>0</v>
      </c>
      <c r="O7291">
        <v>0</v>
      </c>
      <c r="P7291">
        <v>68.099999999999994</v>
      </c>
      <c r="Q7291">
        <v>10672.9</v>
      </c>
      <c r="R7291">
        <v>10243.4</v>
      </c>
      <c r="S7291">
        <v>10063.4</v>
      </c>
      <c r="T7291">
        <v>706.8</v>
      </c>
      <c r="U7291">
        <v>5312.6</v>
      </c>
      <c r="V7291">
        <v>3.4099999999999998E-2</v>
      </c>
      <c r="W7291">
        <v>4.9200000000000001E-2</v>
      </c>
      <c r="X7291">
        <v>0.41</v>
      </c>
      <c r="Y7291">
        <v>0.41</v>
      </c>
      <c r="Z7291">
        <v>376.5</v>
      </c>
      <c r="AA7291">
        <v>29.5</v>
      </c>
      <c r="AB7291">
        <v>4.17</v>
      </c>
      <c r="AC7291">
        <v>27</v>
      </c>
      <c r="AD7291">
        <v>1266.5</v>
      </c>
      <c r="AE7291">
        <v>0.24</v>
      </c>
      <c r="AF7291">
        <v>378.5</v>
      </c>
      <c r="AG7291">
        <v>64.900000000000006</v>
      </c>
      <c r="AH7291">
        <v>443.4</v>
      </c>
      <c r="AI7291">
        <v>389.1</v>
      </c>
      <c r="AJ7291">
        <v>30.3</v>
      </c>
      <c r="AK7291">
        <v>4.28</v>
      </c>
      <c r="AL7291">
        <v>28.1</v>
      </c>
      <c r="AM7291">
        <v>1314.2</v>
      </c>
      <c r="AN7291">
        <v>0.25</v>
      </c>
      <c r="AO7291">
        <v>391.1</v>
      </c>
      <c r="AP7291">
        <v>67.3</v>
      </c>
      <c r="AQ7291">
        <v>458.5</v>
      </c>
      <c r="AR7291">
        <v>58</v>
      </c>
      <c r="AS7291">
        <v>1.1000000000000001</v>
      </c>
      <c r="AT7291">
        <v>0.12</v>
      </c>
      <c r="AU7291">
        <v>6.8</v>
      </c>
      <c r="AV7291">
        <v>301.8</v>
      </c>
      <c r="AW7291">
        <v>0.03</v>
      </c>
      <c r="AX7291">
        <v>58.1</v>
      </c>
      <c r="AY7291">
        <v>15.8</v>
      </c>
      <c r="AZ7291">
        <v>73.900000000000006</v>
      </c>
      <c r="BA7291">
        <v>373.9</v>
      </c>
      <c r="BB7291">
        <v>7</v>
      </c>
      <c r="BC7291">
        <v>0.7</v>
      </c>
      <c r="BD7291">
        <v>44.2</v>
      </c>
      <c r="BE7291">
        <v>1955.1</v>
      </c>
      <c r="BF7291">
        <v>0.16</v>
      </c>
      <c r="BG7291">
        <v>374.3</v>
      </c>
      <c r="BH7291">
        <v>102.5</v>
      </c>
      <c r="BI7291">
        <v>476.8</v>
      </c>
      <c r="BJ7291">
        <v>26.75</v>
      </c>
      <c r="BK7291">
        <v>0</v>
      </c>
      <c r="BL7291">
        <v>0</v>
      </c>
      <c r="BM7291">
        <v>26.75</v>
      </c>
      <c r="BN7291">
        <v>28.14</v>
      </c>
      <c r="BO7291">
        <v>0</v>
      </c>
      <c r="BP7291">
        <v>0</v>
      </c>
      <c r="BQ7291">
        <v>28.14</v>
      </c>
      <c r="BR7291">
        <v>15278.7</v>
      </c>
      <c r="BS7291">
        <v>609.5</v>
      </c>
      <c r="BT7291">
        <v>0</v>
      </c>
      <c r="BU7291">
        <v>3.3</v>
      </c>
      <c r="BV7291">
        <v>0</v>
      </c>
      <c r="BW7291">
        <v>0</v>
      </c>
      <c r="BX7291">
        <v>3474.7</v>
      </c>
      <c r="BY7291">
        <v>0</v>
      </c>
      <c r="BZ7291">
        <v>0</v>
      </c>
      <c r="CA7291">
        <v>28.1</v>
      </c>
      <c r="CB7291">
        <v>5588.2</v>
      </c>
      <c r="CC7291">
        <v>0</v>
      </c>
      <c r="CD7291">
        <v>0</v>
      </c>
      <c r="CE7291">
        <v>0</v>
      </c>
      <c r="CF7291">
        <v>547.6</v>
      </c>
      <c r="CG7291">
        <v>5055.5</v>
      </c>
      <c r="CH7291">
        <v>0</v>
      </c>
      <c r="CI7291">
        <v>0</v>
      </c>
      <c r="CJ7291">
        <v>0</v>
      </c>
      <c r="CK7291">
        <v>581.29999999999995</v>
      </c>
      <c r="CL7291">
        <v>0</v>
      </c>
      <c r="CM7291">
        <v>0</v>
      </c>
      <c r="CN7291">
        <v>0</v>
      </c>
    </row>
    <row r="7292" spans="1:92">
      <c r="A7292">
        <v>7286</v>
      </c>
      <c r="B7292">
        <f t="shared" si="1130"/>
        <v>304</v>
      </c>
      <c r="C7292" t="str">
        <f t="shared" si="1131"/>
        <v>Day304</v>
      </c>
      <c r="D7292">
        <f t="shared" si="1132"/>
        <v>13</v>
      </c>
      <c r="E7292" t="str">
        <f t="shared" si="1133"/>
        <v>Hour13</v>
      </c>
      <c r="F7292">
        <f t="shared" si="1134"/>
        <v>10</v>
      </c>
      <c r="G7292" t="str">
        <f t="shared" si="1135"/>
        <v>Fall</v>
      </c>
      <c r="H7292">
        <f t="shared" si="1136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15296.2</v>
      </c>
      <c r="L7292" s="9" t="s">
        <v>7419</v>
      </c>
      <c r="M7292" s="9">
        <v>10429.9</v>
      </c>
      <c r="N7292">
        <v>0</v>
      </c>
      <c r="O7292">
        <v>0</v>
      </c>
      <c r="P7292">
        <v>61</v>
      </c>
      <c r="Q7292">
        <v>10490.9</v>
      </c>
      <c r="R7292">
        <v>10076.9</v>
      </c>
      <c r="S7292">
        <v>9863.9</v>
      </c>
      <c r="T7292">
        <v>0</v>
      </c>
      <c r="U7292">
        <v>4805.3</v>
      </c>
      <c r="V7292">
        <v>3.3799999999999997E-2</v>
      </c>
      <c r="W7292">
        <v>4.8399999999999999E-2</v>
      </c>
      <c r="X7292">
        <v>0.41</v>
      </c>
      <c r="Y7292">
        <v>0.42</v>
      </c>
      <c r="Z7292">
        <v>376.1</v>
      </c>
      <c r="AA7292">
        <v>29.5</v>
      </c>
      <c r="AB7292">
        <v>4.16</v>
      </c>
      <c r="AC7292">
        <v>27</v>
      </c>
      <c r="AD7292">
        <v>1265</v>
      </c>
      <c r="AE7292">
        <v>0.24</v>
      </c>
      <c r="AF7292">
        <v>378.1</v>
      </c>
      <c r="AG7292">
        <v>64.8</v>
      </c>
      <c r="AH7292">
        <v>442.8</v>
      </c>
      <c r="AI7292">
        <v>393.2</v>
      </c>
      <c r="AJ7292">
        <v>31.8</v>
      </c>
      <c r="AK7292">
        <v>4.5</v>
      </c>
      <c r="AL7292">
        <v>27.4</v>
      </c>
      <c r="AM7292">
        <v>1292.2</v>
      </c>
      <c r="AN7292">
        <v>0.26</v>
      </c>
      <c r="AO7292">
        <v>395.4</v>
      </c>
      <c r="AP7292">
        <v>66</v>
      </c>
      <c r="AQ7292">
        <v>461.4</v>
      </c>
      <c r="AR7292">
        <v>64</v>
      </c>
      <c r="AS7292">
        <v>1.2</v>
      </c>
      <c r="AT7292">
        <v>0.13</v>
      </c>
      <c r="AU7292">
        <v>7.5</v>
      </c>
      <c r="AV7292">
        <v>332.9</v>
      </c>
      <c r="AW7292">
        <v>0.03</v>
      </c>
      <c r="AX7292">
        <v>64</v>
      </c>
      <c r="AY7292">
        <v>17.5</v>
      </c>
      <c r="AZ7292">
        <v>81.5</v>
      </c>
      <c r="BA7292">
        <v>787.9</v>
      </c>
      <c r="BB7292">
        <v>73.900000000000006</v>
      </c>
      <c r="BC7292">
        <v>10.59</v>
      </c>
      <c r="BD7292">
        <v>39.6</v>
      </c>
      <c r="BE7292">
        <v>2251.9</v>
      </c>
      <c r="BF7292">
        <v>0.38</v>
      </c>
      <c r="BG7292">
        <v>793</v>
      </c>
      <c r="BH7292">
        <v>106.8</v>
      </c>
      <c r="BI7292">
        <v>899.8</v>
      </c>
      <c r="BJ7292">
        <v>26.76</v>
      </c>
      <c r="BK7292">
        <v>0</v>
      </c>
      <c r="BL7292">
        <v>0</v>
      </c>
      <c r="BM7292">
        <v>26.76</v>
      </c>
      <c r="BN7292">
        <v>28.12</v>
      </c>
      <c r="BO7292">
        <v>0</v>
      </c>
      <c r="BP7292">
        <v>0</v>
      </c>
      <c r="BQ7292">
        <v>28.12</v>
      </c>
      <c r="BR7292">
        <v>15296.2</v>
      </c>
      <c r="BS7292">
        <v>627</v>
      </c>
      <c r="BT7292">
        <v>0</v>
      </c>
      <c r="BU7292">
        <v>3.3</v>
      </c>
      <c r="BV7292">
        <v>0</v>
      </c>
      <c r="BW7292">
        <v>0</v>
      </c>
      <c r="BX7292">
        <v>3474.7</v>
      </c>
      <c r="BY7292">
        <v>0</v>
      </c>
      <c r="BZ7292">
        <v>0</v>
      </c>
      <c r="CA7292">
        <v>34</v>
      </c>
      <c r="CB7292">
        <v>5588.2</v>
      </c>
      <c r="CC7292">
        <v>0</v>
      </c>
      <c r="CD7292">
        <v>0</v>
      </c>
      <c r="CE7292">
        <v>0</v>
      </c>
      <c r="CF7292">
        <v>547.6</v>
      </c>
      <c r="CG7292">
        <v>5055.5</v>
      </c>
      <c r="CH7292">
        <v>0</v>
      </c>
      <c r="CI7292">
        <v>0</v>
      </c>
      <c r="CJ7292">
        <v>0</v>
      </c>
      <c r="CK7292">
        <v>593</v>
      </c>
      <c r="CL7292">
        <v>0</v>
      </c>
      <c r="CM7292">
        <v>0</v>
      </c>
      <c r="CN7292">
        <v>0</v>
      </c>
    </row>
    <row r="7293" spans="1:92">
      <c r="A7293">
        <v>7287</v>
      </c>
      <c r="B7293">
        <f t="shared" si="1130"/>
        <v>304</v>
      </c>
      <c r="C7293" t="str">
        <f t="shared" si="1131"/>
        <v>Day304</v>
      </c>
      <c r="D7293">
        <f t="shared" si="1132"/>
        <v>14</v>
      </c>
      <c r="E7293" t="str">
        <f t="shared" si="1133"/>
        <v>Hour14</v>
      </c>
      <c r="F7293">
        <f t="shared" si="1134"/>
        <v>10</v>
      </c>
      <c r="G7293" t="str">
        <f t="shared" si="1135"/>
        <v>Fall</v>
      </c>
      <c r="H7293">
        <f t="shared" si="1136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15255.7</v>
      </c>
      <c r="L7293" s="9" t="s">
        <v>7420</v>
      </c>
      <c r="M7293" s="9">
        <v>10310.700000000001</v>
      </c>
      <c r="N7293">
        <v>0</v>
      </c>
      <c r="O7293">
        <v>0</v>
      </c>
      <c r="P7293">
        <v>55.3</v>
      </c>
      <c r="Q7293">
        <v>10366</v>
      </c>
      <c r="R7293">
        <v>9963.5</v>
      </c>
      <c r="S7293">
        <v>9779.6</v>
      </c>
      <c r="T7293">
        <v>0</v>
      </c>
      <c r="U7293">
        <v>4889.7</v>
      </c>
      <c r="V7293">
        <v>3.3700000000000001E-2</v>
      </c>
      <c r="W7293">
        <v>4.7899999999999998E-2</v>
      </c>
      <c r="X7293">
        <v>0.41</v>
      </c>
      <c r="Y7293">
        <v>0.42</v>
      </c>
      <c r="Z7293">
        <v>377</v>
      </c>
      <c r="AA7293">
        <v>29.5</v>
      </c>
      <c r="AB7293">
        <v>4.17</v>
      </c>
      <c r="AC7293">
        <v>27.1</v>
      </c>
      <c r="AD7293">
        <v>1268.4000000000001</v>
      </c>
      <c r="AE7293">
        <v>0.24</v>
      </c>
      <c r="AF7293">
        <v>379.1</v>
      </c>
      <c r="AG7293">
        <v>64.900000000000006</v>
      </c>
      <c r="AH7293">
        <v>444</v>
      </c>
      <c r="AI7293">
        <v>394.2</v>
      </c>
      <c r="AJ7293">
        <v>31.9</v>
      </c>
      <c r="AK7293">
        <v>4.5199999999999996</v>
      </c>
      <c r="AL7293">
        <v>27.5</v>
      </c>
      <c r="AM7293">
        <v>1295.0999999999999</v>
      </c>
      <c r="AN7293">
        <v>0.26</v>
      </c>
      <c r="AO7293">
        <v>396.4</v>
      </c>
      <c r="AP7293">
        <v>66.099999999999994</v>
      </c>
      <c r="AQ7293">
        <v>462.5</v>
      </c>
      <c r="AR7293">
        <v>64.8</v>
      </c>
      <c r="AS7293">
        <v>1.3</v>
      </c>
      <c r="AT7293">
        <v>0.13</v>
      </c>
      <c r="AU7293">
        <v>7.6</v>
      </c>
      <c r="AV7293">
        <v>337.5</v>
      </c>
      <c r="AW7293">
        <v>0.03</v>
      </c>
      <c r="AX7293">
        <v>64.900000000000006</v>
      </c>
      <c r="AY7293">
        <v>17.7</v>
      </c>
      <c r="AZ7293">
        <v>82.6</v>
      </c>
      <c r="BA7293">
        <v>386.7</v>
      </c>
      <c r="BB7293">
        <v>7.3</v>
      </c>
      <c r="BC7293">
        <v>0.73</v>
      </c>
      <c r="BD7293">
        <v>45.7</v>
      </c>
      <c r="BE7293">
        <v>2022</v>
      </c>
      <c r="BF7293">
        <v>0.17</v>
      </c>
      <c r="BG7293">
        <v>387.1</v>
      </c>
      <c r="BH7293">
        <v>106</v>
      </c>
      <c r="BI7293">
        <v>493.1</v>
      </c>
      <c r="BJ7293">
        <v>27.33</v>
      </c>
      <c r="BK7293">
        <v>0</v>
      </c>
      <c r="BL7293">
        <v>0</v>
      </c>
      <c r="BM7293">
        <v>27.33</v>
      </c>
      <c r="BN7293">
        <v>28.7</v>
      </c>
      <c r="BO7293">
        <v>0</v>
      </c>
      <c r="BP7293">
        <v>0</v>
      </c>
      <c r="BQ7293">
        <v>28.7</v>
      </c>
      <c r="BR7293">
        <v>15255.7</v>
      </c>
      <c r="BS7293">
        <v>586.5</v>
      </c>
      <c r="BT7293">
        <v>0</v>
      </c>
      <c r="BU7293">
        <v>3.3</v>
      </c>
      <c r="BV7293">
        <v>0</v>
      </c>
      <c r="BW7293">
        <v>0</v>
      </c>
      <c r="BX7293">
        <v>3474.7</v>
      </c>
      <c r="BY7293">
        <v>0</v>
      </c>
      <c r="BZ7293">
        <v>0</v>
      </c>
      <c r="CA7293">
        <v>27.7</v>
      </c>
      <c r="CB7293">
        <v>5588.2</v>
      </c>
      <c r="CC7293">
        <v>0</v>
      </c>
      <c r="CD7293">
        <v>0</v>
      </c>
      <c r="CE7293">
        <v>0</v>
      </c>
      <c r="CF7293">
        <v>547.6</v>
      </c>
      <c r="CG7293">
        <v>5055.5</v>
      </c>
      <c r="CH7293">
        <v>0</v>
      </c>
      <c r="CI7293">
        <v>0</v>
      </c>
      <c r="CJ7293">
        <v>0</v>
      </c>
      <c r="CK7293">
        <v>558.79999999999995</v>
      </c>
      <c r="CL7293">
        <v>0</v>
      </c>
      <c r="CM7293">
        <v>0</v>
      </c>
      <c r="CN7293">
        <v>0</v>
      </c>
    </row>
    <row r="7294" spans="1:92">
      <c r="A7294">
        <v>7288</v>
      </c>
      <c r="B7294">
        <f t="shared" si="1130"/>
        <v>304</v>
      </c>
      <c r="C7294" t="str">
        <f t="shared" si="1131"/>
        <v>Day304</v>
      </c>
      <c r="D7294">
        <f t="shared" si="1132"/>
        <v>15</v>
      </c>
      <c r="E7294" t="str">
        <f t="shared" si="1133"/>
        <v>Hour15</v>
      </c>
      <c r="F7294">
        <f t="shared" si="1134"/>
        <v>10</v>
      </c>
      <c r="G7294" t="str">
        <f t="shared" si="1135"/>
        <v>Fall</v>
      </c>
      <c r="H7294">
        <f t="shared" si="1136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17999.5</v>
      </c>
      <c r="L7294" s="9" t="s">
        <v>7421</v>
      </c>
      <c r="M7294" s="9">
        <v>10547.7</v>
      </c>
      <c r="N7294">
        <v>0</v>
      </c>
      <c r="O7294">
        <v>0</v>
      </c>
      <c r="P7294">
        <v>138.1</v>
      </c>
      <c r="Q7294">
        <v>10685.8</v>
      </c>
      <c r="R7294">
        <v>10189</v>
      </c>
      <c r="S7294">
        <v>10401.1</v>
      </c>
      <c r="T7294">
        <v>1963</v>
      </c>
      <c r="U7294">
        <v>9276.7999999999993</v>
      </c>
      <c r="V7294">
        <v>3.4000000000000002E-2</v>
      </c>
      <c r="W7294">
        <v>4.9000000000000002E-2</v>
      </c>
      <c r="X7294">
        <v>0.33</v>
      </c>
      <c r="Y7294">
        <v>0.37</v>
      </c>
      <c r="Z7294">
        <v>402.4</v>
      </c>
      <c r="AA7294">
        <v>28.9</v>
      </c>
      <c r="AB7294">
        <v>4.05</v>
      </c>
      <c r="AC7294">
        <v>30.6</v>
      </c>
      <c r="AD7294">
        <v>1434.4</v>
      </c>
      <c r="AE7294">
        <v>0.24</v>
      </c>
      <c r="AF7294">
        <v>404.3</v>
      </c>
      <c r="AG7294">
        <v>73.400000000000006</v>
      </c>
      <c r="AH7294">
        <v>477.8</v>
      </c>
      <c r="AI7294">
        <v>420.2</v>
      </c>
      <c r="AJ7294">
        <v>33.299999999999997</v>
      </c>
      <c r="AK7294">
        <v>4.71</v>
      </c>
      <c r="AL7294">
        <v>29.5</v>
      </c>
      <c r="AM7294">
        <v>1399.7</v>
      </c>
      <c r="AN7294">
        <v>0.27</v>
      </c>
      <c r="AO7294">
        <v>422.5</v>
      </c>
      <c r="AP7294">
        <v>71.3</v>
      </c>
      <c r="AQ7294">
        <v>493.7</v>
      </c>
      <c r="AR7294">
        <v>300.5</v>
      </c>
      <c r="AS7294">
        <v>28</v>
      </c>
      <c r="AT7294">
        <v>4.0199999999999996</v>
      </c>
      <c r="AU7294">
        <v>15.2</v>
      </c>
      <c r="AV7294">
        <v>863.4</v>
      </c>
      <c r="AW7294">
        <v>0.15</v>
      </c>
      <c r="AX7294">
        <v>302.5</v>
      </c>
      <c r="AY7294">
        <v>41</v>
      </c>
      <c r="AZ7294">
        <v>343.5</v>
      </c>
      <c r="BA7294">
        <v>787</v>
      </c>
      <c r="BB7294">
        <v>70.7</v>
      </c>
      <c r="BC7294">
        <v>10.1</v>
      </c>
      <c r="BD7294">
        <v>42.3</v>
      </c>
      <c r="BE7294">
        <v>2347.6999999999998</v>
      </c>
      <c r="BF7294">
        <v>0.38</v>
      </c>
      <c r="BG7294">
        <v>791.9</v>
      </c>
      <c r="BH7294">
        <v>112.4</v>
      </c>
      <c r="BI7294">
        <v>904.3</v>
      </c>
      <c r="BJ7294">
        <v>28.98</v>
      </c>
      <c r="BK7294">
        <v>0</v>
      </c>
      <c r="BL7294">
        <v>0</v>
      </c>
      <c r="BM7294">
        <v>28.98</v>
      </c>
      <c r="BN7294">
        <v>30.47</v>
      </c>
      <c r="BO7294">
        <v>0</v>
      </c>
      <c r="BP7294">
        <v>0</v>
      </c>
      <c r="BQ7294">
        <v>30.47</v>
      </c>
      <c r="BR7294">
        <v>17999.5</v>
      </c>
      <c r="BS7294">
        <v>284.60000000000002</v>
      </c>
      <c r="BT7294">
        <v>0</v>
      </c>
      <c r="BU7294">
        <v>3.3</v>
      </c>
      <c r="BV7294">
        <v>0</v>
      </c>
      <c r="BW7294">
        <v>0</v>
      </c>
      <c r="BX7294">
        <v>3878.9</v>
      </c>
      <c r="BY7294">
        <v>0</v>
      </c>
      <c r="BZ7294">
        <v>0</v>
      </c>
      <c r="CA7294">
        <v>11.2</v>
      </c>
      <c r="CB7294">
        <v>8229.6</v>
      </c>
      <c r="CC7294">
        <v>0</v>
      </c>
      <c r="CD7294">
        <v>0</v>
      </c>
      <c r="CE7294">
        <v>0</v>
      </c>
      <c r="CF7294">
        <v>547.6</v>
      </c>
      <c r="CG7294">
        <v>5055.5</v>
      </c>
      <c r="CH7294">
        <v>0</v>
      </c>
      <c r="CI7294">
        <v>0</v>
      </c>
      <c r="CJ7294">
        <v>0</v>
      </c>
      <c r="CK7294">
        <v>273.5</v>
      </c>
      <c r="CL7294">
        <v>0</v>
      </c>
      <c r="CM7294">
        <v>0</v>
      </c>
      <c r="CN7294">
        <v>0</v>
      </c>
    </row>
    <row r="7295" spans="1:92">
      <c r="A7295">
        <v>7289</v>
      </c>
      <c r="B7295">
        <f t="shared" si="1130"/>
        <v>304</v>
      </c>
      <c r="C7295" t="str">
        <f t="shared" si="1131"/>
        <v>Day304</v>
      </c>
      <c r="D7295">
        <f t="shared" si="1132"/>
        <v>16</v>
      </c>
      <c r="E7295" t="str">
        <f t="shared" si="1133"/>
        <v>Hour16</v>
      </c>
      <c r="F7295">
        <f t="shared" si="1134"/>
        <v>10</v>
      </c>
      <c r="G7295" t="str">
        <f t="shared" si="1135"/>
        <v>Fall</v>
      </c>
      <c r="H7295">
        <f t="shared" si="1136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20568.2</v>
      </c>
      <c r="L7295" s="9" t="s">
        <v>7422</v>
      </c>
      <c r="M7295" s="9">
        <v>10889.7</v>
      </c>
      <c r="N7295">
        <v>0</v>
      </c>
      <c r="O7295">
        <v>0</v>
      </c>
      <c r="P7295">
        <v>140.6</v>
      </c>
      <c r="Q7295">
        <v>11030.3</v>
      </c>
      <c r="R7295">
        <v>10514.1</v>
      </c>
      <c r="S7295">
        <v>11030.3</v>
      </c>
      <c r="T7295">
        <v>1079.2</v>
      </c>
      <c r="U7295">
        <v>10617.1</v>
      </c>
      <c r="V7295">
        <v>3.4500000000000003E-2</v>
      </c>
      <c r="W7295">
        <v>5.0500000000000003E-2</v>
      </c>
      <c r="X7295">
        <v>0.33</v>
      </c>
      <c r="Y7295">
        <v>0.35</v>
      </c>
      <c r="Z7295">
        <v>402.6</v>
      </c>
      <c r="AA7295">
        <v>28.8</v>
      </c>
      <c r="AB7295">
        <v>4.03</v>
      </c>
      <c r="AC7295">
        <v>30.5</v>
      </c>
      <c r="AD7295">
        <v>1440.1</v>
      </c>
      <c r="AE7295">
        <v>0.24</v>
      </c>
      <c r="AF7295">
        <v>404.5</v>
      </c>
      <c r="AG7295">
        <v>73.5</v>
      </c>
      <c r="AH7295">
        <v>478</v>
      </c>
      <c r="AI7295">
        <v>423.9</v>
      </c>
      <c r="AJ7295">
        <v>32.200000000000003</v>
      </c>
      <c r="AK7295">
        <v>4.53</v>
      </c>
      <c r="AL7295">
        <v>30.6</v>
      </c>
      <c r="AM7295">
        <v>1457.4</v>
      </c>
      <c r="AN7295">
        <v>0.26</v>
      </c>
      <c r="AO7295">
        <v>426.1</v>
      </c>
      <c r="AP7295">
        <v>74.099999999999994</v>
      </c>
      <c r="AQ7295">
        <v>500.1</v>
      </c>
      <c r="AR7295">
        <v>427.3</v>
      </c>
      <c r="AS7295">
        <v>26</v>
      </c>
      <c r="AT7295">
        <v>3.58</v>
      </c>
      <c r="AU7295">
        <v>34.299999999999997</v>
      </c>
      <c r="AV7295">
        <v>1659.2</v>
      </c>
      <c r="AW7295">
        <v>0.2</v>
      </c>
      <c r="AX7295">
        <v>429</v>
      </c>
      <c r="AY7295">
        <v>83.8</v>
      </c>
      <c r="AZ7295">
        <v>512.79999999999995</v>
      </c>
      <c r="BA7295">
        <v>540.5</v>
      </c>
      <c r="BB7295">
        <v>10.199999999999999</v>
      </c>
      <c r="BC7295">
        <v>1.02</v>
      </c>
      <c r="BD7295">
        <v>63.9</v>
      </c>
      <c r="BE7295">
        <v>2826.4</v>
      </c>
      <c r="BF7295">
        <v>0.24</v>
      </c>
      <c r="BG7295">
        <v>541.1</v>
      </c>
      <c r="BH7295">
        <v>148.1</v>
      </c>
      <c r="BI7295">
        <v>689.3</v>
      </c>
      <c r="BJ7295">
        <v>31.94</v>
      </c>
      <c r="BK7295">
        <v>0</v>
      </c>
      <c r="BL7295">
        <v>0</v>
      </c>
      <c r="BM7295">
        <v>31.94</v>
      </c>
      <c r="BN7295">
        <v>33.64</v>
      </c>
      <c r="BO7295">
        <v>0</v>
      </c>
      <c r="BP7295">
        <v>0</v>
      </c>
      <c r="BQ7295">
        <v>33.64</v>
      </c>
      <c r="BR7295">
        <v>20568.2</v>
      </c>
      <c r="BS7295">
        <v>0</v>
      </c>
      <c r="BT7295">
        <v>110</v>
      </c>
      <c r="BU7295">
        <v>3.3</v>
      </c>
      <c r="BV7295">
        <v>0</v>
      </c>
      <c r="BW7295">
        <v>0</v>
      </c>
      <c r="BX7295">
        <v>4395.1000000000004</v>
      </c>
      <c r="BY7295">
        <v>0</v>
      </c>
      <c r="BZ7295">
        <v>0</v>
      </c>
      <c r="CA7295">
        <v>0</v>
      </c>
      <c r="CB7295">
        <v>9408.4</v>
      </c>
      <c r="CC7295">
        <v>0</v>
      </c>
      <c r="CD7295">
        <v>0</v>
      </c>
      <c r="CE7295">
        <v>0</v>
      </c>
      <c r="CF7295">
        <v>1595.9</v>
      </c>
      <c r="CG7295">
        <v>5055.5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</row>
    <row r="7296" spans="1:92">
      <c r="A7296">
        <v>7290</v>
      </c>
      <c r="B7296">
        <f t="shared" si="1130"/>
        <v>304</v>
      </c>
      <c r="C7296" t="str">
        <f t="shared" si="1131"/>
        <v>Day304</v>
      </c>
      <c r="D7296">
        <f t="shared" si="1132"/>
        <v>17</v>
      </c>
      <c r="E7296" t="str">
        <f t="shared" si="1133"/>
        <v>Hour17</v>
      </c>
      <c r="F7296">
        <f t="shared" si="1134"/>
        <v>10</v>
      </c>
      <c r="G7296" t="str">
        <f t="shared" si="1135"/>
        <v>Fall</v>
      </c>
      <c r="H7296">
        <f t="shared" si="1136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20316.3</v>
      </c>
      <c r="L7296" s="9" t="s">
        <v>7423</v>
      </c>
      <c r="M7296" s="9">
        <v>11658.7</v>
      </c>
      <c r="N7296">
        <v>0</v>
      </c>
      <c r="O7296">
        <v>0</v>
      </c>
      <c r="P7296">
        <v>94.6</v>
      </c>
      <c r="Q7296">
        <v>11753.3</v>
      </c>
      <c r="R7296">
        <v>11242.9</v>
      </c>
      <c r="S7296">
        <v>11753.3</v>
      </c>
      <c r="T7296">
        <v>0</v>
      </c>
      <c r="U7296">
        <v>8563</v>
      </c>
      <c r="V7296">
        <v>3.5700000000000003E-2</v>
      </c>
      <c r="W7296">
        <v>5.4100000000000002E-2</v>
      </c>
      <c r="X7296">
        <v>0.32</v>
      </c>
      <c r="Y7296">
        <v>0.33</v>
      </c>
      <c r="Z7296">
        <v>407.6</v>
      </c>
      <c r="AA7296">
        <v>29.1</v>
      </c>
      <c r="AB7296">
        <v>4.08</v>
      </c>
      <c r="AC7296">
        <v>30.9</v>
      </c>
      <c r="AD7296">
        <v>1458</v>
      </c>
      <c r="AE7296">
        <v>0.24</v>
      </c>
      <c r="AF7296">
        <v>409.6</v>
      </c>
      <c r="AG7296">
        <v>74.400000000000006</v>
      </c>
      <c r="AH7296">
        <v>484</v>
      </c>
      <c r="AI7296">
        <v>430.9</v>
      </c>
      <c r="AJ7296">
        <v>32.299999999999997</v>
      </c>
      <c r="AK7296">
        <v>4.55</v>
      </c>
      <c r="AL7296">
        <v>31.3</v>
      </c>
      <c r="AM7296">
        <v>1492.7</v>
      </c>
      <c r="AN7296">
        <v>0.26</v>
      </c>
      <c r="AO7296">
        <v>433.1</v>
      </c>
      <c r="AP7296">
        <v>75.900000000000006</v>
      </c>
      <c r="AQ7296">
        <v>509</v>
      </c>
      <c r="AR7296">
        <v>473.7</v>
      </c>
      <c r="AS7296">
        <v>30.5</v>
      </c>
      <c r="AT7296">
        <v>4.25</v>
      </c>
      <c r="AU7296">
        <v>36.700000000000003</v>
      </c>
      <c r="AV7296">
        <v>1770.5</v>
      </c>
      <c r="AW7296">
        <v>0.24</v>
      </c>
      <c r="AX7296">
        <v>475.8</v>
      </c>
      <c r="AY7296">
        <v>89.5</v>
      </c>
      <c r="AZ7296">
        <v>565.29999999999995</v>
      </c>
      <c r="BA7296">
        <v>1013.1</v>
      </c>
      <c r="BB7296">
        <v>40.5</v>
      </c>
      <c r="BC7296">
        <v>8.09</v>
      </c>
      <c r="BD7296">
        <v>133.69999999999999</v>
      </c>
      <c r="BE7296">
        <v>2070</v>
      </c>
      <c r="BF7296">
        <v>2.25</v>
      </c>
      <c r="BG7296">
        <v>1016.5</v>
      </c>
      <c r="BH7296">
        <v>196</v>
      </c>
      <c r="BI7296">
        <v>1212.5</v>
      </c>
      <c r="BJ7296">
        <v>41.61</v>
      </c>
      <c r="BK7296">
        <v>0</v>
      </c>
      <c r="BL7296">
        <v>0</v>
      </c>
      <c r="BM7296">
        <v>41.61</v>
      </c>
      <c r="BN7296">
        <v>43.99</v>
      </c>
      <c r="BO7296">
        <v>0</v>
      </c>
      <c r="BP7296">
        <v>0</v>
      </c>
      <c r="BQ7296">
        <v>43.99</v>
      </c>
      <c r="BR7296">
        <v>20316.3</v>
      </c>
      <c r="BS7296">
        <v>0</v>
      </c>
      <c r="BT7296">
        <v>110</v>
      </c>
      <c r="BU7296">
        <v>3.3</v>
      </c>
      <c r="BV7296">
        <v>0</v>
      </c>
      <c r="BW7296">
        <v>0</v>
      </c>
      <c r="BX7296">
        <v>4395.1000000000004</v>
      </c>
      <c r="BY7296">
        <v>0</v>
      </c>
      <c r="BZ7296">
        <v>0</v>
      </c>
      <c r="CA7296">
        <v>0</v>
      </c>
      <c r="CB7296">
        <v>9408.4</v>
      </c>
      <c r="CC7296">
        <v>0</v>
      </c>
      <c r="CD7296">
        <v>0</v>
      </c>
      <c r="CE7296">
        <v>0</v>
      </c>
      <c r="CF7296">
        <v>1344</v>
      </c>
      <c r="CG7296">
        <v>5055.5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</row>
    <row r="7297" spans="1:92">
      <c r="A7297">
        <v>7291</v>
      </c>
      <c r="B7297">
        <f t="shared" si="1130"/>
        <v>304</v>
      </c>
      <c r="C7297" t="str">
        <f t="shared" si="1131"/>
        <v>Day304</v>
      </c>
      <c r="D7297">
        <f t="shared" si="1132"/>
        <v>18</v>
      </c>
      <c r="E7297" t="str">
        <f t="shared" si="1133"/>
        <v>Hour18</v>
      </c>
      <c r="F7297">
        <f t="shared" si="1134"/>
        <v>10</v>
      </c>
      <c r="G7297" t="str">
        <f t="shared" si="1135"/>
        <v>Fall</v>
      </c>
      <c r="H7297">
        <f t="shared" si="1136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21013</v>
      </c>
      <c r="L7297" s="9" t="s">
        <v>7424</v>
      </c>
      <c r="M7297" s="9">
        <v>11802.3</v>
      </c>
      <c r="N7297">
        <v>0</v>
      </c>
      <c r="O7297">
        <v>0</v>
      </c>
      <c r="P7297">
        <v>104.1</v>
      </c>
      <c r="Q7297">
        <v>11906.4</v>
      </c>
      <c r="R7297">
        <v>11378.7</v>
      </c>
      <c r="S7297">
        <v>11906.4</v>
      </c>
      <c r="T7297">
        <v>0</v>
      </c>
      <c r="U7297">
        <v>9106.6</v>
      </c>
      <c r="V7297">
        <v>3.5900000000000001E-2</v>
      </c>
      <c r="W7297">
        <v>5.4800000000000001E-2</v>
      </c>
      <c r="X7297">
        <v>0.34</v>
      </c>
      <c r="Y7297">
        <v>0.36</v>
      </c>
      <c r="Z7297">
        <v>394.1</v>
      </c>
      <c r="AA7297">
        <v>28.2</v>
      </c>
      <c r="AB7297">
        <v>3.94</v>
      </c>
      <c r="AC7297">
        <v>29.9</v>
      </c>
      <c r="AD7297">
        <v>1409.6</v>
      </c>
      <c r="AE7297">
        <v>0.23</v>
      </c>
      <c r="AF7297">
        <v>396</v>
      </c>
      <c r="AG7297">
        <v>71.900000000000006</v>
      </c>
      <c r="AH7297">
        <v>467.9</v>
      </c>
      <c r="AI7297">
        <v>419.9</v>
      </c>
      <c r="AJ7297">
        <v>31.8</v>
      </c>
      <c r="AK7297">
        <v>4.4800000000000004</v>
      </c>
      <c r="AL7297">
        <v>30.2</v>
      </c>
      <c r="AM7297">
        <v>1443.8</v>
      </c>
      <c r="AN7297">
        <v>0.25</v>
      </c>
      <c r="AO7297">
        <v>422</v>
      </c>
      <c r="AP7297">
        <v>73.3</v>
      </c>
      <c r="AQ7297">
        <v>495.4</v>
      </c>
      <c r="AR7297">
        <v>458.7</v>
      </c>
      <c r="AS7297">
        <v>31.4</v>
      </c>
      <c r="AT7297">
        <v>4.38</v>
      </c>
      <c r="AU7297">
        <v>33.6</v>
      </c>
      <c r="AV7297">
        <v>1674.4</v>
      </c>
      <c r="AW7297">
        <v>0.22</v>
      </c>
      <c r="AX7297">
        <v>460.8</v>
      </c>
      <c r="AY7297">
        <v>83.5</v>
      </c>
      <c r="AZ7297">
        <v>544.4</v>
      </c>
      <c r="BA7297">
        <v>623.5</v>
      </c>
      <c r="BB7297">
        <v>11.8</v>
      </c>
      <c r="BC7297">
        <v>1.18</v>
      </c>
      <c r="BD7297">
        <v>73.7</v>
      </c>
      <c r="BE7297">
        <v>3260.3</v>
      </c>
      <c r="BF7297">
        <v>0.27</v>
      </c>
      <c r="BG7297">
        <v>624.20000000000005</v>
      </c>
      <c r="BH7297">
        <v>170.9</v>
      </c>
      <c r="BI7297">
        <v>795.1</v>
      </c>
      <c r="BJ7297">
        <v>32.81</v>
      </c>
      <c r="BK7297">
        <v>0</v>
      </c>
      <c r="BL7297">
        <v>0</v>
      </c>
      <c r="BM7297">
        <v>32.81</v>
      </c>
      <c r="BN7297">
        <v>34.71</v>
      </c>
      <c r="BO7297">
        <v>0</v>
      </c>
      <c r="BP7297">
        <v>0</v>
      </c>
      <c r="BQ7297">
        <v>34.71</v>
      </c>
      <c r="BR7297">
        <v>21013</v>
      </c>
      <c r="BS7297">
        <v>0</v>
      </c>
      <c r="BT7297">
        <v>110</v>
      </c>
      <c r="BU7297">
        <v>3.3</v>
      </c>
      <c r="BV7297">
        <v>0</v>
      </c>
      <c r="BW7297">
        <v>0</v>
      </c>
      <c r="BX7297">
        <v>4395.1000000000004</v>
      </c>
      <c r="BY7297">
        <v>0</v>
      </c>
      <c r="BZ7297">
        <v>0</v>
      </c>
      <c r="CA7297">
        <v>0</v>
      </c>
      <c r="CB7297">
        <v>9408.4</v>
      </c>
      <c r="CC7297">
        <v>0</v>
      </c>
      <c r="CD7297">
        <v>0</v>
      </c>
      <c r="CE7297">
        <v>0</v>
      </c>
      <c r="CF7297">
        <v>2040.7</v>
      </c>
      <c r="CG7297">
        <v>5055.5</v>
      </c>
      <c r="CH7297">
        <v>0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</row>
    <row r="7298" spans="1:92">
      <c r="A7298">
        <v>7292</v>
      </c>
      <c r="B7298">
        <f t="shared" si="1130"/>
        <v>304</v>
      </c>
      <c r="C7298" t="str">
        <f t="shared" si="1131"/>
        <v>Day304</v>
      </c>
      <c r="D7298">
        <f t="shared" si="1132"/>
        <v>19</v>
      </c>
      <c r="E7298" t="str">
        <f t="shared" si="1133"/>
        <v>Hour19</v>
      </c>
      <c r="F7298">
        <f t="shared" si="1134"/>
        <v>10</v>
      </c>
      <c r="G7298" t="str">
        <f t="shared" si="1135"/>
        <v>Fall</v>
      </c>
      <c r="H7298">
        <f t="shared" si="1136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19838</v>
      </c>
      <c r="L7298" s="9" t="s">
        <v>7425</v>
      </c>
      <c r="M7298" s="9">
        <v>11631.1</v>
      </c>
      <c r="N7298">
        <v>0</v>
      </c>
      <c r="O7298">
        <v>0</v>
      </c>
      <c r="P7298">
        <v>90.6</v>
      </c>
      <c r="Q7298">
        <v>11721.7</v>
      </c>
      <c r="R7298">
        <v>11216.9</v>
      </c>
      <c r="S7298">
        <v>11721.7</v>
      </c>
      <c r="T7298">
        <v>0</v>
      </c>
      <c r="U7298">
        <v>8116.3</v>
      </c>
      <c r="V7298">
        <v>3.56E-2</v>
      </c>
      <c r="W7298">
        <v>5.3999999999999999E-2</v>
      </c>
      <c r="X7298">
        <v>0.32</v>
      </c>
      <c r="Y7298">
        <v>0.33</v>
      </c>
      <c r="Z7298">
        <v>410.2</v>
      </c>
      <c r="AA7298">
        <v>29.7</v>
      </c>
      <c r="AB7298">
        <v>4.16</v>
      </c>
      <c r="AC7298">
        <v>30.8</v>
      </c>
      <c r="AD7298">
        <v>1455.7</v>
      </c>
      <c r="AE7298">
        <v>0.24</v>
      </c>
      <c r="AF7298">
        <v>412.3</v>
      </c>
      <c r="AG7298">
        <v>74.2</v>
      </c>
      <c r="AH7298">
        <v>486.5</v>
      </c>
      <c r="AI7298">
        <v>433.7</v>
      </c>
      <c r="AJ7298">
        <v>33.1</v>
      </c>
      <c r="AK7298">
        <v>4.66</v>
      </c>
      <c r="AL7298">
        <v>31.1</v>
      </c>
      <c r="AM7298">
        <v>1486.1</v>
      </c>
      <c r="AN7298">
        <v>0.26</v>
      </c>
      <c r="AO7298">
        <v>435.9</v>
      </c>
      <c r="AP7298">
        <v>75.5</v>
      </c>
      <c r="AQ7298">
        <v>511.4</v>
      </c>
      <c r="AR7298">
        <v>446.7</v>
      </c>
      <c r="AS7298">
        <v>32</v>
      </c>
      <c r="AT7298">
        <v>4.4800000000000004</v>
      </c>
      <c r="AU7298">
        <v>31.4</v>
      </c>
      <c r="AV7298">
        <v>1588.1</v>
      </c>
      <c r="AW7298">
        <v>0.21</v>
      </c>
      <c r="AX7298">
        <v>448.8</v>
      </c>
      <c r="AY7298">
        <v>78.8</v>
      </c>
      <c r="AZ7298">
        <v>527.6</v>
      </c>
      <c r="BA7298">
        <v>426.3</v>
      </c>
      <c r="BB7298">
        <v>8</v>
      </c>
      <c r="BC7298">
        <v>0.8</v>
      </c>
      <c r="BD7298">
        <v>50.4</v>
      </c>
      <c r="BE7298">
        <v>2228.9</v>
      </c>
      <c r="BF7298">
        <v>0.19</v>
      </c>
      <c r="BG7298">
        <v>426.7</v>
      </c>
      <c r="BH7298">
        <v>116.8</v>
      </c>
      <c r="BI7298">
        <v>543.6</v>
      </c>
      <c r="BJ7298">
        <v>30.8</v>
      </c>
      <c r="BK7298">
        <v>0</v>
      </c>
      <c r="BL7298">
        <v>0</v>
      </c>
      <c r="BM7298">
        <v>30.8</v>
      </c>
      <c r="BN7298">
        <v>32.549999999999997</v>
      </c>
      <c r="BO7298">
        <v>0</v>
      </c>
      <c r="BP7298">
        <v>0</v>
      </c>
      <c r="BQ7298">
        <v>32.549999999999997</v>
      </c>
      <c r="BR7298">
        <v>19838</v>
      </c>
      <c r="BS7298">
        <v>0</v>
      </c>
      <c r="BT7298">
        <v>110</v>
      </c>
      <c r="BU7298">
        <v>3.3</v>
      </c>
      <c r="BV7298">
        <v>0</v>
      </c>
      <c r="BW7298">
        <v>0</v>
      </c>
      <c r="BX7298">
        <v>4395.1000000000004</v>
      </c>
      <c r="BY7298">
        <v>0</v>
      </c>
      <c r="BZ7298">
        <v>0</v>
      </c>
      <c r="CA7298">
        <v>0</v>
      </c>
      <c r="CB7298">
        <v>9077.1</v>
      </c>
      <c r="CC7298">
        <v>0</v>
      </c>
      <c r="CD7298">
        <v>0</v>
      </c>
      <c r="CE7298">
        <v>0</v>
      </c>
      <c r="CF7298">
        <v>1197</v>
      </c>
      <c r="CG7298">
        <v>5055.5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</row>
    <row r="7299" spans="1:92">
      <c r="A7299">
        <v>7293</v>
      </c>
      <c r="B7299">
        <f t="shared" si="1130"/>
        <v>304</v>
      </c>
      <c r="C7299" t="str">
        <f t="shared" si="1131"/>
        <v>Day304</v>
      </c>
      <c r="D7299">
        <f t="shared" si="1132"/>
        <v>20</v>
      </c>
      <c r="E7299" t="str">
        <f t="shared" si="1133"/>
        <v>Hour20</v>
      </c>
      <c r="F7299">
        <f t="shared" si="1134"/>
        <v>10</v>
      </c>
      <c r="G7299" t="str">
        <f t="shared" si="1135"/>
        <v>Fall</v>
      </c>
      <c r="H7299">
        <f t="shared" si="1136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17860</v>
      </c>
      <c r="L7299" s="9" t="s">
        <v>7426</v>
      </c>
      <c r="M7299" s="9">
        <v>11108.6</v>
      </c>
      <c r="N7299">
        <v>0</v>
      </c>
      <c r="O7299">
        <v>0</v>
      </c>
      <c r="P7299">
        <v>74.599999999999994</v>
      </c>
      <c r="Q7299">
        <v>11183.2</v>
      </c>
      <c r="R7299">
        <v>10721.9</v>
      </c>
      <c r="S7299">
        <v>11183.2</v>
      </c>
      <c r="T7299">
        <v>0</v>
      </c>
      <c r="U7299">
        <v>6676.8</v>
      </c>
      <c r="V7299">
        <v>3.4799999999999998E-2</v>
      </c>
      <c r="W7299">
        <v>5.1499999999999997E-2</v>
      </c>
      <c r="X7299">
        <v>0.31</v>
      </c>
      <c r="Y7299">
        <v>0.34</v>
      </c>
      <c r="Z7299">
        <v>408.8</v>
      </c>
      <c r="AA7299">
        <v>29.2</v>
      </c>
      <c r="AB7299">
        <v>4.09</v>
      </c>
      <c r="AC7299">
        <v>31.3</v>
      </c>
      <c r="AD7299">
        <v>1462.7</v>
      </c>
      <c r="AE7299">
        <v>0.25</v>
      </c>
      <c r="AF7299">
        <v>410.7</v>
      </c>
      <c r="AG7299">
        <v>74.900000000000006</v>
      </c>
      <c r="AH7299">
        <v>485.6</v>
      </c>
      <c r="AI7299">
        <v>434</v>
      </c>
      <c r="AJ7299">
        <v>33.799999999999997</v>
      </c>
      <c r="AK7299">
        <v>4.78</v>
      </c>
      <c r="AL7299">
        <v>30.8</v>
      </c>
      <c r="AM7299">
        <v>1464.5</v>
      </c>
      <c r="AN7299">
        <v>0.27</v>
      </c>
      <c r="AO7299">
        <v>436.3</v>
      </c>
      <c r="AP7299">
        <v>74.5</v>
      </c>
      <c r="AQ7299">
        <v>510.8</v>
      </c>
      <c r="AR7299">
        <v>548.29999999999995</v>
      </c>
      <c r="AS7299">
        <v>39.299999999999997</v>
      </c>
      <c r="AT7299">
        <v>5.51</v>
      </c>
      <c r="AU7299">
        <v>38.5</v>
      </c>
      <c r="AV7299">
        <v>1948.6</v>
      </c>
      <c r="AW7299">
        <v>0.26</v>
      </c>
      <c r="AX7299">
        <v>551</v>
      </c>
      <c r="AY7299">
        <v>96.7</v>
      </c>
      <c r="AZ7299">
        <v>647.6</v>
      </c>
      <c r="BA7299">
        <v>482.5</v>
      </c>
      <c r="BB7299">
        <v>9.1</v>
      </c>
      <c r="BC7299">
        <v>0.91</v>
      </c>
      <c r="BD7299">
        <v>57</v>
      </c>
      <c r="BE7299">
        <v>2523</v>
      </c>
      <c r="BF7299">
        <v>0.21</v>
      </c>
      <c r="BG7299">
        <v>483</v>
      </c>
      <c r="BH7299">
        <v>132.19999999999999</v>
      </c>
      <c r="BI7299">
        <v>615.29999999999995</v>
      </c>
      <c r="BJ7299">
        <v>29</v>
      </c>
      <c r="BK7299">
        <v>0</v>
      </c>
      <c r="BL7299">
        <v>0</v>
      </c>
      <c r="BM7299">
        <v>29</v>
      </c>
      <c r="BN7299">
        <v>30.58</v>
      </c>
      <c r="BO7299">
        <v>0</v>
      </c>
      <c r="BP7299">
        <v>0</v>
      </c>
      <c r="BQ7299">
        <v>30.58</v>
      </c>
      <c r="BR7299">
        <v>17860</v>
      </c>
      <c r="BS7299">
        <v>0</v>
      </c>
      <c r="BT7299">
        <v>0</v>
      </c>
      <c r="BU7299">
        <v>3.3</v>
      </c>
      <c r="BV7299">
        <v>0</v>
      </c>
      <c r="BW7299">
        <v>0</v>
      </c>
      <c r="BX7299">
        <v>3878.9</v>
      </c>
      <c r="BY7299">
        <v>0</v>
      </c>
      <c r="BZ7299">
        <v>0</v>
      </c>
      <c r="CA7299">
        <v>0</v>
      </c>
      <c r="CB7299">
        <v>8374.7000000000007</v>
      </c>
      <c r="CC7299">
        <v>0</v>
      </c>
      <c r="CD7299">
        <v>0</v>
      </c>
      <c r="CE7299">
        <v>0</v>
      </c>
      <c r="CF7299">
        <v>547.6</v>
      </c>
      <c r="CG7299">
        <v>5055.5</v>
      </c>
      <c r="CH7299">
        <v>0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</row>
    <row r="7300" spans="1:92">
      <c r="A7300">
        <v>7294</v>
      </c>
      <c r="B7300">
        <f t="shared" si="1130"/>
        <v>304</v>
      </c>
      <c r="C7300" t="str">
        <f t="shared" si="1131"/>
        <v>Day304</v>
      </c>
      <c r="D7300">
        <f t="shared" si="1132"/>
        <v>21</v>
      </c>
      <c r="E7300" t="str">
        <f t="shared" si="1133"/>
        <v>Hour21</v>
      </c>
      <c r="F7300">
        <f t="shared" si="1134"/>
        <v>10</v>
      </c>
      <c r="G7300" t="str">
        <f t="shared" si="1135"/>
        <v>Fall</v>
      </c>
      <c r="H7300">
        <f t="shared" si="1136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15708.3</v>
      </c>
      <c r="L7300" s="9" t="s">
        <v>7427</v>
      </c>
      <c r="M7300" s="9">
        <v>10455.1</v>
      </c>
      <c r="N7300">
        <v>0</v>
      </c>
      <c r="O7300">
        <v>0</v>
      </c>
      <c r="P7300">
        <v>59.6</v>
      </c>
      <c r="Q7300">
        <v>10514.7</v>
      </c>
      <c r="R7300">
        <v>10101.1</v>
      </c>
      <c r="S7300">
        <v>10514.7</v>
      </c>
      <c r="T7300">
        <v>270.10000000000002</v>
      </c>
      <c r="U7300">
        <v>5463.7</v>
      </c>
      <c r="V7300">
        <v>3.39E-2</v>
      </c>
      <c r="W7300">
        <v>4.8500000000000001E-2</v>
      </c>
      <c r="X7300">
        <v>0.36</v>
      </c>
      <c r="Y7300">
        <v>0.38</v>
      </c>
      <c r="Z7300">
        <v>392.7</v>
      </c>
      <c r="AA7300">
        <v>29.2</v>
      </c>
      <c r="AB7300">
        <v>4.0999999999999996</v>
      </c>
      <c r="AC7300">
        <v>29.4</v>
      </c>
      <c r="AD7300">
        <v>1370.6</v>
      </c>
      <c r="AE7300">
        <v>0.25</v>
      </c>
      <c r="AF7300">
        <v>394.7</v>
      </c>
      <c r="AG7300">
        <v>70.400000000000006</v>
      </c>
      <c r="AH7300">
        <v>465.1</v>
      </c>
      <c r="AI7300">
        <v>410.8</v>
      </c>
      <c r="AJ7300">
        <v>32.200000000000003</v>
      </c>
      <c r="AK7300">
        <v>4.55</v>
      </c>
      <c r="AL7300">
        <v>29.4</v>
      </c>
      <c r="AM7300">
        <v>1381.1</v>
      </c>
      <c r="AN7300">
        <v>0.26</v>
      </c>
      <c r="AO7300">
        <v>413</v>
      </c>
      <c r="AP7300">
        <v>70.7</v>
      </c>
      <c r="AQ7300">
        <v>483.7</v>
      </c>
      <c r="AR7300">
        <v>615.70000000000005</v>
      </c>
      <c r="AS7300">
        <v>46.3</v>
      </c>
      <c r="AT7300">
        <v>6.53</v>
      </c>
      <c r="AU7300">
        <v>41.3</v>
      </c>
      <c r="AV7300">
        <v>2116</v>
      </c>
      <c r="AW7300">
        <v>0.28999999999999998</v>
      </c>
      <c r="AX7300">
        <v>618.79999999999995</v>
      </c>
      <c r="AY7300">
        <v>104.4</v>
      </c>
      <c r="AZ7300">
        <v>723.3</v>
      </c>
      <c r="BA7300">
        <v>1028.4000000000001</v>
      </c>
      <c r="BB7300">
        <v>118.4</v>
      </c>
      <c r="BC7300">
        <v>17.23</v>
      </c>
      <c r="BD7300">
        <v>31.7</v>
      </c>
      <c r="BE7300">
        <v>2242.1999999999998</v>
      </c>
      <c r="BF7300">
        <v>0.51</v>
      </c>
      <c r="BG7300">
        <v>1036.5999999999999</v>
      </c>
      <c r="BH7300">
        <v>98.6</v>
      </c>
      <c r="BI7300">
        <v>1135.3</v>
      </c>
      <c r="BJ7300">
        <v>28.29</v>
      </c>
      <c r="BK7300">
        <v>0</v>
      </c>
      <c r="BL7300">
        <v>0</v>
      </c>
      <c r="BM7300">
        <v>28.29</v>
      </c>
      <c r="BN7300">
        <v>29.73</v>
      </c>
      <c r="BO7300">
        <v>0</v>
      </c>
      <c r="BP7300">
        <v>0</v>
      </c>
      <c r="BQ7300">
        <v>29.73</v>
      </c>
      <c r="BR7300">
        <v>15708.3</v>
      </c>
      <c r="BS7300">
        <v>0</v>
      </c>
      <c r="BT7300">
        <v>0</v>
      </c>
      <c r="BU7300">
        <v>3.3</v>
      </c>
      <c r="BV7300">
        <v>0</v>
      </c>
      <c r="BW7300">
        <v>0</v>
      </c>
      <c r="BX7300">
        <v>3474.7</v>
      </c>
      <c r="BY7300">
        <v>0</v>
      </c>
      <c r="BZ7300">
        <v>0</v>
      </c>
      <c r="CA7300">
        <v>0</v>
      </c>
      <c r="CB7300">
        <v>6627.2</v>
      </c>
      <c r="CC7300">
        <v>0</v>
      </c>
      <c r="CD7300">
        <v>0</v>
      </c>
      <c r="CE7300">
        <v>0</v>
      </c>
      <c r="CF7300">
        <v>547.6</v>
      </c>
      <c r="CG7300">
        <v>5055.5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</row>
    <row r="7301" spans="1:92">
      <c r="A7301">
        <v>7295</v>
      </c>
      <c r="B7301">
        <f t="shared" si="1130"/>
        <v>304</v>
      </c>
      <c r="C7301" t="str">
        <f t="shared" si="1131"/>
        <v>Day304</v>
      </c>
      <c r="D7301">
        <f t="shared" si="1132"/>
        <v>22</v>
      </c>
      <c r="E7301" t="str">
        <f t="shared" si="1133"/>
        <v>Hour22</v>
      </c>
      <c r="F7301">
        <f t="shared" si="1134"/>
        <v>10</v>
      </c>
      <c r="G7301" t="str">
        <f t="shared" si="1135"/>
        <v>Fall</v>
      </c>
      <c r="H7301">
        <f t="shared" si="1136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14669.3</v>
      </c>
      <c r="L7301" s="9" t="s">
        <v>7428</v>
      </c>
      <c r="M7301" s="9">
        <v>9865.6</v>
      </c>
      <c r="N7301">
        <v>0</v>
      </c>
      <c r="O7301">
        <v>0</v>
      </c>
      <c r="P7301">
        <v>81.900000000000006</v>
      </c>
      <c r="Q7301">
        <v>9947.5</v>
      </c>
      <c r="R7301">
        <v>9539.4</v>
      </c>
      <c r="S7301">
        <v>9947.5</v>
      </c>
      <c r="T7301">
        <v>1550.1</v>
      </c>
      <c r="U7301">
        <v>6271.8</v>
      </c>
      <c r="V7301">
        <v>3.3099999999999997E-2</v>
      </c>
      <c r="W7301">
        <v>4.58E-2</v>
      </c>
      <c r="X7301">
        <v>0.38</v>
      </c>
      <c r="Y7301">
        <v>0.4</v>
      </c>
      <c r="Z7301">
        <v>392.1</v>
      </c>
      <c r="AA7301">
        <v>30.7</v>
      </c>
      <c r="AB7301">
        <v>4.34</v>
      </c>
      <c r="AC7301">
        <v>28.2</v>
      </c>
      <c r="AD7301">
        <v>1319.1</v>
      </c>
      <c r="AE7301">
        <v>0.25</v>
      </c>
      <c r="AF7301">
        <v>394.2</v>
      </c>
      <c r="AG7301">
        <v>67.5</v>
      </c>
      <c r="AH7301">
        <v>461.8</v>
      </c>
      <c r="AI7301">
        <v>402.9</v>
      </c>
      <c r="AJ7301">
        <v>32.5</v>
      </c>
      <c r="AK7301">
        <v>4.5999999999999996</v>
      </c>
      <c r="AL7301">
        <v>28.3</v>
      </c>
      <c r="AM7301">
        <v>1325.9</v>
      </c>
      <c r="AN7301">
        <v>0.27</v>
      </c>
      <c r="AO7301">
        <v>405.2</v>
      </c>
      <c r="AP7301">
        <v>67.900000000000006</v>
      </c>
      <c r="AQ7301">
        <v>473</v>
      </c>
      <c r="AR7301">
        <v>556.20000000000005</v>
      </c>
      <c r="AS7301">
        <v>35.9</v>
      </c>
      <c r="AT7301">
        <v>4.9800000000000004</v>
      </c>
      <c r="AU7301">
        <v>42.8</v>
      </c>
      <c r="AV7301">
        <v>2091.9</v>
      </c>
      <c r="AW7301">
        <v>0.27</v>
      </c>
      <c r="AX7301">
        <v>558.6</v>
      </c>
      <c r="AY7301">
        <v>105.2</v>
      </c>
      <c r="AZ7301">
        <v>663.8</v>
      </c>
      <c r="BA7301">
        <v>1198.9000000000001</v>
      </c>
      <c r="BB7301">
        <v>138.1</v>
      </c>
      <c r="BC7301">
        <v>20.079999999999998</v>
      </c>
      <c r="BD7301">
        <v>36.9</v>
      </c>
      <c r="BE7301">
        <v>2614</v>
      </c>
      <c r="BF7301">
        <v>0.59</v>
      </c>
      <c r="BG7301">
        <v>1208.5</v>
      </c>
      <c r="BH7301">
        <v>115</v>
      </c>
      <c r="BI7301">
        <v>1323.5</v>
      </c>
      <c r="BJ7301">
        <v>27.02</v>
      </c>
      <c r="BK7301">
        <v>0</v>
      </c>
      <c r="BL7301">
        <v>0</v>
      </c>
      <c r="BM7301">
        <v>27.02</v>
      </c>
      <c r="BN7301">
        <v>28.31</v>
      </c>
      <c r="BO7301">
        <v>0</v>
      </c>
      <c r="BP7301">
        <v>0</v>
      </c>
      <c r="BQ7301">
        <v>28.31</v>
      </c>
      <c r="BR7301">
        <v>14669.3</v>
      </c>
      <c r="BS7301">
        <v>0</v>
      </c>
      <c r="BT7301">
        <v>0</v>
      </c>
      <c r="BU7301">
        <v>3.3</v>
      </c>
      <c r="BV7301">
        <v>0</v>
      </c>
      <c r="BW7301">
        <v>0</v>
      </c>
      <c r="BX7301">
        <v>3474.7</v>
      </c>
      <c r="BY7301">
        <v>0</v>
      </c>
      <c r="BZ7301">
        <v>0</v>
      </c>
      <c r="CA7301">
        <v>0</v>
      </c>
      <c r="CB7301">
        <v>5588.2</v>
      </c>
      <c r="CC7301">
        <v>0</v>
      </c>
      <c r="CD7301">
        <v>0</v>
      </c>
      <c r="CE7301">
        <v>0</v>
      </c>
      <c r="CF7301">
        <v>547.6</v>
      </c>
      <c r="CG7301">
        <v>5055.5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</row>
    <row r="7302" spans="1:92">
      <c r="A7302">
        <v>7296</v>
      </c>
      <c r="B7302">
        <f t="shared" si="1130"/>
        <v>304</v>
      </c>
      <c r="C7302" t="str">
        <f t="shared" si="1131"/>
        <v>Day304</v>
      </c>
      <c r="D7302">
        <f t="shared" si="1132"/>
        <v>23</v>
      </c>
      <c r="E7302" t="str">
        <f t="shared" si="1133"/>
        <v>Hour23</v>
      </c>
      <c r="F7302">
        <f t="shared" si="1134"/>
        <v>10</v>
      </c>
      <c r="G7302" t="str">
        <f t="shared" si="1135"/>
        <v>Fall</v>
      </c>
      <c r="H7302">
        <f t="shared" si="1136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15257.5</v>
      </c>
      <c r="L7302" s="9" t="s">
        <v>7429</v>
      </c>
      <c r="M7302" s="9">
        <v>9565.5</v>
      </c>
      <c r="N7302">
        <v>12.2</v>
      </c>
      <c r="O7302">
        <v>0</v>
      </c>
      <c r="P7302">
        <v>116.2</v>
      </c>
      <c r="Q7302">
        <v>9693.9</v>
      </c>
      <c r="R7302">
        <v>9252.7999999999993</v>
      </c>
      <c r="S7302">
        <v>9693.9</v>
      </c>
      <c r="T7302">
        <v>2482.1999999999998</v>
      </c>
      <c r="U7302">
        <v>8045.8</v>
      </c>
      <c r="V7302">
        <v>3.27E-2</v>
      </c>
      <c r="W7302">
        <v>4.4400000000000002E-2</v>
      </c>
      <c r="X7302">
        <v>0.41</v>
      </c>
      <c r="Y7302">
        <v>0.43</v>
      </c>
      <c r="Z7302">
        <v>377</v>
      </c>
      <c r="AA7302">
        <v>29.5</v>
      </c>
      <c r="AB7302">
        <v>4.17</v>
      </c>
      <c r="AC7302">
        <v>27.1</v>
      </c>
      <c r="AD7302">
        <v>1268.2</v>
      </c>
      <c r="AE7302">
        <v>0.24</v>
      </c>
      <c r="AF7302">
        <v>379</v>
      </c>
      <c r="AG7302">
        <v>64.900000000000006</v>
      </c>
      <c r="AH7302">
        <v>444</v>
      </c>
      <c r="AI7302">
        <v>388.3</v>
      </c>
      <c r="AJ7302">
        <v>31.9</v>
      </c>
      <c r="AK7302">
        <v>4.5199999999999996</v>
      </c>
      <c r="AL7302">
        <v>26.8</v>
      </c>
      <c r="AM7302">
        <v>1259.3</v>
      </c>
      <c r="AN7302">
        <v>0.26</v>
      </c>
      <c r="AO7302">
        <v>390.4</v>
      </c>
      <c r="AP7302">
        <v>64.400000000000006</v>
      </c>
      <c r="AQ7302">
        <v>454.9</v>
      </c>
      <c r="AR7302">
        <v>502.2</v>
      </c>
      <c r="AS7302">
        <v>26.9</v>
      </c>
      <c r="AT7302">
        <v>3.64</v>
      </c>
      <c r="AU7302">
        <v>43.5</v>
      </c>
      <c r="AV7302">
        <v>2071.6999999999998</v>
      </c>
      <c r="AW7302">
        <v>0.23</v>
      </c>
      <c r="AX7302">
        <v>504</v>
      </c>
      <c r="AY7302">
        <v>105.3</v>
      </c>
      <c r="AZ7302">
        <v>609.29999999999995</v>
      </c>
      <c r="BA7302">
        <v>787.5</v>
      </c>
      <c r="BB7302">
        <v>72.2</v>
      </c>
      <c r="BC7302">
        <v>10.34</v>
      </c>
      <c r="BD7302">
        <v>41</v>
      </c>
      <c r="BE7302">
        <v>2300.6999999999998</v>
      </c>
      <c r="BF7302">
        <v>0.38</v>
      </c>
      <c r="BG7302">
        <v>792.5</v>
      </c>
      <c r="BH7302">
        <v>109.6</v>
      </c>
      <c r="BI7302">
        <v>902.1</v>
      </c>
      <c r="BJ7302">
        <v>26.78</v>
      </c>
      <c r="BK7302">
        <v>0</v>
      </c>
      <c r="BL7302">
        <v>0</v>
      </c>
      <c r="BM7302">
        <v>26.78</v>
      </c>
      <c r="BN7302">
        <v>28.03</v>
      </c>
      <c r="BO7302">
        <v>0</v>
      </c>
      <c r="BP7302">
        <v>0</v>
      </c>
      <c r="BQ7302">
        <v>28.03</v>
      </c>
      <c r="BR7302">
        <v>15257.5</v>
      </c>
      <c r="BS7302">
        <v>0</v>
      </c>
      <c r="BT7302">
        <v>0</v>
      </c>
      <c r="BU7302">
        <v>3.3</v>
      </c>
      <c r="BV7302">
        <v>0</v>
      </c>
      <c r="BW7302">
        <v>0</v>
      </c>
      <c r="BX7302">
        <v>3474.7</v>
      </c>
      <c r="BY7302">
        <v>0</v>
      </c>
      <c r="BZ7302">
        <v>0</v>
      </c>
      <c r="CA7302">
        <v>0</v>
      </c>
      <c r="CB7302">
        <v>5588.2</v>
      </c>
      <c r="CC7302">
        <v>0</v>
      </c>
      <c r="CD7302">
        <v>0</v>
      </c>
      <c r="CE7302">
        <v>0</v>
      </c>
      <c r="CF7302">
        <v>1135.8</v>
      </c>
      <c r="CG7302">
        <v>5055.5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</row>
    <row r="7303" spans="1:92">
      <c r="A7303">
        <v>7297</v>
      </c>
      <c r="B7303">
        <f t="shared" ref="B7303:B7366" si="1140">CEILING(A7303/24,1)</f>
        <v>305</v>
      </c>
      <c r="C7303" t="str">
        <f t="shared" ref="C7303:C7366" si="1141">CONCATENATE("Day",B7303)</f>
        <v>Day305</v>
      </c>
      <c r="D7303">
        <f t="shared" ref="D7303:D7366" si="1142">A7303-(B7303-1)*24-1</f>
        <v>0</v>
      </c>
      <c r="E7303" t="str">
        <f t="shared" ref="E7303:E7366" si="1143">CONCATENATE("Hour",D7303)</f>
        <v>Hour0</v>
      </c>
      <c r="F7303">
        <f t="shared" ref="F7303:F7366" si="1144">MONTH(B7303)</f>
        <v>10</v>
      </c>
      <c r="G7303" t="str">
        <f t="shared" ref="G7303:G7366" si="1145">IF(AND(F7303&gt;=3,F7303&lt;=5),"Spring",IF(AND(F7303&gt;=6,F7303&lt;=8),"Summer",IF(AND(F7303&gt;=9,F7303&lt;=10),"Fall","Winter")))</f>
        <v>Fall</v>
      </c>
      <c r="H7303">
        <f t="shared" ref="H7303:H7366" si="1146">COUNTIFS($G$7:$G$8766,G7303,$I$7:$I$8766,"&gt;"&amp;I7303+1)+1</f>
        <v>5</v>
      </c>
      <c r="I7303">
        <f t="shared" ref="I7303:I7366" si="1147">IF(B7303=B7302,NA(),_xlfn.MAXIFS($K$7:$K$8766,$B$7:$B$8766,B7303))</f>
        <v>21560.2</v>
      </c>
      <c r="J7303" t="str">
        <f t="shared" ref="J7303:J7366" si="1148">IF(B7303=B7302,J7302,IF(AND(OR(G7303="Winter",G7303="Summer"),H7303&lt;=5),CONCATENATE(G7303," Peak"),G7303))</f>
        <v>Fall</v>
      </c>
      <c r="K7303">
        <f t="shared" ref="K7303:K7366" si="1149">_xlfn.XLOOKUP("generation",$L$6:$CS$6,$L7303:$CS7303)</f>
        <v>15257.5</v>
      </c>
      <c r="L7303" s="9" t="s">
        <v>7430</v>
      </c>
      <c r="M7303" s="9">
        <v>9382.6</v>
      </c>
      <c r="N7303">
        <v>0</v>
      </c>
      <c r="O7303">
        <v>0</v>
      </c>
      <c r="P7303">
        <v>121.1</v>
      </c>
      <c r="Q7303">
        <v>9503.7000000000007</v>
      </c>
      <c r="R7303">
        <v>9077.9</v>
      </c>
      <c r="S7303">
        <v>9503.7000000000007</v>
      </c>
      <c r="T7303">
        <v>2482.1999999999998</v>
      </c>
      <c r="U7303">
        <v>8236</v>
      </c>
      <c r="V7303">
        <v>3.2500000000000001E-2</v>
      </c>
      <c r="W7303">
        <v>4.3499999999999997E-2</v>
      </c>
      <c r="X7303">
        <v>0.41</v>
      </c>
      <c r="Y7303">
        <v>0.43</v>
      </c>
      <c r="Z7303">
        <v>377</v>
      </c>
      <c r="AA7303">
        <v>29.5</v>
      </c>
      <c r="AB7303">
        <v>4.17</v>
      </c>
      <c r="AC7303">
        <v>27.1</v>
      </c>
      <c r="AD7303">
        <v>1268.2</v>
      </c>
      <c r="AE7303">
        <v>0.24</v>
      </c>
      <c r="AF7303">
        <v>379</v>
      </c>
      <c r="AG7303">
        <v>64.900000000000006</v>
      </c>
      <c r="AH7303">
        <v>444</v>
      </c>
      <c r="AI7303">
        <v>387.7</v>
      </c>
      <c r="AJ7303">
        <v>31.8</v>
      </c>
      <c r="AK7303">
        <v>4.51</v>
      </c>
      <c r="AL7303">
        <v>26.8</v>
      </c>
      <c r="AM7303">
        <v>1259</v>
      </c>
      <c r="AN7303">
        <v>0.26</v>
      </c>
      <c r="AO7303">
        <v>389.9</v>
      </c>
      <c r="AP7303">
        <v>64.400000000000006</v>
      </c>
      <c r="AQ7303">
        <v>454.3</v>
      </c>
      <c r="AR7303">
        <v>508.5</v>
      </c>
      <c r="AS7303">
        <v>28</v>
      </c>
      <c r="AT7303">
        <v>3.81</v>
      </c>
      <c r="AU7303">
        <v>43.3</v>
      </c>
      <c r="AV7303">
        <v>2073.6999999999998</v>
      </c>
      <c r="AW7303">
        <v>0.23</v>
      </c>
      <c r="AX7303">
        <v>510.4</v>
      </c>
      <c r="AY7303">
        <v>105.2</v>
      </c>
      <c r="AZ7303">
        <v>615.6</v>
      </c>
      <c r="BA7303">
        <v>798.7</v>
      </c>
      <c r="BB7303">
        <v>72.5</v>
      </c>
      <c r="BC7303">
        <v>10.38</v>
      </c>
      <c r="BD7303">
        <v>42.2</v>
      </c>
      <c r="BE7303">
        <v>2357.1</v>
      </c>
      <c r="BF7303">
        <v>0.38</v>
      </c>
      <c r="BG7303">
        <v>803.6</v>
      </c>
      <c r="BH7303">
        <v>112.6</v>
      </c>
      <c r="BI7303">
        <v>916.2</v>
      </c>
      <c r="BJ7303">
        <v>26.75</v>
      </c>
      <c r="BK7303">
        <v>0</v>
      </c>
      <c r="BL7303">
        <v>0</v>
      </c>
      <c r="BM7303">
        <v>26.75</v>
      </c>
      <c r="BN7303">
        <v>27.96</v>
      </c>
      <c r="BO7303">
        <v>0</v>
      </c>
      <c r="BP7303">
        <v>0</v>
      </c>
      <c r="BQ7303">
        <v>27.96</v>
      </c>
      <c r="BR7303">
        <v>15257.5</v>
      </c>
      <c r="BS7303">
        <v>0</v>
      </c>
      <c r="BT7303">
        <v>0</v>
      </c>
      <c r="BU7303">
        <v>3.3</v>
      </c>
      <c r="BV7303">
        <v>0</v>
      </c>
      <c r="BW7303">
        <v>0</v>
      </c>
      <c r="BX7303">
        <v>3474.7</v>
      </c>
      <c r="BY7303">
        <v>0</v>
      </c>
      <c r="BZ7303">
        <v>0</v>
      </c>
      <c r="CA7303">
        <v>0</v>
      </c>
      <c r="CB7303">
        <v>5588.2</v>
      </c>
      <c r="CC7303">
        <v>0</v>
      </c>
      <c r="CD7303">
        <v>0</v>
      </c>
      <c r="CE7303">
        <v>0</v>
      </c>
      <c r="CF7303">
        <v>1135.8</v>
      </c>
      <c r="CG7303">
        <v>5055.5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</row>
    <row r="7304" spans="1:92">
      <c r="A7304">
        <v>7298</v>
      </c>
      <c r="B7304">
        <f t="shared" si="1140"/>
        <v>305</v>
      </c>
      <c r="C7304" t="str">
        <f t="shared" si="1141"/>
        <v>Day305</v>
      </c>
      <c r="D7304">
        <f t="shared" si="1142"/>
        <v>1</v>
      </c>
      <c r="E7304" t="str">
        <f t="shared" si="1143"/>
        <v>Hour1</v>
      </c>
      <c r="F7304">
        <f t="shared" si="1144"/>
        <v>10</v>
      </c>
      <c r="G7304" t="str">
        <f t="shared" si="1145"/>
        <v>Fall</v>
      </c>
      <c r="H7304">
        <f t="shared" si="1146"/>
        <v>1404</v>
      </c>
      <c r="I7304" t="e">
        <f t="shared" si="1147"/>
        <v>#N/A</v>
      </c>
      <c r="J7304" t="str">
        <f t="shared" si="1148"/>
        <v>Fall</v>
      </c>
      <c r="K7304">
        <f t="shared" si="1149"/>
        <v>15257.5</v>
      </c>
      <c r="L7304" s="9" t="s">
        <v>7431</v>
      </c>
      <c r="M7304" s="9">
        <v>9398.1</v>
      </c>
      <c r="N7304">
        <v>110</v>
      </c>
      <c r="O7304">
        <v>0</v>
      </c>
      <c r="P7304">
        <v>118.2</v>
      </c>
      <c r="Q7304">
        <v>9626.2999999999993</v>
      </c>
      <c r="R7304">
        <v>9092.7000000000007</v>
      </c>
      <c r="S7304">
        <v>9626.2999999999993</v>
      </c>
      <c r="T7304">
        <v>2482.1999999999998</v>
      </c>
      <c r="U7304">
        <v>8113.5</v>
      </c>
      <c r="V7304">
        <v>3.2500000000000001E-2</v>
      </c>
      <c r="W7304">
        <v>4.36E-2</v>
      </c>
      <c r="X7304">
        <v>0.41</v>
      </c>
      <c r="Y7304">
        <v>0.43</v>
      </c>
      <c r="Z7304">
        <v>377</v>
      </c>
      <c r="AA7304">
        <v>29.5</v>
      </c>
      <c r="AB7304">
        <v>4.17</v>
      </c>
      <c r="AC7304">
        <v>27.1</v>
      </c>
      <c r="AD7304">
        <v>1268.2</v>
      </c>
      <c r="AE7304">
        <v>0.24</v>
      </c>
      <c r="AF7304">
        <v>379</v>
      </c>
      <c r="AG7304">
        <v>64.900000000000006</v>
      </c>
      <c r="AH7304">
        <v>444</v>
      </c>
      <c r="AI7304">
        <v>387.6</v>
      </c>
      <c r="AJ7304">
        <v>31.8</v>
      </c>
      <c r="AK7304">
        <v>4.51</v>
      </c>
      <c r="AL7304">
        <v>26.8</v>
      </c>
      <c r="AM7304">
        <v>1258.7</v>
      </c>
      <c r="AN7304">
        <v>0.26</v>
      </c>
      <c r="AO7304">
        <v>389.8</v>
      </c>
      <c r="AP7304">
        <v>64.400000000000006</v>
      </c>
      <c r="AQ7304">
        <v>454.2</v>
      </c>
      <c r="AR7304">
        <v>500.9</v>
      </c>
      <c r="AS7304">
        <v>26.8</v>
      </c>
      <c r="AT7304">
        <v>3.63</v>
      </c>
      <c r="AU7304">
        <v>43.4</v>
      </c>
      <c r="AV7304">
        <v>2068.4</v>
      </c>
      <c r="AW7304">
        <v>0.23</v>
      </c>
      <c r="AX7304">
        <v>502.7</v>
      </c>
      <c r="AY7304">
        <v>105.1</v>
      </c>
      <c r="AZ7304">
        <v>607.79999999999995</v>
      </c>
      <c r="BA7304">
        <v>837.8</v>
      </c>
      <c r="BB7304">
        <v>78.099999999999994</v>
      </c>
      <c r="BC7304">
        <v>11.2</v>
      </c>
      <c r="BD7304">
        <v>42.5</v>
      </c>
      <c r="BE7304">
        <v>2408.1999999999998</v>
      </c>
      <c r="BF7304">
        <v>0.4</v>
      </c>
      <c r="BG7304">
        <v>843.2</v>
      </c>
      <c r="BH7304">
        <v>114.3</v>
      </c>
      <c r="BI7304">
        <v>957.6</v>
      </c>
      <c r="BJ7304">
        <v>26.76</v>
      </c>
      <c r="BK7304">
        <v>0</v>
      </c>
      <c r="BL7304">
        <v>0</v>
      </c>
      <c r="BM7304">
        <v>26.76</v>
      </c>
      <c r="BN7304">
        <v>27.98</v>
      </c>
      <c r="BO7304">
        <v>0</v>
      </c>
      <c r="BP7304">
        <v>0</v>
      </c>
      <c r="BQ7304">
        <v>27.98</v>
      </c>
      <c r="BR7304">
        <v>15257.5</v>
      </c>
      <c r="BS7304">
        <v>0</v>
      </c>
      <c r="BT7304">
        <v>0</v>
      </c>
      <c r="BU7304">
        <v>3.3</v>
      </c>
      <c r="BV7304">
        <v>0</v>
      </c>
      <c r="BW7304">
        <v>0</v>
      </c>
      <c r="BX7304">
        <v>3474.7</v>
      </c>
      <c r="BY7304">
        <v>0</v>
      </c>
      <c r="BZ7304">
        <v>0</v>
      </c>
      <c r="CA7304">
        <v>0</v>
      </c>
      <c r="CB7304">
        <v>5588.2</v>
      </c>
      <c r="CC7304">
        <v>0</v>
      </c>
      <c r="CD7304">
        <v>0</v>
      </c>
      <c r="CE7304">
        <v>0</v>
      </c>
      <c r="CF7304">
        <v>1135.8</v>
      </c>
      <c r="CG7304">
        <v>5055.5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</row>
    <row r="7305" spans="1:92">
      <c r="A7305">
        <v>7299</v>
      </c>
      <c r="B7305">
        <f t="shared" si="1140"/>
        <v>305</v>
      </c>
      <c r="C7305" t="str">
        <f t="shared" si="1141"/>
        <v>Day305</v>
      </c>
      <c r="D7305">
        <f t="shared" si="1142"/>
        <v>2</v>
      </c>
      <c r="E7305" t="str">
        <f t="shared" si="1143"/>
        <v>Hour2</v>
      </c>
      <c r="F7305">
        <f t="shared" si="1144"/>
        <v>10</v>
      </c>
      <c r="G7305" t="str">
        <f t="shared" si="1145"/>
        <v>Fall</v>
      </c>
      <c r="H7305">
        <f t="shared" si="1146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15408.4</v>
      </c>
      <c r="L7305" s="9" t="s">
        <v>7432</v>
      </c>
      <c r="M7305" s="9">
        <v>9447.7999999999993</v>
      </c>
      <c r="N7305">
        <v>0</v>
      </c>
      <c r="O7305">
        <v>0</v>
      </c>
      <c r="P7305">
        <v>119.1</v>
      </c>
      <c r="Q7305">
        <v>9566.7999999999993</v>
      </c>
      <c r="R7305">
        <v>9140.2000000000007</v>
      </c>
      <c r="S7305">
        <v>9566.7999999999993</v>
      </c>
      <c r="T7305">
        <v>2412.6</v>
      </c>
      <c r="U7305">
        <v>8254.1</v>
      </c>
      <c r="V7305">
        <v>3.2599999999999997E-2</v>
      </c>
      <c r="W7305">
        <v>4.3799999999999999E-2</v>
      </c>
      <c r="X7305">
        <v>0.4</v>
      </c>
      <c r="Y7305">
        <v>0.43</v>
      </c>
      <c r="Z7305">
        <v>377.3</v>
      </c>
      <c r="AA7305">
        <v>29.3</v>
      </c>
      <c r="AB7305">
        <v>4.1399999999999997</v>
      </c>
      <c r="AC7305">
        <v>27.3</v>
      </c>
      <c r="AD7305">
        <v>1276.5999999999999</v>
      </c>
      <c r="AE7305">
        <v>0.24</v>
      </c>
      <c r="AF7305">
        <v>379.3</v>
      </c>
      <c r="AG7305">
        <v>65.400000000000006</v>
      </c>
      <c r="AH7305">
        <v>444.7</v>
      </c>
      <c r="AI7305">
        <v>386.9</v>
      </c>
      <c r="AJ7305">
        <v>31.5</v>
      </c>
      <c r="AK7305">
        <v>4.47</v>
      </c>
      <c r="AL7305">
        <v>27</v>
      </c>
      <c r="AM7305">
        <v>1263.8</v>
      </c>
      <c r="AN7305">
        <v>0.26</v>
      </c>
      <c r="AO7305">
        <v>389.1</v>
      </c>
      <c r="AP7305">
        <v>64.7</v>
      </c>
      <c r="AQ7305">
        <v>453.8</v>
      </c>
      <c r="AR7305">
        <v>532</v>
      </c>
      <c r="AS7305">
        <v>31.8</v>
      </c>
      <c r="AT7305">
        <v>4.3600000000000003</v>
      </c>
      <c r="AU7305">
        <v>43.2</v>
      </c>
      <c r="AV7305">
        <v>2091.3000000000002</v>
      </c>
      <c r="AW7305">
        <v>0.25</v>
      </c>
      <c r="AX7305">
        <v>534.1</v>
      </c>
      <c r="AY7305">
        <v>105.5</v>
      </c>
      <c r="AZ7305">
        <v>639.70000000000005</v>
      </c>
      <c r="BA7305">
        <v>1104.0999999999999</v>
      </c>
      <c r="BB7305">
        <v>127.2</v>
      </c>
      <c r="BC7305">
        <v>18.489999999999998</v>
      </c>
      <c r="BD7305">
        <v>34</v>
      </c>
      <c r="BE7305">
        <v>2407.3000000000002</v>
      </c>
      <c r="BF7305">
        <v>0.55000000000000004</v>
      </c>
      <c r="BG7305">
        <v>1113</v>
      </c>
      <c r="BH7305">
        <v>105.9</v>
      </c>
      <c r="BI7305">
        <v>1218.9000000000001</v>
      </c>
      <c r="BJ7305">
        <v>27.25</v>
      </c>
      <c r="BK7305">
        <v>0</v>
      </c>
      <c r="BL7305">
        <v>0</v>
      </c>
      <c r="BM7305">
        <v>27.25</v>
      </c>
      <c r="BN7305">
        <v>28.5</v>
      </c>
      <c r="BO7305">
        <v>0</v>
      </c>
      <c r="BP7305">
        <v>0</v>
      </c>
      <c r="BQ7305">
        <v>28.5</v>
      </c>
      <c r="BR7305">
        <v>15408.4</v>
      </c>
      <c r="BS7305">
        <v>0</v>
      </c>
      <c r="BT7305">
        <v>0</v>
      </c>
      <c r="BU7305">
        <v>3.3</v>
      </c>
      <c r="BV7305">
        <v>0</v>
      </c>
      <c r="BW7305">
        <v>0</v>
      </c>
      <c r="BX7305">
        <v>3474.7</v>
      </c>
      <c r="BY7305">
        <v>0</v>
      </c>
      <c r="BZ7305">
        <v>0</v>
      </c>
      <c r="CA7305">
        <v>0</v>
      </c>
      <c r="CB7305">
        <v>5739.1</v>
      </c>
      <c r="CC7305">
        <v>0</v>
      </c>
      <c r="CD7305">
        <v>0</v>
      </c>
      <c r="CE7305">
        <v>0</v>
      </c>
      <c r="CF7305">
        <v>1135.8</v>
      </c>
      <c r="CG7305">
        <v>5055.5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</row>
    <row r="7306" spans="1:92">
      <c r="A7306">
        <v>7300</v>
      </c>
      <c r="B7306">
        <f t="shared" si="1140"/>
        <v>305</v>
      </c>
      <c r="C7306" t="str">
        <f t="shared" si="1141"/>
        <v>Day305</v>
      </c>
      <c r="D7306">
        <f t="shared" si="1142"/>
        <v>3</v>
      </c>
      <c r="E7306" t="str">
        <f t="shared" si="1143"/>
        <v>Hour3</v>
      </c>
      <c r="F7306">
        <f t="shared" si="1144"/>
        <v>10</v>
      </c>
      <c r="G7306" t="str">
        <f t="shared" si="1145"/>
        <v>Fall</v>
      </c>
      <c r="H7306">
        <f t="shared" si="1146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17173.2</v>
      </c>
      <c r="L7306" s="9" t="s">
        <v>7433</v>
      </c>
      <c r="M7306" s="9">
        <v>9919.5</v>
      </c>
      <c r="N7306">
        <v>0</v>
      </c>
      <c r="O7306">
        <v>0</v>
      </c>
      <c r="P7306">
        <v>139.30000000000001</v>
      </c>
      <c r="Q7306">
        <v>10058.799999999999</v>
      </c>
      <c r="R7306">
        <v>9590.7999999999993</v>
      </c>
      <c r="S7306">
        <v>10058.799999999999</v>
      </c>
      <c r="T7306">
        <v>2350.4</v>
      </c>
      <c r="U7306">
        <v>9464.7999999999993</v>
      </c>
      <c r="V7306">
        <v>3.3099999999999997E-2</v>
      </c>
      <c r="W7306">
        <v>4.5999999999999999E-2</v>
      </c>
      <c r="X7306">
        <v>0.36</v>
      </c>
      <c r="Y7306">
        <v>0.41</v>
      </c>
      <c r="Z7306">
        <v>379.6</v>
      </c>
      <c r="AA7306">
        <v>27.1</v>
      </c>
      <c r="AB7306">
        <v>3.79</v>
      </c>
      <c r="AC7306">
        <v>29.3</v>
      </c>
      <c r="AD7306">
        <v>1360</v>
      </c>
      <c r="AE7306">
        <v>0.24</v>
      </c>
      <c r="AF7306">
        <v>381.4</v>
      </c>
      <c r="AG7306">
        <v>69.900000000000006</v>
      </c>
      <c r="AH7306">
        <v>451.3</v>
      </c>
      <c r="AI7306">
        <v>393.1</v>
      </c>
      <c r="AJ7306">
        <v>31</v>
      </c>
      <c r="AK7306">
        <v>4.3899999999999997</v>
      </c>
      <c r="AL7306">
        <v>28.1</v>
      </c>
      <c r="AM7306">
        <v>1314.5</v>
      </c>
      <c r="AN7306">
        <v>0.26</v>
      </c>
      <c r="AO7306">
        <v>395.2</v>
      </c>
      <c r="AP7306">
        <v>67.3</v>
      </c>
      <c r="AQ7306">
        <v>462.5</v>
      </c>
      <c r="AR7306">
        <v>501</v>
      </c>
      <c r="AS7306">
        <v>31.3</v>
      </c>
      <c r="AT7306">
        <v>4.32</v>
      </c>
      <c r="AU7306">
        <v>39.5</v>
      </c>
      <c r="AV7306">
        <v>1922.9</v>
      </c>
      <c r="AW7306">
        <v>0.24</v>
      </c>
      <c r="AX7306">
        <v>503.1</v>
      </c>
      <c r="AY7306">
        <v>96.8</v>
      </c>
      <c r="AZ7306">
        <v>600</v>
      </c>
      <c r="BA7306">
        <v>918.8</v>
      </c>
      <c r="BB7306">
        <v>105.8</v>
      </c>
      <c r="BC7306">
        <v>15.39</v>
      </c>
      <c r="BD7306">
        <v>28.3</v>
      </c>
      <c r="BE7306">
        <v>2003.2</v>
      </c>
      <c r="BF7306">
        <v>0.46</v>
      </c>
      <c r="BG7306">
        <v>926.2</v>
      </c>
      <c r="BH7306">
        <v>88.1</v>
      </c>
      <c r="BI7306">
        <v>1014.3</v>
      </c>
      <c r="BJ7306">
        <v>28.26</v>
      </c>
      <c r="BK7306">
        <v>0</v>
      </c>
      <c r="BL7306">
        <v>0</v>
      </c>
      <c r="BM7306">
        <v>28.26</v>
      </c>
      <c r="BN7306">
        <v>29.62</v>
      </c>
      <c r="BO7306">
        <v>0</v>
      </c>
      <c r="BP7306">
        <v>0</v>
      </c>
      <c r="BQ7306">
        <v>29.62</v>
      </c>
      <c r="BR7306">
        <v>17173.2</v>
      </c>
      <c r="BS7306">
        <v>0</v>
      </c>
      <c r="BT7306">
        <v>0</v>
      </c>
      <c r="BU7306">
        <v>3.3</v>
      </c>
      <c r="BV7306">
        <v>0</v>
      </c>
      <c r="BW7306">
        <v>0</v>
      </c>
      <c r="BX7306">
        <v>3474.7</v>
      </c>
      <c r="BY7306">
        <v>0</v>
      </c>
      <c r="BZ7306">
        <v>0</v>
      </c>
      <c r="CA7306">
        <v>0</v>
      </c>
      <c r="CB7306">
        <v>7503.9</v>
      </c>
      <c r="CC7306">
        <v>0</v>
      </c>
      <c r="CD7306">
        <v>0</v>
      </c>
      <c r="CE7306">
        <v>0</v>
      </c>
      <c r="CF7306">
        <v>1135.8</v>
      </c>
      <c r="CG7306">
        <v>5055.5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</row>
    <row r="7307" spans="1:92">
      <c r="A7307">
        <v>7301</v>
      </c>
      <c r="B7307">
        <f t="shared" si="1140"/>
        <v>305</v>
      </c>
      <c r="C7307" t="str">
        <f t="shared" si="1141"/>
        <v>Day305</v>
      </c>
      <c r="D7307">
        <f t="shared" si="1142"/>
        <v>4</v>
      </c>
      <c r="E7307" t="str">
        <f t="shared" si="1143"/>
        <v>Hour4</v>
      </c>
      <c r="F7307">
        <f t="shared" si="1144"/>
        <v>10</v>
      </c>
      <c r="G7307" t="str">
        <f t="shared" si="1145"/>
        <v>Fall</v>
      </c>
      <c r="H7307">
        <f t="shared" si="1146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19195.8</v>
      </c>
      <c r="L7307" s="9" t="s">
        <v>7434</v>
      </c>
      <c r="M7307" s="9">
        <v>10923.3</v>
      </c>
      <c r="N7307">
        <v>0</v>
      </c>
      <c r="O7307">
        <v>0</v>
      </c>
      <c r="P7307">
        <v>159.19999999999999</v>
      </c>
      <c r="Q7307">
        <v>11082.4</v>
      </c>
      <c r="R7307">
        <v>10546.1</v>
      </c>
      <c r="S7307">
        <v>11082.4</v>
      </c>
      <c r="T7307">
        <v>2759.7</v>
      </c>
      <c r="U7307">
        <v>10873.1</v>
      </c>
      <c r="V7307">
        <v>3.4500000000000003E-2</v>
      </c>
      <c r="W7307">
        <v>5.0700000000000002E-2</v>
      </c>
      <c r="X7307">
        <v>0.35</v>
      </c>
      <c r="Y7307">
        <v>0.4</v>
      </c>
      <c r="Z7307">
        <v>389.6</v>
      </c>
      <c r="AA7307">
        <v>28.2</v>
      </c>
      <c r="AB7307">
        <v>3.96</v>
      </c>
      <c r="AC7307">
        <v>29.4</v>
      </c>
      <c r="AD7307">
        <v>1381.1</v>
      </c>
      <c r="AE7307">
        <v>0.24</v>
      </c>
      <c r="AF7307">
        <v>391.5</v>
      </c>
      <c r="AG7307">
        <v>70.599999999999994</v>
      </c>
      <c r="AH7307">
        <v>462.1</v>
      </c>
      <c r="AI7307">
        <v>410.9</v>
      </c>
      <c r="AJ7307">
        <v>33.5</v>
      </c>
      <c r="AK7307">
        <v>4.75</v>
      </c>
      <c r="AL7307">
        <v>27.9</v>
      </c>
      <c r="AM7307">
        <v>1338.5</v>
      </c>
      <c r="AN7307">
        <v>0.26</v>
      </c>
      <c r="AO7307">
        <v>413.2</v>
      </c>
      <c r="AP7307">
        <v>67.900000000000006</v>
      </c>
      <c r="AQ7307">
        <v>481</v>
      </c>
      <c r="AR7307">
        <v>483.7</v>
      </c>
      <c r="AS7307">
        <v>33</v>
      </c>
      <c r="AT7307">
        <v>4.6100000000000003</v>
      </c>
      <c r="AU7307">
        <v>35.5</v>
      </c>
      <c r="AV7307">
        <v>1765.3</v>
      </c>
      <c r="AW7307">
        <v>0.23</v>
      </c>
      <c r="AX7307">
        <v>486</v>
      </c>
      <c r="AY7307">
        <v>88.2</v>
      </c>
      <c r="AZ7307">
        <v>574.1</v>
      </c>
      <c r="BA7307">
        <v>426.7</v>
      </c>
      <c r="BB7307">
        <v>8</v>
      </c>
      <c r="BC7307">
        <v>0.8</v>
      </c>
      <c r="BD7307">
        <v>50.4</v>
      </c>
      <c r="BE7307">
        <v>2231.4</v>
      </c>
      <c r="BF7307">
        <v>0.19</v>
      </c>
      <c r="BG7307">
        <v>427.2</v>
      </c>
      <c r="BH7307">
        <v>117</v>
      </c>
      <c r="BI7307">
        <v>544.1</v>
      </c>
      <c r="BJ7307">
        <v>29.84</v>
      </c>
      <c r="BK7307">
        <v>0</v>
      </c>
      <c r="BL7307">
        <v>0</v>
      </c>
      <c r="BM7307">
        <v>29.84</v>
      </c>
      <c r="BN7307">
        <v>31.43</v>
      </c>
      <c r="BO7307">
        <v>0</v>
      </c>
      <c r="BP7307">
        <v>0</v>
      </c>
      <c r="BQ7307">
        <v>31.43</v>
      </c>
      <c r="BR7307">
        <v>19195.8</v>
      </c>
      <c r="BS7307">
        <v>0</v>
      </c>
      <c r="BT7307">
        <v>0</v>
      </c>
      <c r="BU7307">
        <v>3.3</v>
      </c>
      <c r="BV7307">
        <v>0</v>
      </c>
      <c r="BW7307">
        <v>0</v>
      </c>
      <c r="BX7307">
        <v>4050.9</v>
      </c>
      <c r="BY7307">
        <v>0</v>
      </c>
      <c r="BZ7307">
        <v>0</v>
      </c>
      <c r="CA7307">
        <v>0</v>
      </c>
      <c r="CB7307">
        <v>8374.7000000000007</v>
      </c>
      <c r="CC7307">
        <v>0</v>
      </c>
      <c r="CD7307">
        <v>0</v>
      </c>
      <c r="CE7307">
        <v>0</v>
      </c>
      <c r="CF7307">
        <v>1711.3</v>
      </c>
      <c r="CG7307">
        <v>5055.5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</row>
    <row r="7308" spans="1:92">
      <c r="A7308">
        <v>7302</v>
      </c>
      <c r="B7308">
        <f t="shared" si="1140"/>
        <v>305</v>
      </c>
      <c r="C7308" t="str">
        <f t="shared" si="1141"/>
        <v>Day305</v>
      </c>
      <c r="D7308">
        <f t="shared" si="1142"/>
        <v>5</v>
      </c>
      <c r="E7308" t="str">
        <f t="shared" si="1143"/>
        <v>Hour5</v>
      </c>
      <c r="F7308">
        <f t="shared" si="1144"/>
        <v>10</v>
      </c>
      <c r="G7308" t="str">
        <f t="shared" si="1145"/>
        <v>Fall</v>
      </c>
      <c r="H7308">
        <f t="shared" si="1146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21431.8</v>
      </c>
      <c r="L7308" s="9" t="s">
        <v>7435</v>
      </c>
      <c r="M7308" s="9">
        <v>12158.4</v>
      </c>
      <c r="N7308">
        <v>0</v>
      </c>
      <c r="O7308">
        <v>0</v>
      </c>
      <c r="P7308">
        <v>104.7</v>
      </c>
      <c r="Q7308">
        <v>12263</v>
      </c>
      <c r="R7308">
        <v>11715.1</v>
      </c>
      <c r="S7308">
        <v>12263</v>
      </c>
      <c r="T7308">
        <v>0</v>
      </c>
      <c r="U7308">
        <v>9168.7000000000007</v>
      </c>
      <c r="V7308">
        <v>3.6499999999999998E-2</v>
      </c>
      <c r="W7308">
        <v>5.6399999999999999E-2</v>
      </c>
      <c r="X7308">
        <v>0.36</v>
      </c>
      <c r="Y7308">
        <v>0.37</v>
      </c>
      <c r="Z7308">
        <v>386.4</v>
      </c>
      <c r="AA7308">
        <v>27.6</v>
      </c>
      <c r="AB7308">
        <v>3.87</v>
      </c>
      <c r="AC7308">
        <v>29.3</v>
      </c>
      <c r="AD7308">
        <v>1382.1</v>
      </c>
      <c r="AE7308">
        <v>0.23</v>
      </c>
      <c r="AF7308">
        <v>388.2</v>
      </c>
      <c r="AG7308">
        <v>70.5</v>
      </c>
      <c r="AH7308">
        <v>458.8</v>
      </c>
      <c r="AI7308">
        <v>411.1</v>
      </c>
      <c r="AJ7308">
        <v>31.1</v>
      </c>
      <c r="AK7308">
        <v>4.37</v>
      </c>
      <c r="AL7308">
        <v>29.7</v>
      </c>
      <c r="AM7308">
        <v>1417.5</v>
      </c>
      <c r="AN7308">
        <v>0.25</v>
      </c>
      <c r="AO7308">
        <v>413.2</v>
      </c>
      <c r="AP7308">
        <v>72</v>
      </c>
      <c r="AQ7308">
        <v>485.2</v>
      </c>
      <c r="AR7308">
        <v>463.2</v>
      </c>
      <c r="AS7308">
        <v>31</v>
      </c>
      <c r="AT7308">
        <v>4.33</v>
      </c>
      <c r="AU7308">
        <v>34.6</v>
      </c>
      <c r="AV7308">
        <v>1707.6</v>
      </c>
      <c r="AW7308">
        <v>0.22</v>
      </c>
      <c r="AX7308">
        <v>465.3</v>
      </c>
      <c r="AY7308">
        <v>85.6</v>
      </c>
      <c r="AZ7308">
        <v>550.9</v>
      </c>
      <c r="BA7308">
        <v>501.4</v>
      </c>
      <c r="BB7308">
        <v>9.5</v>
      </c>
      <c r="BC7308">
        <v>0.95</v>
      </c>
      <c r="BD7308">
        <v>59.2</v>
      </c>
      <c r="BE7308">
        <v>2622</v>
      </c>
      <c r="BF7308">
        <v>0.22</v>
      </c>
      <c r="BG7308">
        <v>502</v>
      </c>
      <c r="BH7308">
        <v>137.4</v>
      </c>
      <c r="BI7308">
        <v>639.4</v>
      </c>
      <c r="BJ7308">
        <v>32.65</v>
      </c>
      <c r="BK7308">
        <v>0</v>
      </c>
      <c r="BL7308">
        <v>0</v>
      </c>
      <c r="BM7308">
        <v>32.65</v>
      </c>
      <c r="BN7308">
        <v>34.6</v>
      </c>
      <c r="BO7308">
        <v>0</v>
      </c>
      <c r="BP7308">
        <v>0</v>
      </c>
      <c r="BQ7308">
        <v>34.6</v>
      </c>
      <c r="BR7308">
        <v>21431.8</v>
      </c>
      <c r="BS7308">
        <v>0</v>
      </c>
      <c r="BT7308">
        <v>110</v>
      </c>
      <c r="BU7308">
        <v>3.3</v>
      </c>
      <c r="BV7308">
        <v>0</v>
      </c>
      <c r="BW7308">
        <v>0</v>
      </c>
      <c r="BX7308">
        <v>4395.1000000000004</v>
      </c>
      <c r="BY7308">
        <v>0</v>
      </c>
      <c r="BZ7308">
        <v>0</v>
      </c>
      <c r="CA7308">
        <v>0</v>
      </c>
      <c r="CB7308">
        <v>9408.4</v>
      </c>
      <c r="CC7308">
        <v>0</v>
      </c>
      <c r="CD7308">
        <v>0</v>
      </c>
      <c r="CE7308">
        <v>0</v>
      </c>
      <c r="CF7308">
        <v>2459.5</v>
      </c>
      <c r="CG7308">
        <v>5055.5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</row>
    <row r="7309" spans="1:92">
      <c r="A7309">
        <v>7303</v>
      </c>
      <c r="B7309">
        <f t="shared" si="1140"/>
        <v>305</v>
      </c>
      <c r="C7309" t="str">
        <f t="shared" si="1141"/>
        <v>Day305</v>
      </c>
      <c r="D7309">
        <f t="shared" si="1142"/>
        <v>6</v>
      </c>
      <c r="E7309" t="str">
        <f t="shared" si="1143"/>
        <v>Hour6</v>
      </c>
      <c r="F7309">
        <f t="shared" si="1144"/>
        <v>10</v>
      </c>
      <c r="G7309" t="str">
        <f t="shared" si="1145"/>
        <v>Fall</v>
      </c>
      <c r="H7309">
        <f t="shared" si="1146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20525.2</v>
      </c>
      <c r="L7309" s="9" t="s">
        <v>7436</v>
      </c>
      <c r="M7309" s="9">
        <v>12194.6</v>
      </c>
      <c r="N7309">
        <v>0</v>
      </c>
      <c r="O7309">
        <v>0</v>
      </c>
      <c r="P7309">
        <v>86</v>
      </c>
      <c r="Q7309">
        <v>12280.5</v>
      </c>
      <c r="R7309">
        <v>11749.2</v>
      </c>
      <c r="S7309">
        <v>11997.7</v>
      </c>
      <c r="T7309">
        <v>0</v>
      </c>
      <c r="U7309">
        <v>8244.7000000000007</v>
      </c>
      <c r="V7309">
        <v>3.6499999999999998E-2</v>
      </c>
      <c r="W7309">
        <v>5.6599999999999998E-2</v>
      </c>
      <c r="X7309">
        <v>0.34</v>
      </c>
      <c r="Y7309">
        <v>0.36</v>
      </c>
      <c r="Z7309">
        <v>396.5</v>
      </c>
      <c r="AA7309">
        <v>28.7</v>
      </c>
      <c r="AB7309">
        <v>4.0199999999999996</v>
      </c>
      <c r="AC7309">
        <v>29.7</v>
      </c>
      <c r="AD7309">
        <v>1406.9</v>
      </c>
      <c r="AE7309">
        <v>0.24</v>
      </c>
      <c r="AF7309">
        <v>398.5</v>
      </c>
      <c r="AG7309">
        <v>71.7</v>
      </c>
      <c r="AH7309">
        <v>470.2</v>
      </c>
      <c r="AI7309">
        <v>418</v>
      </c>
      <c r="AJ7309">
        <v>32</v>
      </c>
      <c r="AK7309">
        <v>4.5</v>
      </c>
      <c r="AL7309">
        <v>29.9</v>
      </c>
      <c r="AM7309">
        <v>1429.2</v>
      </c>
      <c r="AN7309">
        <v>0.25</v>
      </c>
      <c r="AO7309">
        <v>420.2</v>
      </c>
      <c r="AP7309">
        <v>72.5</v>
      </c>
      <c r="AQ7309">
        <v>492.7</v>
      </c>
      <c r="AR7309">
        <v>158.1</v>
      </c>
      <c r="AS7309">
        <v>6.5</v>
      </c>
      <c r="AT7309">
        <v>0.84</v>
      </c>
      <c r="AU7309">
        <v>15.5</v>
      </c>
      <c r="AV7309">
        <v>714.5</v>
      </c>
      <c r="AW7309">
        <v>7.0000000000000007E-2</v>
      </c>
      <c r="AX7309">
        <v>158.6</v>
      </c>
      <c r="AY7309">
        <v>36.799999999999997</v>
      </c>
      <c r="AZ7309">
        <v>195.3</v>
      </c>
      <c r="BA7309">
        <v>413.1</v>
      </c>
      <c r="BB7309">
        <v>7.8</v>
      </c>
      <c r="BC7309">
        <v>0.78</v>
      </c>
      <c r="BD7309">
        <v>48.8</v>
      </c>
      <c r="BE7309">
        <v>2160.1999999999998</v>
      </c>
      <c r="BF7309">
        <v>0.18</v>
      </c>
      <c r="BG7309">
        <v>413.6</v>
      </c>
      <c r="BH7309">
        <v>113.2</v>
      </c>
      <c r="BI7309">
        <v>526.79999999999995</v>
      </c>
      <c r="BJ7309">
        <v>30.71</v>
      </c>
      <c r="BK7309">
        <v>0</v>
      </c>
      <c r="BL7309">
        <v>0</v>
      </c>
      <c r="BM7309">
        <v>30.71</v>
      </c>
      <c r="BN7309">
        <v>32.56</v>
      </c>
      <c r="BO7309">
        <v>0</v>
      </c>
      <c r="BP7309">
        <v>0</v>
      </c>
      <c r="BQ7309">
        <v>32.56</v>
      </c>
      <c r="BR7309">
        <v>20525.2</v>
      </c>
      <c r="BS7309">
        <v>282.89999999999998</v>
      </c>
      <c r="BT7309">
        <v>0</v>
      </c>
      <c r="BU7309">
        <v>3.3</v>
      </c>
      <c r="BV7309">
        <v>0</v>
      </c>
      <c r="BW7309">
        <v>0</v>
      </c>
      <c r="BX7309">
        <v>4395.1000000000004</v>
      </c>
      <c r="BY7309">
        <v>0</v>
      </c>
      <c r="BZ7309">
        <v>0</v>
      </c>
      <c r="CA7309">
        <v>20.5</v>
      </c>
      <c r="CB7309">
        <v>9077.1</v>
      </c>
      <c r="CC7309">
        <v>0</v>
      </c>
      <c r="CD7309">
        <v>0</v>
      </c>
      <c r="CE7309">
        <v>0</v>
      </c>
      <c r="CF7309">
        <v>1711.3</v>
      </c>
      <c r="CG7309">
        <v>5055.5</v>
      </c>
      <c r="CH7309">
        <v>0</v>
      </c>
      <c r="CI7309">
        <v>0</v>
      </c>
      <c r="CJ7309">
        <v>0</v>
      </c>
      <c r="CK7309">
        <v>262.3</v>
      </c>
      <c r="CL7309">
        <v>0</v>
      </c>
      <c r="CM7309">
        <v>0</v>
      </c>
      <c r="CN7309">
        <v>0</v>
      </c>
    </row>
    <row r="7310" spans="1:92">
      <c r="A7310">
        <v>7304</v>
      </c>
      <c r="B7310">
        <f t="shared" si="1140"/>
        <v>305</v>
      </c>
      <c r="C7310" t="str">
        <f t="shared" si="1141"/>
        <v>Day305</v>
      </c>
      <c r="D7310">
        <f t="shared" si="1142"/>
        <v>7</v>
      </c>
      <c r="E7310" t="str">
        <f t="shared" si="1143"/>
        <v>Hour7</v>
      </c>
      <c r="F7310">
        <f t="shared" si="1144"/>
        <v>10</v>
      </c>
      <c r="G7310" t="str">
        <f t="shared" si="1145"/>
        <v>Fall</v>
      </c>
      <c r="H7310">
        <f t="shared" si="1146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16979.400000000001</v>
      </c>
      <c r="L7310" s="9" t="s">
        <v>7437</v>
      </c>
      <c r="M7310" s="9">
        <v>11889.2</v>
      </c>
      <c r="N7310">
        <v>0</v>
      </c>
      <c r="O7310">
        <v>0</v>
      </c>
      <c r="P7310">
        <v>44.6</v>
      </c>
      <c r="Q7310">
        <v>11933.8</v>
      </c>
      <c r="R7310">
        <v>11460.9</v>
      </c>
      <c r="S7310">
        <v>11364.8</v>
      </c>
      <c r="T7310">
        <v>0</v>
      </c>
      <c r="U7310">
        <v>5045.6000000000004</v>
      </c>
      <c r="V7310">
        <v>3.5999999999999997E-2</v>
      </c>
      <c r="W7310">
        <v>5.5199999999999999E-2</v>
      </c>
      <c r="X7310">
        <v>0.4</v>
      </c>
      <c r="Y7310">
        <v>0.41</v>
      </c>
      <c r="Z7310">
        <v>382.2</v>
      </c>
      <c r="AA7310">
        <v>29.8</v>
      </c>
      <c r="AB7310">
        <v>4.21</v>
      </c>
      <c r="AC7310">
        <v>27.2</v>
      </c>
      <c r="AD7310">
        <v>1288.8</v>
      </c>
      <c r="AE7310">
        <v>0.24</v>
      </c>
      <c r="AF7310">
        <v>384.2</v>
      </c>
      <c r="AG7310">
        <v>65.7</v>
      </c>
      <c r="AH7310">
        <v>449.9</v>
      </c>
      <c r="AI7310">
        <v>401.3</v>
      </c>
      <c r="AJ7310">
        <v>32.4</v>
      </c>
      <c r="AK7310">
        <v>4.59</v>
      </c>
      <c r="AL7310">
        <v>27.7</v>
      </c>
      <c r="AM7310">
        <v>1319.9</v>
      </c>
      <c r="AN7310">
        <v>0.25</v>
      </c>
      <c r="AO7310">
        <v>403.5</v>
      </c>
      <c r="AP7310">
        <v>67.099999999999994</v>
      </c>
      <c r="AQ7310">
        <v>470.6</v>
      </c>
      <c r="AR7310">
        <v>46.3</v>
      </c>
      <c r="AS7310">
        <v>0.9</v>
      </c>
      <c r="AT7310">
        <v>0.09</v>
      </c>
      <c r="AU7310">
        <v>5.4</v>
      </c>
      <c r="AV7310">
        <v>240.4</v>
      </c>
      <c r="AW7310">
        <v>0.02</v>
      </c>
      <c r="AX7310">
        <v>46.3</v>
      </c>
      <c r="AY7310">
        <v>12.6</v>
      </c>
      <c r="AZ7310">
        <v>58.9</v>
      </c>
      <c r="BA7310">
        <v>416.5</v>
      </c>
      <c r="BB7310">
        <v>7.9</v>
      </c>
      <c r="BC7310">
        <v>0.79</v>
      </c>
      <c r="BD7310">
        <v>49.2</v>
      </c>
      <c r="BE7310">
        <v>2178.1</v>
      </c>
      <c r="BF7310">
        <v>0.18</v>
      </c>
      <c r="BG7310">
        <v>417</v>
      </c>
      <c r="BH7310">
        <v>114.2</v>
      </c>
      <c r="BI7310">
        <v>531.20000000000005</v>
      </c>
      <c r="BJ7310">
        <v>28.31</v>
      </c>
      <c r="BK7310">
        <v>0</v>
      </c>
      <c r="BL7310">
        <v>0</v>
      </c>
      <c r="BM7310">
        <v>28.31</v>
      </c>
      <c r="BN7310">
        <v>29.96</v>
      </c>
      <c r="BO7310">
        <v>0</v>
      </c>
      <c r="BP7310">
        <v>0</v>
      </c>
      <c r="BQ7310">
        <v>29.96</v>
      </c>
      <c r="BR7310">
        <v>16979.400000000001</v>
      </c>
      <c r="BS7310">
        <v>569</v>
      </c>
      <c r="BT7310">
        <v>0</v>
      </c>
      <c r="BU7310">
        <v>3.3</v>
      </c>
      <c r="BV7310">
        <v>0</v>
      </c>
      <c r="BW7310">
        <v>0</v>
      </c>
      <c r="BX7310">
        <v>3878.9</v>
      </c>
      <c r="BY7310">
        <v>0</v>
      </c>
      <c r="BZ7310">
        <v>0</v>
      </c>
      <c r="CA7310">
        <v>33.6</v>
      </c>
      <c r="CB7310">
        <v>6336.9</v>
      </c>
      <c r="CC7310">
        <v>0</v>
      </c>
      <c r="CD7310">
        <v>0</v>
      </c>
      <c r="CE7310">
        <v>0</v>
      </c>
      <c r="CF7310">
        <v>1135.8</v>
      </c>
      <c r="CG7310">
        <v>5055.5</v>
      </c>
      <c r="CH7310">
        <v>0</v>
      </c>
      <c r="CI7310">
        <v>0</v>
      </c>
      <c r="CJ7310">
        <v>0</v>
      </c>
      <c r="CK7310">
        <v>535.4</v>
      </c>
      <c r="CL7310">
        <v>0</v>
      </c>
      <c r="CM7310">
        <v>0</v>
      </c>
      <c r="CN7310">
        <v>0</v>
      </c>
    </row>
    <row r="7311" spans="1:92">
      <c r="A7311">
        <v>7305</v>
      </c>
      <c r="B7311">
        <f t="shared" si="1140"/>
        <v>305</v>
      </c>
      <c r="C7311" t="str">
        <f t="shared" si="1141"/>
        <v>Day305</v>
      </c>
      <c r="D7311">
        <f t="shared" si="1142"/>
        <v>8</v>
      </c>
      <c r="E7311" t="str">
        <f t="shared" si="1143"/>
        <v>Hour8</v>
      </c>
      <c r="F7311">
        <f t="shared" si="1144"/>
        <v>10</v>
      </c>
      <c r="G7311" t="str">
        <f t="shared" si="1145"/>
        <v>Fall</v>
      </c>
      <c r="H7311">
        <f t="shared" si="1146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16026.8</v>
      </c>
      <c r="L7311" s="9" t="s">
        <v>7438</v>
      </c>
      <c r="M7311" s="9">
        <v>11374</v>
      </c>
      <c r="N7311">
        <v>0</v>
      </c>
      <c r="O7311">
        <v>0</v>
      </c>
      <c r="P7311">
        <v>41.3</v>
      </c>
      <c r="Q7311">
        <v>11415.2</v>
      </c>
      <c r="R7311">
        <v>10973.3</v>
      </c>
      <c r="S7311">
        <v>10796.8</v>
      </c>
      <c r="T7311">
        <v>0</v>
      </c>
      <c r="U7311">
        <v>4611.6000000000004</v>
      </c>
      <c r="V7311">
        <v>3.5200000000000002E-2</v>
      </c>
      <c r="W7311">
        <v>5.28E-2</v>
      </c>
      <c r="X7311">
        <v>0.43</v>
      </c>
      <c r="Y7311">
        <v>0.43</v>
      </c>
      <c r="Z7311">
        <v>362.7</v>
      </c>
      <c r="AA7311">
        <v>28.2</v>
      </c>
      <c r="AB7311">
        <v>3.98</v>
      </c>
      <c r="AC7311">
        <v>26.2</v>
      </c>
      <c r="AD7311">
        <v>1227.3</v>
      </c>
      <c r="AE7311">
        <v>0.23</v>
      </c>
      <c r="AF7311">
        <v>364.7</v>
      </c>
      <c r="AG7311">
        <v>62.9</v>
      </c>
      <c r="AH7311">
        <v>427.5</v>
      </c>
      <c r="AI7311">
        <v>379.4</v>
      </c>
      <c r="AJ7311">
        <v>30.4</v>
      </c>
      <c r="AK7311">
        <v>4.3</v>
      </c>
      <c r="AL7311">
        <v>26.7</v>
      </c>
      <c r="AM7311">
        <v>1255.5999999999999</v>
      </c>
      <c r="AN7311">
        <v>0.25</v>
      </c>
      <c r="AO7311">
        <v>381.5</v>
      </c>
      <c r="AP7311">
        <v>64.2</v>
      </c>
      <c r="AQ7311">
        <v>445.7</v>
      </c>
      <c r="AR7311">
        <v>59.1</v>
      </c>
      <c r="AS7311">
        <v>1.2</v>
      </c>
      <c r="AT7311">
        <v>0.12</v>
      </c>
      <c r="AU7311">
        <v>7</v>
      </c>
      <c r="AV7311">
        <v>307.60000000000002</v>
      </c>
      <c r="AW7311">
        <v>0.03</v>
      </c>
      <c r="AX7311">
        <v>59.2</v>
      </c>
      <c r="AY7311">
        <v>16.100000000000001</v>
      </c>
      <c r="AZ7311">
        <v>75.3</v>
      </c>
      <c r="BA7311">
        <v>930.6</v>
      </c>
      <c r="BB7311">
        <v>107.2</v>
      </c>
      <c r="BC7311">
        <v>15.59</v>
      </c>
      <c r="BD7311">
        <v>28.7</v>
      </c>
      <c r="BE7311">
        <v>2029</v>
      </c>
      <c r="BF7311">
        <v>0.46</v>
      </c>
      <c r="BG7311">
        <v>938.1</v>
      </c>
      <c r="BH7311">
        <v>89.3</v>
      </c>
      <c r="BI7311">
        <v>1027.3</v>
      </c>
      <c r="BJ7311">
        <v>27.71</v>
      </c>
      <c r="BK7311">
        <v>0</v>
      </c>
      <c r="BL7311">
        <v>0</v>
      </c>
      <c r="BM7311">
        <v>27.71</v>
      </c>
      <c r="BN7311">
        <v>29.26</v>
      </c>
      <c r="BO7311">
        <v>0</v>
      </c>
      <c r="BP7311">
        <v>0</v>
      </c>
      <c r="BQ7311">
        <v>29.26</v>
      </c>
      <c r="BR7311">
        <v>16026.8</v>
      </c>
      <c r="BS7311">
        <v>618.4</v>
      </c>
      <c r="BT7311">
        <v>0</v>
      </c>
      <c r="BU7311">
        <v>3.3</v>
      </c>
      <c r="BV7311">
        <v>0</v>
      </c>
      <c r="BW7311">
        <v>0</v>
      </c>
      <c r="BX7311">
        <v>3474.7</v>
      </c>
      <c r="BY7311">
        <v>0</v>
      </c>
      <c r="BZ7311">
        <v>0</v>
      </c>
      <c r="CA7311">
        <v>35.5</v>
      </c>
      <c r="CB7311">
        <v>5739.1</v>
      </c>
      <c r="CC7311">
        <v>0</v>
      </c>
      <c r="CD7311">
        <v>0</v>
      </c>
      <c r="CE7311">
        <v>0</v>
      </c>
      <c r="CF7311">
        <v>1135.8</v>
      </c>
      <c r="CG7311">
        <v>5055.5</v>
      </c>
      <c r="CH7311">
        <v>0</v>
      </c>
      <c r="CI7311">
        <v>0</v>
      </c>
      <c r="CJ7311">
        <v>0</v>
      </c>
      <c r="CK7311">
        <v>582.9</v>
      </c>
      <c r="CL7311">
        <v>0</v>
      </c>
      <c r="CM7311">
        <v>0</v>
      </c>
      <c r="CN7311">
        <v>0</v>
      </c>
    </row>
    <row r="7312" spans="1:92">
      <c r="A7312">
        <v>7306</v>
      </c>
      <c r="B7312">
        <f t="shared" si="1140"/>
        <v>305</v>
      </c>
      <c r="C7312" t="str">
        <f t="shared" si="1141"/>
        <v>Day305</v>
      </c>
      <c r="D7312">
        <f t="shared" si="1142"/>
        <v>9</v>
      </c>
      <c r="E7312" t="str">
        <f t="shared" si="1143"/>
        <v>Hour9</v>
      </c>
      <c r="F7312">
        <f t="shared" si="1144"/>
        <v>10</v>
      </c>
      <c r="G7312" t="str">
        <f t="shared" si="1145"/>
        <v>Fall</v>
      </c>
      <c r="H7312">
        <f t="shared" si="1146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15847.4</v>
      </c>
      <c r="L7312" s="9" t="s">
        <v>7439</v>
      </c>
      <c r="M7312" s="9">
        <v>10985.7</v>
      </c>
      <c r="N7312">
        <v>0</v>
      </c>
      <c r="O7312">
        <v>0</v>
      </c>
      <c r="P7312">
        <v>44.4</v>
      </c>
      <c r="Q7312">
        <v>11030</v>
      </c>
      <c r="R7312">
        <v>10605.1</v>
      </c>
      <c r="S7312">
        <v>10440.1</v>
      </c>
      <c r="T7312">
        <v>0</v>
      </c>
      <c r="U7312">
        <v>4817.3999999999996</v>
      </c>
      <c r="V7312">
        <v>3.4599999999999999E-2</v>
      </c>
      <c r="W7312">
        <v>5.0999999999999997E-2</v>
      </c>
      <c r="X7312">
        <v>0.43</v>
      </c>
      <c r="Y7312">
        <v>0.44</v>
      </c>
      <c r="Z7312">
        <v>363</v>
      </c>
      <c r="AA7312">
        <v>28.4</v>
      </c>
      <c r="AB7312">
        <v>4.0199999999999996</v>
      </c>
      <c r="AC7312">
        <v>26.1</v>
      </c>
      <c r="AD7312">
        <v>1221</v>
      </c>
      <c r="AE7312">
        <v>0.24</v>
      </c>
      <c r="AF7312">
        <v>364.9</v>
      </c>
      <c r="AG7312">
        <v>62.5</v>
      </c>
      <c r="AH7312">
        <v>427.4</v>
      </c>
      <c r="AI7312">
        <v>379.3</v>
      </c>
      <c r="AJ7312">
        <v>30.6</v>
      </c>
      <c r="AK7312">
        <v>4.33</v>
      </c>
      <c r="AL7312">
        <v>26.5</v>
      </c>
      <c r="AM7312">
        <v>1249.9000000000001</v>
      </c>
      <c r="AN7312">
        <v>0.25</v>
      </c>
      <c r="AO7312">
        <v>381.4</v>
      </c>
      <c r="AP7312">
        <v>63.9</v>
      </c>
      <c r="AQ7312">
        <v>445.2</v>
      </c>
      <c r="AR7312">
        <v>64.599999999999994</v>
      </c>
      <c r="AS7312">
        <v>1.3</v>
      </c>
      <c r="AT7312">
        <v>0.13</v>
      </c>
      <c r="AU7312">
        <v>7.6</v>
      </c>
      <c r="AV7312">
        <v>335.9</v>
      </c>
      <c r="AW7312">
        <v>0.03</v>
      </c>
      <c r="AX7312">
        <v>64.599999999999994</v>
      </c>
      <c r="AY7312">
        <v>17.600000000000001</v>
      </c>
      <c r="AZ7312">
        <v>82.3</v>
      </c>
      <c r="BA7312">
        <v>427.3</v>
      </c>
      <c r="BB7312">
        <v>8.1</v>
      </c>
      <c r="BC7312">
        <v>0.81</v>
      </c>
      <c r="BD7312">
        <v>50.5</v>
      </c>
      <c r="BE7312">
        <v>2234.4</v>
      </c>
      <c r="BF7312">
        <v>0.19</v>
      </c>
      <c r="BG7312">
        <v>427.8</v>
      </c>
      <c r="BH7312">
        <v>117.1</v>
      </c>
      <c r="BI7312">
        <v>544.9</v>
      </c>
      <c r="BJ7312">
        <v>27.53</v>
      </c>
      <c r="BK7312">
        <v>0</v>
      </c>
      <c r="BL7312">
        <v>0</v>
      </c>
      <c r="BM7312">
        <v>27.53</v>
      </c>
      <c r="BN7312">
        <v>29.01</v>
      </c>
      <c r="BO7312">
        <v>0</v>
      </c>
      <c r="BP7312">
        <v>0</v>
      </c>
      <c r="BQ7312">
        <v>29.01</v>
      </c>
      <c r="BR7312">
        <v>15847.4</v>
      </c>
      <c r="BS7312">
        <v>589.9</v>
      </c>
      <c r="BT7312">
        <v>0</v>
      </c>
      <c r="BU7312">
        <v>3.3</v>
      </c>
      <c r="BV7312">
        <v>0</v>
      </c>
      <c r="BW7312">
        <v>0</v>
      </c>
      <c r="BX7312">
        <v>3474.7</v>
      </c>
      <c r="BY7312">
        <v>0</v>
      </c>
      <c r="BZ7312">
        <v>0</v>
      </c>
      <c r="CA7312">
        <v>34.200000000000003</v>
      </c>
      <c r="CB7312">
        <v>5588.2</v>
      </c>
      <c r="CC7312">
        <v>0</v>
      </c>
      <c r="CD7312">
        <v>0</v>
      </c>
      <c r="CE7312">
        <v>0</v>
      </c>
      <c r="CF7312">
        <v>1135.8</v>
      </c>
      <c r="CG7312">
        <v>5055.5</v>
      </c>
      <c r="CH7312">
        <v>0</v>
      </c>
      <c r="CI7312">
        <v>0</v>
      </c>
      <c r="CJ7312">
        <v>0</v>
      </c>
      <c r="CK7312">
        <v>555.70000000000005</v>
      </c>
      <c r="CL7312">
        <v>0</v>
      </c>
      <c r="CM7312">
        <v>0</v>
      </c>
      <c r="CN7312">
        <v>0</v>
      </c>
    </row>
    <row r="7313" spans="1:92">
      <c r="A7313">
        <v>7307</v>
      </c>
      <c r="B7313">
        <f t="shared" si="1140"/>
        <v>305</v>
      </c>
      <c r="C7313" t="str">
        <f t="shared" si="1141"/>
        <v>Day305</v>
      </c>
      <c r="D7313">
        <f t="shared" si="1142"/>
        <v>10</v>
      </c>
      <c r="E7313" t="str">
        <f t="shared" si="1143"/>
        <v>Hour10</v>
      </c>
      <c r="F7313">
        <f t="shared" si="1144"/>
        <v>10</v>
      </c>
      <c r="G7313" t="str">
        <f t="shared" si="1145"/>
        <v>Fall</v>
      </c>
      <c r="H7313">
        <f t="shared" si="1146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15814</v>
      </c>
      <c r="L7313" s="9" t="s">
        <v>7440</v>
      </c>
      <c r="M7313" s="9">
        <v>10645.2</v>
      </c>
      <c r="N7313">
        <v>0</v>
      </c>
      <c r="O7313">
        <v>0</v>
      </c>
      <c r="P7313">
        <v>46.8</v>
      </c>
      <c r="Q7313">
        <v>10692</v>
      </c>
      <c r="R7313">
        <v>10281.700000000001</v>
      </c>
      <c r="S7313">
        <v>10135.5</v>
      </c>
      <c r="T7313">
        <v>0</v>
      </c>
      <c r="U7313">
        <v>5122</v>
      </c>
      <c r="V7313">
        <v>3.4099999999999998E-2</v>
      </c>
      <c r="W7313">
        <v>4.9399999999999999E-2</v>
      </c>
      <c r="X7313">
        <v>0.43</v>
      </c>
      <c r="Y7313">
        <v>0.44</v>
      </c>
      <c r="Z7313">
        <v>363.7</v>
      </c>
      <c r="AA7313">
        <v>28.5</v>
      </c>
      <c r="AB7313">
        <v>4.03</v>
      </c>
      <c r="AC7313">
        <v>26.1</v>
      </c>
      <c r="AD7313">
        <v>1223.5999999999999</v>
      </c>
      <c r="AE7313">
        <v>0.24</v>
      </c>
      <c r="AF7313">
        <v>365.7</v>
      </c>
      <c r="AG7313">
        <v>62.7</v>
      </c>
      <c r="AH7313">
        <v>428.3</v>
      </c>
      <c r="AI7313">
        <v>380.1</v>
      </c>
      <c r="AJ7313">
        <v>30.6</v>
      </c>
      <c r="AK7313">
        <v>4.34</v>
      </c>
      <c r="AL7313">
        <v>26.6</v>
      </c>
      <c r="AM7313">
        <v>1251.3</v>
      </c>
      <c r="AN7313">
        <v>0.25</v>
      </c>
      <c r="AO7313">
        <v>382.2</v>
      </c>
      <c r="AP7313">
        <v>63.9</v>
      </c>
      <c r="AQ7313">
        <v>446.1</v>
      </c>
      <c r="AR7313">
        <v>68.5</v>
      </c>
      <c r="AS7313">
        <v>1.3</v>
      </c>
      <c r="AT7313">
        <v>0.14000000000000001</v>
      </c>
      <c r="AU7313">
        <v>8.1</v>
      </c>
      <c r="AV7313">
        <v>356.7</v>
      </c>
      <c r="AW7313">
        <v>0.03</v>
      </c>
      <c r="AX7313">
        <v>68.599999999999994</v>
      </c>
      <c r="AY7313">
        <v>18.7</v>
      </c>
      <c r="AZ7313">
        <v>87.3</v>
      </c>
      <c r="BA7313">
        <v>426.6</v>
      </c>
      <c r="BB7313">
        <v>8</v>
      </c>
      <c r="BC7313">
        <v>0.8</v>
      </c>
      <c r="BD7313">
        <v>50.4</v>
      </c>
      <c r="BE7313">
        <v>2230.6999999999998</v>
      </c>
      <c r="BF7313">
        <v>0.19</v>
      </c>
      <c r="BG7313">
        <v>427.1</v>
      </c>
      <c r="BH7313">
        <v>116.9</v>
      </c>
      <c r="BI7313">
        <v>544</v>
      </c>
      <c r="BJ7313">
        <v>27.34</v>
      </c>
      <c r="BK7313">
        <v>0</v>
      </c>
      <c r="BL7313">
        <v>0</v>
      </c>
      <c r="BM7313">
        <v>27.34</v>
      </c>
      <c r="BN7313">
        <v>28.76</v>
      </c>
      <c r="BO7313">
        <v>0</v>
      </c>
      <c r="BP7313">
        <v>0</v>
      </c>
      <c r="BQ7313">
        <v>28.76</v>
      </c>
      <c r="BR7313">
        <v>15814</v>
      </c>
      <c r="BS7313">
        <v>556.5</v>
      </c>
      <c r="BT7313">
        <v>0</v>
      </c>
      <c r="BU7313">
        <v>3.3</v>
      </c>
      <c r="BV7313">
        <v>0</v>
      </c>
      <c r="BW7313">
        <v>0</v>
      </c>
      <c r="BX7313">
        <v>3474.7</v>
      </c>
      <c r="BY7313">
        <v>0</v>
      </c>
      <c r="BZ7313">
        <v>0</v>
      </c>
      <c r="CA7313">
        <v>32.4</v>
      </c>
      <c r="CB7313">
        <v>5588.2</v>
      </c>
      <c r="CC7313">
        <v>0</v>
      </c>
      <c r="CD7313">
        <v>0</v>
      </c>
      <c r="CE7313">
        <v>0</v>
      </c>
      <c r="CF7313">
        <v>1135.8</v>
      </c>
      <c r="CG7313">
        <v>5055.5</v>
      </c>
      <c r="CH7313">
        <v>0</v>
      </c>
      <c r="CI7313">
        <v>0</v>
      </c>
      <c r="CJ7313">
        <v>0</v>
      </c>
      <c r="CK7313">
        <v>524.1</v>
      </c>
      <c r="CL7313">
        <v>0</v>
      </c>
      <c r="CM7313">
        <v>0</v>
      </c>
      <c r="CN7313">
        <v>0</v>
      </c>
    </row>
    <row r="7314" spans="1:92">
      <c r="A7314">
        <v>7308</v>
      </c>
      <c r="B7314">
        <f t="shared" si="1140"/>
        <v>305</v>
      </c>
      <c r="C7314" t="str">
        <f t="shared" si="1141"/>
        <v>Day305</v>
      </c>
      <c r="D7314">
        <f t="shared" si="1142"/>
        <v>11</v>
      </c>
      <c r="E7314" t="str">
        <f t="shared" si="1143"/>
        <v>Hour11</v>
      </c>
      <c r="F7314">
        <f t="shared" si="1144"/>
        <v>10</v>
      </c>
      <c r="G7314" t="str">
        <f t="shared" si="1145"/>
        <v>Fall</v>
      </c>
      <c r="H7314">
        <f t="shared" si="1146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15811.3</v>
      </c>
      <c r="L7314" s="9" t="s">
        <v>7441</v>
      </c>
      <c r="M7314" s="9">
        <v>10331.6</v>
      </c>
      <c r="N7314">
        <v>110</v>
      </c>
      <c r="O7314">
        <v>0</v>
      </c>
      <c r="P7314">
        <v>48.8</v>
      </c>
      <c r="Q7314">
        <v>10490.4</v>
      </c>
      <c r="R7314">
        <v>9983.4</v>
      </c>
      <c r="S7314">
        <v>9936.6</v>
      </c>
      <c r="T7314">
        <v>0</v>
      </c>
      <c r="U7314">
        <v>5320.9</v>
      </c>
      <c r="V7314">
        <v>3.3700000000000001E-2</v>
      </c>
      <c r="W7314">
        <v>4.8000000000000001E-2</v>
      </c>
      <c r="X7314">
        <v>0.43</v>
      </c>
      <c r="Y7314">
        <v>0.44</v>
      </c>
      <c r="Z7314">
        <v>363.8</v>
      </c>
      <c r="AA7314">
        <v>28.5</v>
      </c>
      <c r="AB7314">
        <v>4.03</v>
      </c>
      <c r="AC7314">
        <v>26.1</v>
      </c>
      <c r="AD7314">
        <v>1223.8</v>
      </c>
      <c r="AE7314">
        <v>0.24</v>
      </c>
      <c r="AF7314">
        <v>365.8</v>
      </c>
      <c r="AG7314">
        <v>62.7</v>
      </c>
      <c r="AH7314">
        <v>428.4</v>
      </c>
      <c r="AI7314">
        <v>380.1</v>
      </c>
      <c r="AJ7314">
        <v>30.7</v>
      </c>
      <c r="AK7314">
        <v>4.3499999999999996</v>
      </c>
      <c r="AL7314">
        <v>26.5</v>
      </c>
      <c r="AM7314">
        <v>1250.4000000000001</v>
      </c>
      <c r="AN7314">
        <v>0.25</v>
      </c>
      <c r="AO7314">
        <v>382.2</v>
      </c>
      <c r="AP7314">
        <v>63.9</v>
      </c>
      <c r="AQ7314">
        <v>446.1</v>
      </c>
      <c r="AR7314">
        <v>69.099999999999994</v>
      </c>
      <c r="AS7314">
        <v>1.3</v>
      </c>
      <c r="AT7314">
        <v>0.14000000000000001</v>
      </c>
      <c r="AU7314">
        <v>8.1</v>
      </c>
      <c r="AV7314">
        <v>359.5</v>
      </c>
      <c r="AW7314">
        <v>0.03</v>
      </c>
      <c r="AX7314">
        <v>69.099999999999994</v>
      </c>
      <c r="AY7314">
        <v>18.899999999999999</v>
      </c>
      <c r="AZ7314">
        <v>88</v>
      </c>
      <c r="BA7314">
        <v>925.9</v>
      </c>
      <c r="BB7314">
        <v>106.6</v>
      </c>
      <c r="BC7314">
        <v>15.51</v>
      </c>
      <c r="BD7314">
        <v>28.5</v>
      </c>
      <c r="BE7314">
        <v>2018.7</v>
      </c>
      <c r="BF7314">
        <v>0.46</v>
      </c>
      <c r="BG7314">
        <v>933.3</v>
      </c>
      <c r="BH7314">
        <v>88.8</v>
      </c>
      <c r="BI7314">
        <v>1022.1</v>
      </c>
      <c r="BJ7314">
        <v>27.25</v>
      </c>
      <c r="BK7314">
        <v>0</v>
      </c>
      <c r="BL7314">
        <v>0</v>
      </c>
      <c r="BM7314">
        <v>27.25</v>
      </c>
      <c r="BN7314">
        <v>28.62</v>
      </c>
      <c r="BO7314">
        <v>0</v>
      </c>
      <c r="BP7314">
        <v>0</v>
      </c>
      <c r="BQ7314">
        <v>28.62</v>
      </c>
      <c r="BR7314">
        <v>15811.3</v>
      </c>
      <c r="BS7314">
        <v>553.79999999999995</v>
      </c>
      <c r="BT7314">
        <v>0</v>
      </c>
      <c r="BU7314">
        <v>3.3</v>
      </c>
      <c r="BV7314">
        <v>0</v>
      </c>
      <c r="BW7314">
        <v>0</v>
      </c>
      <c r="BX7314">
        <v>3474.7</v>
      </c>
      <c r="BY7314">
        <v>0</v>
      </c>
      <c r="BZ7314">
        <v>0</v>
      </c>
      <c r="CA7314">
        <v>33.4</v>
      </c>
      <c r="CB7314">
        <v>5588.2</v>
      </c>
      <c r="CC7314">
        <v>0</v>
      </c>
      <c r="CD7314">
        <v>0</v>
      </c>
      <c r="CE7314">
        <v>0</v>
      </c>
      <c r="CF7314">
        <v>1135.8</v>
      </c>
      <c r="CG7314">
        <v>5055.5</v>
      </c>
      <c r="CH7314">
        <v>0</v>
      </c>
      <c r="CI7314">
        <v>0</v>
      </c>
      <c r="CJ7314">
        <v>0</v>
      </c>
      <c r="CK7314">
        <v>520.4</v>
      </c>
      <c r="CL7314">
        <v>0</v>
      </c>
      <c r="CM7314">
        <v>0</v>
      </c>
      <c r="CN7314">
        <v>0</v>
      </c>
    </row>
    <row r="7315" spans="1:92">
      <c r="A7315">
        <v>7309</v>
      </c>
      <c r="B7315">
        <f t="shared" si="1140"/>
        <v>305</v>
      </c>
      <c r="C7315" t="str">
        <f t="shared" si="1141"/>
        <v>Day305</v>
      </c>
      <c r="D7315">
        <f t="shared" si="1142"/>
        <v>12</v>
      </c>
      <c r="E7315" t="str">
        <f t="shared" si="1143"/>
        <v>Hour12</v>
      </c>
      <c r="F7315">
        <f t="shared" si="1144"/>
        <v>10</v>
      </c>
      <c r="G7315" t="str">
        <f t="shared" si="1145"/>
        <v>Fall</v>
      </c>
      <c r="H7315">
        <f t="shared" si="1146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15810.1</v>
      </c>
      <c r="L7315" s="9" t="s">
        <v>7442</v>
      </c>
      <c r="M7315" s="9">
        <v>10215.1</v>
      </c>
      <c r="N7315">
        <v>110</v>
      </c>
      <c r="O7315">
        <v>0</v>
      </c>
      <c r="P7315">
        <v>49</v>
      </c>
      <c r="Q7315">
        <v>10374.1</v>
      </c>
      <c r="R7315">
        <v>9872.4</v>
      </c>
      <c r="S7315">
        <v>9821.5</v>
      </c>
      <c r="T7315">
        <v>0</v>
      </c>
      <c r="U7315">
        <v>5436</v>
      </c>
      <c r="V7315">
        <v>3.3500000000000002E-2</v>
      </c>
      <c r="W7315">
        <v>4.7399999999999998E-2</v>
      </c>
      <c r="X7315">
        <v>0.43</v>
      </c>
      <c r="Y7315">
        <v>0.44</v>
      </c>
      <c r="Z7315">
        <v>363.8</v>
      </c>
      <c r="AA7315">
        <v>28.5</v>
      </c>
      <c r="AB7315">
        <v>4.03</v>
      </c>
      <c r="AC7315">
        <v>26.1</v>
      </c>
      <c r="AD7315">
        <v>1223.9000000000001</v>
      </c>
      <c r="AE7315">
        <v>0.24</v>
      </c>
      <c r="AF7315">
        <v>365.8</v>
      </c>
      <c r="AG7315">
        <v>62.7</v>
      </c>
      <c r="AH7315">
        <v>428.4</v>
      </c>
      <c r="AI7315">
        <v>380.1</v>
      </c>
      <c r="AJ7315">
        <v>30.7</v>
      </c>
      <c r="AK7315">
        <v>4.34</v>
      </c>
      <c r="AL7315">
        <v>26.6</v>
      </c>
      <c r="AM7315">
        <v>1250.5999999999999</v>
      </c>
      <c r="AN7315">
        <v>0.25</v>
      </c>
      <c r="AO7315">
        <v>382.2</v>
      </c>
      <c r="AP7315">
        <v>63.9</v>
      </c>
      <c r="AQ7315">
        <v>446</v>
      </c>
      <c r="AR7315">
        <v>62.8</v>
      </c>
      <c r="AS7315">
        <v>1.2</v>
      </c>
      <c r="AT7315">
        <v>0.12</v>
      </c>
      <c r="AU7315">
        <v>7.4</v>
      </c>
      <c r="AV7315">
        <v>326.8</v>
      </c>
      <c r="AW7315">
        <v>0.03</v>
      </c>
      <c r="AX7315">
        <v>62.9</v>
      </c>
      <c r="AY7315">
        <v>17.100000000000001</v>
      </c>
      <c r="AZ7315">
        <v>80</v>
      </c>
      <c r="BA7315">
        <v>925.3</v>
      </c>
      <c r="BB7315">
        <v>106.6</v>
      </c>
      <c r="BC7315">
        <v>15.5</v>
      </c>
      <c r="BD7315">
        <v>28.5</v>
      </c>
      <c r="BE7315">
        <v>2017.4</v>
      </c>
      <c r="BF7315">
        <v>0.46</v>
      </c>
      <c r="BG7315">
        <v>932.7</v>
      </c>
      <c r="BH7315">
        <v>88.8</v>
      </c>
      <c r="BI7315">
        <v>1021.5</v>
      </c>
      <c r="BJ7315">
        <v>27.16</v>
      </c>
      <c r="BK7315">
        <v>0</v>
      </c>
      <c r="BL7315">
        <v>0</v>
      </c>
      <c r="BM7315">
        <v>27.16</v>
      </c>
      <c r="BN7315">
        <v>28.51</v>
      </c>
      <c r="BO7315">
        <v>0</v>
      </c>
      <c r="BP7315">
        <v>0</v>
      </c>
      <c r="BQ7315">
        <v>28.51</v>
      </c>
      <c r="BR7315">
        <v>15810.1</v>
      </c>
      <c r="BS7315">
        <v>552.6</v>
      </c>
      <c r="BT7315">
        <v>0</v>
      </c>
      <c r="BU7315">
        <v>3.3</v>
      </c>
      <c r="BV7315">
        <v>0</v>
      </c>
      <c r="BW7315">
        <v>0</v>
      </c>
      <c r="BX7315">
        <v>3474.7</v>
      </c>
      <c r="BY7315">
        <v>0</v>
      </c>
      <c r="BZ7315">
        <v>0</v>
      </c>
      <c r="CA7315">
        <v>34.5</v>
      </c>
      <c r="CB7315">
        <v>5588.2</v>
      </c>
      <c r="CC7315">
        <v>0</v>
      </c>
      <c r="CD7315">
        <v>0</v>
      </c>
      <c r="CE7315">
        <v>0</v>
      </c>
      <c r="CF7315">
        <v>1135.8</v>
      </c>
      <c r="CG7315">
        <v>5055.5</v>
      </c>
      <c r="CH7315">
        <v>0</v>
      </c>
      <c r="CI7315">
        <v>0</v>
      </c>
      <c r="CJ7315">
        <v>0</v>
      </c>
      <c r="CK7315">
        <v>518.1</v>
      </c>
      <c r="CL7315">
        <v>0</v>
      </c>
      <c r="CM7315">
        <v>0</v>
      </c>
      <c r="CN7315">
        <v>0</v>
      </c>
    </row>
    <row r="7316" spans="1:92">
      <c r="A7316">
        <v>7310</v>
      </c>
      <c r="B7316">
        <f t="shared" si="1140"/>
        <v>305</v>
      </c>
      <c r="C7316" t="str">
        <f t="shared" si="1141"/>
        <v>Day305</v>
      </c>
      <c r="D7316">
        <f t="shared" si="1142"/>
        <v>13</v>
      </c>
      <c r="E7316" t="str">
        <f t="shared" si="1143"/>
        <v>Hour13</v>
      </c>
      <c r="F7316">
        <f t="shared" si="1144"/>
        <v>10</v>
      </c>
      <c r="G7316" t="str">
        <f t="shared" si="1145"/>
        <v>Fall</v>
      </c>
      <c r="H7316">
        <f t="shared" si="1146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15805.1</v>
      </c>
      <c r="L7316" s="9" t="s">
        <v>7443</v>
      </c>
      <c r="M7316" s="9">
        <v>10096.6</v>
      </c>
      <c r="N7316">
        <v>110</v>
      </c>
      <c r="O7316">
        <v>0</v>
      </c>
      <c r="P7316">
        <v>54.5</v>
      </c>
      <c r="Q7316">
        <v>10261.1</v>
      </c>
      <c r="R7316">
        <v>9759.5</v>
      </c>
      <c r="S7316">
        <v>9713.5</v>
      </c>
      <c r="T7316">
        <v>0</v>
      </c>
      <c r="U7316">
        <v>5544</v>
      </c>
      <c r="V7316">
        <v>3.3399999999999999E-2</v>
      </c>
      <c r="W7316">
        <v>4.6899999999999997E-2</v>
      </c>
      <c r="X7316">
        <v>0.43</v>
      </c>
      <c r="Y7316">
        <v>0.44</v>
      </c>
      <c r="Z7316">
        <v>363.9</v>
      </c>
      <c r="AA7316">
        <v>28.5</v>
      </c>
      <c r="AB7316">
        <v>4.03</v>
      </c>
      <c r="AC7316">
        <v>26.1</v>
      </c>
      <c r="AD7316">
        <v>1224.3</v>
      </c>
      <c r="AE7316">
        <v>0.24</v>
      </c>
      <c r="AF7316">
        <v>365.9</v>
      </c>
      <c r="AG7316">
        <v>62.7</v>
      </c>
      <c r="AH7316">
        <v>428.6</v>
      </c>
      <c r="AI7316">
        <v>380.2</v>
      </c>
      <c r="AJ7316">
        <v>30.7</v>
      </c>
      <c r="AK7316">
        <v>4.3499999999999996</v>
      </c>
      <c r="AL7316">
        <v>26.6</v>
      </c>
      <c r="AM7316">
        <v>1250.9000000000001</v>
      </c>
      <c r="AN7316">
        <v>0.25</v>
      </c>
      <c r="AO7316">
        <v>382.3</v>
      </c>
      <c r="AP7316">
        <v>63.9</v>
      </c>
      <c r="AQ7316">
        <v>446.2</v>
      </c>
      <c r="AR7316">
        <v>63.6</v>
      </c>
      <c r="AS7316">
        <v>1.2</v>
      </c>
      <c r="AT7316">
        <v>0.13</v>
      </c>
      <c r="AU7316">
        <v>7.5</v>
      </c>
      <c r="AV7316">
        <v>330.9</v>
      </c>
      <c r="AW7316">
        <v>0.03</v>
      </c>
      <c r="AX7316">
        <v>63.7</v>
      </c>
      <c r="AY7316">
        <v>17.399999999999999</v>
      </c>
      <c r="AZ7316">
        <v>81</v>
      </c>
      <c r="BA7316">
        <v>430.1</v>
      </c>
      <c r="BB7316">
        <v>8.1</v>
      </c>
      <c r="BC7316">
        <v>0.81</v>
      </c>
      <c r="BD7316">
        <v>50.8</v>
      </c>
      <c r="BE7316">
        <v>2248.8000000000002</v>
      </c>
      <c r="BF7316">
        <v>0.19</v>
      </c>
      <c r="BG7316">
        <v>430.5</v>
      </c>
      <c r="BH7316">
        <v>117.9</v>
      </c>
      <c r="BI7316">
        <v>548.4</v>
      </c>
      <c r="BJ7316">
        <v>26.84</v>
      </c>
      <c r="BK7316">
        <v>0</v>
      </c>
      <c r="BL7316">
        <v>0</v>
      </c>
      <c r="BM7316">
        <v>26.84</v>
      </c>
      <c r="BN7316">
        <v>28.16</v>
      </c>
      <c r="BO7316">
        <v>0</v>
      </c>
      <c r="BP7316">
        <v>0</v>
      </c>
      <c r="BQ7316">
        <v>28.16</v>
      </c>
      <c r="BR7316">
        <v>15805.1</v>
      </c>
      <c r="BS7316">
        <v>547.6</v>
      </c>
      <c r="BT7316">
        <v>0</v>
      </c>
      <c r="BU7316">
        <v>3.3</v>
      </c>
      <c r="BV7316">
        <v>0</v>
      </c>
      <c r="BW7316">
        <v>0</v>
      </c>
      <c r="BX7316">
        <v>3474.7</v>
      </c>
      <c r="BY7316">
        <v>0</v>
      </c>
      <c r="BZ7316">
        <v>0</v>
      </c>
      <c r="CA7316">
        <v>45.5</v>
      </c>
      <c r="CB7316">
        <v>5588.2</v>
      </c>
      <c r="CC7316">
        <v>0</v>
      </c>
      <c r="CD7316">
        <v>0</v>
      </c>
      <c r="CE7316">
        <v>0</v>
      </c>
      <c r="CF7316">
        <v>1135.8</v>
      </c>
      <c r="CG7316">
        <v>5055.5</v>
      </c>
      <c r="CH7316">
        <v>0</v>
      </c>
      <c r="CI7316">
        <v>0</v>
      </c>
      <c r="CJ7316">
        <v>0</v>
      </c>
      <c r="CK7316">
        <v>502.1</v>
      </c>
      <c r="CL7316">
        <v>0</v>
      </c>
      <c r="CM7316">
        <v>0</v>
      </c>
      <c r="CN7316">
        <v>0</v>
      </c>
    </row>
    <row r="7317" spans="1:92">
      <c r="A7317">
        <v>7311</v>
      </c>
      <c r="B7317">
        <f t="shared" si="1140"/>
        <v>305</v>
      </c>
      <c r="C7317" t="str">
        <f t="shared" si="1141"/>
        <v>Day305</v>
      </c>
      <c r="D7317">
        <f t="shared" si="1142"/>
        <v>14</v>
      </c>
      <c r="E7317" t="str">
        <f t="shared" si="1143"/>
        <v>Hour14</v>
      </c>
      <c r="F7317">
        <f t="shared" si="1144"/>
        <v>10</v>
      </c>
      <c r="G7317" t="str">
        <f t="shared" si="1145"/>
        <v>Fall</v>
      </c>
      <c r="H7317">
        <f t="shared" si="1146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15747.7</v>
      </c>
      <c r="L7317" s="9" t="s">
        <v>7444</v>
      </c>
      <c r="M7317" s="9">
        <v>10121.4</v>
      </c>
      <c r="N7317">
        <v>110</v>
      </c>
      <c r="O7317">
        <v>0</v>
      </c>
      <c r="P7317">
        <v>55.3</v>
      </c>
      <c r="Q7317">
        <v>10286.700000000001</v>
      </c>
      <c r="R7317">
        <v>9783.2000000000007</v>
      </c>
      <c r="S7317">
        <v>9796.4</v>
      </c>
      <c r="T7317">
        <v>0</v>
      </c>
      <c r="U7317">
        <v>5461.1</v>
      </c>
      <c r="V7317">
        <v>3.3399999999999999E-2</v>
      </c>
      <c r="W7317">
        <v>4.7E-2</v>
      </c>
      <c r="X7317">
        <v>0.42</v>
      </c>
      <c r="Y7317">
        <v>0.43</v>
      </c>
      <c r="Z7317">
        <v>365.3</v>
      </c>
      <c r="AA7317">
        <v>28.6</v>
      </c>
      <c r="AB7317">
        <v>4.04</v>
      </c>
      <c r="AC7317">
        <v>26.2</v>
      </c>
      <c r="AD7317">
        <v>1228.8</v>
      </c>
      <c r="AE7317">
        <v>0.24</v>
      </c>
      <c r="AF7317">
        <v>367.2</v>
      </c>
      <c r="AG7317">
        <v>62.9</v>
      </c>
      <c r="AH7317">
        <v>430.1</v>
      </c>
      <c r="AI7317">
        <v>381.3</v>
      </c>
      <c r="AJ7317">
        <v>30.7</v>
      </c>
      <c r="AK7317">
        <v>4.3499999999999996</v>
      </c>
      <c r="AL7317">
        <v>26.7</v>
      </c>
      <c r="AM7317">
        <v>1256.3</v>
      </c>
      <c r="AN7317">
        <v>0.25</v>
      </c>
      <c r="AO7317">
        <v>383.4</v>
      </c>
      <c r="AP7317">
        <v>64.2</v>
      </c>
      <c r="AQ7317">
        <v>447.6</v>
      </c>
      <c r="AR7317">
        <v>76.5</v>
      </c>
      <c r="AS7317">
        <v>1.5</v>
      </c>
      <c r="AT7317">
        <v>0.15</v>
      </c>
      <c r="AU7317">
        <v>9</v>
      </c>
      <c r="AV7317">
        <v>398.6</v>
      </c>
      <c r="AW7317">
        <v>0.03</v>
      </c>
      <c r="AX7317">
        <v>76.599999999999994</v>
      </c>
      <c r="AY7317">
        <v>20.9</v>
      </c>
      <c r="AZ7317">
        <v>97.5</v>
      </c>
      <c r="BA7317">
        <v>434.3</v>
      </c>
      <c r="BB7317">
        <v>8.1999999999999993</v>
      </c>
      <c r="BC7317">
        <v>0.82</v>
      </c>
      <c r="BD7317">
        <v>51.3</v>
      </c>
      <c r="BE7317">
        <v>2270.8000000000002</v>
      </c>
      <c r="BF7317">
        <v>0.19</v>
      </c>
      <c r="BG7317">
        <v>434.7</v>
      </c>
      <c r="BH7317">
        <v>119</v>
      </c>
      <c r="BI7317">
        <v>553.79999999999995</v>
      </c>
      <c r="BJ7317">
        <v>27.12</v>
      </c>
      <c r="BK7317">
        <v>0</v>
      </c>
      <c r="BL7317">
        <v>0</v>
      </c>
      <c r="BM7317">
        <v>27.12</v>
      </c>
      <c r="BN7317">
        <v>28.46</v>
      </c>
      <c r="BO7317">
        <v>0</v>
      </c>
      <c r="BP7317">
        <v>0</v>
      </c>
      <c r="BQ7317">
        <v>28.46</v>
      </c>
      <c r="BR7317">
        <v>15747.7</v>
      </c>
      <c r="BS7317">
        <v>490.2</v>
      </c>
      <c r="BT7317">
        <v>0</v>
      </c>
      <c r="BU7317">
        <v>3.3</v>
      </c>
      <c r="BV7317">
        <v>0</v>
      </c>
      <c r="BW7317">
        <v>0</v>
      </c>
      <c r="BX7317">
        <v>3474.7</v>
      </c>
      <c r="BY7317">
        <v>0</v>
      </c>
      <c r="BZ7317">
        <v>0</v>
      </c>
      <c r="CA7317">
        <v>38.9</v>
      </c>
      <c r="CB7317">
        <v>5588.2</v>
      </c>
      <c r="CC7317">
        <v>0</v>
      </c>
      <c r="CD7317">
        <v>0</v>
      </c>
      <c r="CE7317">
        <v>0</v>
      </c>
      <c r="CF7317">
        <v>1135.8</v>
      </c>
      <c r="CG7317">
        <v>5055.5</v>
      </c>
      <c r="CH7317">
        <v>0</v>
      </c>
      <c r="CI7317">
        <v>0</v>
      </c>
      <c r="CJ7317">
        <v>0</v>
      </c>
      <c r="CK7317">
        <v>451.3</v>
      </c>
      <c r="CL7317">
        <v>0</v>
      </c>
      <c r="CM7317">
        <v>0</v>
      </c>
      <c r="CN7317">
        <v>0</v>
      </c>
    </row>
    <row r="7318" spans="1:92">
      <c r="A7318">
        <v>7312</v>
      </c>
      <c r="B7318">
        <f t="shared" si="1140"/>
        <v>305</v>
      </c>
      <c r="C7318" t="str">
        <f t="shared" si="1141"/>
        <v>Day305</v>
      </c>
      <c r="D7318">
        <f t="shared" si="1142"/>
        <v>15</v>
      </c>
      <c r="E7318" t="str">
        <f t="shared" si="1143"/>
        <v>Hour15</v>
      </c>
      <c r="F7318">
        <f t="shared" si="1144"/>
        <v>10</v>
      </c>
      <c r="G7318" t="str">
        <f t="shared" si="1145"/>
        <v>Fall</v>
      </c>
      <c r="H7318">
        <f t="shared" si="1146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19203.3</v>
      </c>
      <c r="L7318" s="9" t="s">
        <v>7445</v>
      </c>
      <c r="M7318" s="9">
        <v>10189.299999999999</v>
      </c>
      <c r="N7318">
        <v>0</v>
      </c>
      <c r="O7318">
        <v>0</v>
      </c>
      <c r="P7318">
        <v>102.2</v>
      </c>
      <c r="Q7318">
        <v>10291.5</v>
      </c>
      <c r="R7318">
        <v>9848</v>
      </c>
      <c r="S7318">
        <v>10055.299999999999</v>
      </c>
      <c r="T7318">
        <v>0</v>
      </c>
      <c r="U7318">
        <v>8911.7999999999993</v>
      </c>
      <c r="V7318">
        <v>3.3500000000000002E-2</v>
      </c>
      <c r="W7318">
        <v>4.7300000000000002E-2</v>
      </c>
      <c r="X7318">
        <v>0.36</v>
      </c>
      <c r="Y7318">
        <v>0.39</v>
      </c>
      <c r="Z7318">
        <v>380.2</v>
      </c>
      <c r="AA7318">
        <v>27.2</v>
      </c>
      <c r="AB7318">
        <v>3.8</v>
      </c>
      <c r="AC7318">
        <v>29.1</v>
      </c>
      <c r="AD7318">
        <v>1360.3</v>
      </c>
      <c r="AE7318">
        <v>0.23</v>
      </c>
      <c r="AF7318">
        <v>382</v>
      </c>
      <c r="AG7318">
        <v>69.7</v>
      </c>
      <c r="AH7318">
        <v>451.7</v>
      </c>
      <c r="AI7318">
        <v>399.5</v>
      </c>
      <c r="AJ7318">
        <v>30.8</v>
      </c>
      <c r="AK7318">
        <v>4.34</v>
      </c>
      <c r="AL7318">
        <v>28.6</v>
      </c>
      <c r="AM7318">
        <v>1358.7</v>
      </c>
      <c r="AN7318">
        <v>0.25</v>
      </c>
      <c r="AO7318">
        <v>401.6</v>
      </c>
      <c r="AP7318">
        <v>69.2</v>
      </c>
      <c r="AQ7318">
        <v>470.8</v>
      </c>
      <c r="AR7318">
        <v>146.19999999999999</v>
      </c>
      <c r="AS7318">
        <v>8.4</v>
      </c>
      <c r="AT7318">
        <v>1.1499999999999999</v>
      </c>
      <c r="AU7318">
        <v>12.1</v>
      </c>
      <c r="AV7318">
        <v>584.79999999999995</v>
      </c>
      <c r="AW7318">
        <v>7.0000000000000007E-2</v>
      </c>
      <c r="AX7318">
        <v>146.69999999999999</v>
      </c>
      <c r="AY7318">
        <v>29.6</v>
      </c>
      <c r="AZ7318">
        <v>176.3</v>
      </c>
      <c r="BA7318">
        <v>416.3</v>
      </c>
      <c r="BB7318">
        <v>7.8</v>
      </c>
      <c r="BC7318">
        <v>0.78</v>
      </c>
      <c r="BD7318">
        <v>49.2</v>
      </c>
      <c r="BE7318">
        <v>2176.6999999999998</v>
      </c>
      <c r="BF7318">
        <v>0.18</v>
      </c>
      <c r="BG7318">
        <v>416.7</v>
      </c>
      <c r="BH7318">
        <v>114.1</v>
      </c>
      <c r="BI7318">
        <v>530.79999999999995</v>
      </c>
      <c r="BJ7318">
        <v>28.9</v>
      </c>
      <c r="BK7318">
        <v>0</v>
      </c>
      <c r="BL7318">
        <v>0</v>
      </c>
      <c r="BM7318">
        <v>28.9</v>
      </c>
      <c r="BN7318">
        <v>30.34</v>
      </c>
      <c r="BO7318">
        <v>0</v>
      </c>
      <c r="BP7318">
        <v>0</v>
      </c>
      <c r="BQ7318">
        <v>30.34</v>
      </c>
      <c r="BR7318">
        <v>19203.3</v>
      </c>
      <c r="BS7318">
        <v>236.2</v>
      </c>
      <c r="BT7318">
        <v>0</v>
      </c>
      <c r="BU7318">
        <v>3.3</v>
      </c>
      <c r="BV7318">
        <v>0</v>
      </c>
      <c r="BW7318">
        <v>0</v>
      </c>
      <c r="BX7318">
        <v>3878.9</v>
      </c>
      <c r="BY7318">
        <v>0</v>
      </c>
      <c r="BZ7318">
        <v>0</v>
      </c>
      <c r="CA7318">
        <v>15.5</v>
      </c>
      <c r="CB7318">
        <v>8374.7000000000007</v>
      </c>
      <c r="CC7318">
        <v>0</v>
      </c>
      <c r="CD7318">
        <v>0</v>
      </c>
      <c r="CE7318">
        <v>0</v>
      </c>
      <c r="CF7318">
        <v>1654.7</v>
      </c>
      <c r="CG7318">
        <v>5055.5</v>
      </c>
      <c r="CH7318">
        <v>0</v>
      </c>
      <c r="CI7318">
        <v>0</v>
      </c>
      <c r="CJ7318">
        <v>0</v>
      </c>
      <c r="CK7318">
        <v>220.8</v>
      </c>
      <c r="CL7318">
        <v>0</v>
      </c>
      <c r="CM7318">
        <v>0</v>
      </c>
      <c r="CN7318">
        <v>0</v>
      </c>
    </row>
    <row r="7319" spans="1:92">
      <c r="A7319">
        <v>7313</v>
      </c>
      <c r="B7319">
        <f t="shared" si="1140"/>
        <v>305</v>
      </c>
      <c r="C7319" t="str">
        <f t="shared" si="1141"/>
        <v>Day305</v>
      </c>
      <c r="D7319">
        <f t="shared" si="1142"/>
        <v>16</v>
      </c>
      <c r="E7319" t="str">
        <f t="shared" si="1143"/>
        <v>Hour16</v>
      </c>
      <c r="F7319">
        <f t="shared" si="1144"/>
        <v>10</v>
      </c>
      <c r="G7319" t="str">
        <f t="shared" si="1145"/>
        <v>Fall</v>
      </c>
      <c r="H7319">
        <f t="shared" si="1146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21450.2</v>
      </c>
      <c r="L7319" s="9" t="s">
        <v>7446</v>
      </c>
      <c r="M7319" s="9">
        <v>10270.700000000001</v>
      </c>
      <c r="N7319">
        <v>0</v>
      </c>
      <c r="O7319">
        <v>0</v>
      </c>
      <c r="P7319">
        <v>133</v>
      </c>
      <c r="Q7319">
        <v>10403.700000000001</v>
      </c>
      <c r="R7319">
        <v>9925.5</v>
      </c>
      <c r="S7319">
        <v>10403.700000000001</v>
      </c>
      <c r="T7319">
        <v>0</v>
      </c>
      <c r="U7319">
        <v>11046.6</v>
      </c>
      <c r="V7319">
        <v>3.3599999999999998E-2</v>
      </c>
      <c r="W7319">
        <v>4.7699999999999999E-2</v>
      </c>
      <c r="X7319">
        <v>0.36</v>
      </c>
      <c r="Y7319">
        <v>0.37</v>
      </c>
      <c r="Z7319">
        <v>386</v>
      </c>
      <c r="AA7319">
        <v>27.6</v>
      </c>
      <c r="AB7319">
        <v>3.86</v>
      </c>
      <c r="AC7319">
        <v>29.2</v>
      </c>
      <c r="AD7319">
        <v>1380.9</v>
      </c>
      <c r="AE7319">
        <v>0.23</v>
      </c>
      <c r="AF7319">
        <v>387.9</v>
      </c>
      <c r="AG7319">
        <v>70.5</v>
      </c>
      <c r="AH7319">
        <v>458.4</v>
      </c>
      <c r="AI7319">
        <v>410.8</v>
      </c>
      <c r="AJ7319">
        <v>31.3</v>
      </c>
      <c r="AK7319">
        <v>4.41</v>
      </c>
      <c r="AL7319">
        <v>29.5</v>
      </c>
      <c r="AM7319">
        <v>1408.6</v>
      </c>
      <c r="AN7319">
        <v>0.25</v>
      </c>
      <c r="AO7319">
        <v>412.9</v>
      </c>
      <c r="AP7319">
        <v>71.5</v>
      </c>
      <c r="AQ7319">
        <v>484.4</v>
      </c>
      <c r="AR7319">
        <v>467.7</v>
      </c>
      <c r="AS7319">
        <v>31.1</v>
      </c>
      <c r="AT7319">
        <v>4.34</v>
      </c>
      <c r="AU7319">
        <v>35.1</v>
      </c>
      <c r="AV7319">
        <v>1729.9</v>
      </c>
      <c r="AW7319">
        <v>0.22</v>
      </c>
      <c r="AX7319">
        <v>469.8</v>
      </c>
      <c r="AY7319">
        <v>86.7</v>
      </c>
      <c r="AZ7319">
        <v>556.5</v>
      </c>
      <c r="BA7319">
        <v>461.5</v>
      </c>
      <c r="BB7319">
        <v>8.6999999999999993</v>
      </c>
      <c r="BC7319">
        <v>0.87</v>
      </c>
      <c r="BD7319">
        <v>54.5</v>
      </c>
      <c r="BE7319">
        <v>2413.1999999999998</v>
      </c>
      <c r="BF7319">
        <v>0.2</v>
      </c>
      <c r="BG7319">
        <v>462</v>
      </c>
      <c r="BH7319">
        <v>126.5</v>
      </c>
      <c r="BI7319">
        <v>588.5</v>
      </c>
      <c r="BJ7319">
        <v>32.520000000000003</v>
      </c>
      <c r="BK7319">
        <v>0</v>
      </c>
      <c r="BL7319">
        <v>0</v>
      </c>
      <c r="BM7319">
        <v>32.520000000000003</v>
      </c>
      <c r="BN7319">
        <v>34.14</v>
      </c>
      <c r="BO7319">
        <v>0</v>
      </c>
      <c r="BP7319">
        <v>0</v>
      </c>
      <c r="BQ7319">
        <v>34.14</v>
      </c>
      <c r="BR7319">
        <v>21450.2</v>
      </c>
      <c r="BS7319">
        <v>0</v>
      </c>
      <c r="BT7319">
        <v>110</v>
      </c>
      <c r="BU7319">
        <v>3.3</v>
      </c>
      <c r="BV7319">
        <v>0</v>
      </c>
      <c r="BW7319">
        <v>0</v>
      </c>
      <c r="BX7319">
        <v>4395.1000000000004</v>
      </c>
      <c r="BY7319">
        <v>0</v>
      </c>
      <c r="BZ7319">
        <v>0</v>
      </c>
      <c r="CA7319">
        <v>0</v>
      </c>
      <c r="CB7319">
        <v>9408.4</v>
      </c>
      <c r="CC7319">
        <v>0</v>
      </c>
      <c r="CD7319">
        <v>0</v>
      </c>
      <c r="CE7319">
        <v>0</v>
      </c>
      <c r="CF7319">
        <v>2477.9</v>
      </c>
      <c r="CG7319">
        <v>5055.5</v>
      </c>
      <c r="CH7319">
        <v>0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</row>
    <row r="7320" spans="1:92">
      <c r="A7320">
        <v>7314</v>
      </c>
      <c r="B7320">
        <f t="shared" si="1140"/>
        <v>305</v>
      </c>
      <c r="C7320" t="str">
        <f t="shared" si="1141"/>
        <v>Day305</v>
      </c>
      <c r="D7320">
        <f t="shared" si="1142"/>
        <v>17</v>
      </c>
      <c r="E7320" t="str">
        <f t="shared" si="1143"/>
        <v>Hour17</v>
      </c>
      <c r="F7320">
        <f t="shared" si="1144"/>
        <v>10</v>
      </c>
      <c r="G7320" t="str">
        <f t="shared" si="1145"/>
        <v>Fall</v>
      </c>
      <c r="H7320">
        <f t="shared" si="1146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21560.2</v>
      </c>
      <c r="L7320" s="9" t="s">
        <v>7447</v>
      </c>
      <c r="M7320" s="9">
        <v>10602.1</v>
      </c>
      <c r="N7320">
        <v>0</v>
      </c>
      <c r="O7320">
        <v>0</v>
      </c>
      <c r="P7320">
        <v>121.4</v>
      </c>
      <c r="Q7320">
        <v>10723.4</v>
      </c>
      <c r="R7320">
        <v>10240.799999999999</v>
      </c>
      <c r="S7320">
        <v>10723.4</v>
      </c>
      <c r="T7320">
        <v>0</v>
      </c>
      <c r="U7320">
        <v>10836.8</v>
      </c>
      <c r="V7320">
        <v>3.4099999999999998E-2</v>
      </c>
      <c r="W7320">
        <v>4.9200000000000001E-2</v>
      </c>
      <c r="X7320">
        <v>0.35</v>
      </c>
      <c r="Y7320">
        <v>0.37</v>
      </c>
      <c r="Z7320">
        <v>387.3</v>
      </c>
      <c r="AA7320">
        <v>27.5</v>
      </c>
      <c r="AB7320">
        <v>3.85</v>
      </c>
      <c r="AC7320">
        <v>29.5</v>
      </c>
      <c r="AD7320">
        <v>1390.7</v>
      </c>
      <c r="AE7320">
        <v>0.23</v>
      </c>
      <c r="AF7320">
        <v>389.2</v>
      </c>
      <c r="AG7320">
        <v>71</v>
      </c>
      <c r="AH7320">
        <v>460.1</v>
      </c>
      <c r="AI7320">
        <v>412.3</v>
      </c>
      <c r="AJ7320">
        <v>31.3</v>
      </c>
      <c r="AK7320">
        <v>4.41</v>
      </c>
      <c r="AL7320">
        <v>29.7</v>
      </c>
      <c r="AM7320">
        <v>1417.3</v>
      </c>
      <c r="AN7320">
        <v>0.25</v>
      </c>
      <c r="AO7320">
        <v>414.4</v>
      </c>
      <c r="AP7320">
        <v>72</v>
      </c>
      <c r="AQ7320">
        <v>486.4</v>
      </c>
      <c r="AR7320">
        <v>543.9</v>
      </c>
      <c r="AS7320">
        <v>38.9</v>
      </c>
      <c r="AT7320">
        <v>5.48</v>
      </c>
      <c r="AU7320">
        <v>38.700000000000003</v>
      </c>
      <c r="AV7320">
        <v>1907.1</v>
      </c>
      <c r="AW7320">
        <v>0.28000000000000003</v>
      </c>
      <c r="AX7320">
        <v>546.6</v>
      </c>
      <c r="AY7320">
        <v>95.6</v>
      </c>
      <c r="AZ7320">
        <v>642.20000000000005</v>
      </c>
      <c r="BA7320">
        <v>418.4</v>
      </c>
      <c r="BB7320">
        <v>7.9</v>
      </c>
      <c r="BC7320">
        <v>0.79</v>
      </c>
      <c r="BD7320">
        <v>49.4</v>
      </c>
      <c r="BE7320">
        <v>2187.9</v>
      </c>
      <c r="BF7320">
        <v>0.18</v>
      </c>
      <c r="BG7320">
        <v>418.9</v>
      </c>
      <c r="BH7320">
        <v>114.7</v>
      </c>
      <c r="BI7320">
        <v>533.5</v>
      </c>
      <c r="BJ7320">
        <v>66.739999999999995</v>
      </c>
      <c r="BK7320">
        <v>0</v>
      </c>
      <c r="BL7320">
        <v>0</v>
      </c>
      <c r="BM7320">
        <v>66.739999999999995</v>
      </c>
      <c r="BN7320">
        <v>70.19</v>
      </c>
      <c r="BO7320">
        <v>0</v>
      </c>
      <c r="BP7320">
        <v>0</v>
      </c>
      <c r="BQ7320">
        <v>70.19</v>
      </c>
      <c r="BR7320">
        <v>21560.2</v>
      </c>
      <c r="BS7320">
        <v>0</v>
      </c>
      <c r="BT7320">
        <v>110</v>
      </c>
      <c r="BU7320">
        <v>3.3</v>
      </c>
      <c r="BV7320">
        <v>0</v>
      </c>
      <c r="BW7320">
        <v>0</v>
      </c>
      <c r="BX7320">
        <v>4395.1000000000004</v>
      </c>
      <c r="BY7320">
        <v>0</v>
      </c>
      <c r="BZ7320">
        <v>0</v>
      </c>
      <c r="CA7320">
        <v>0</v>
      </c>
      <c r="CB7320">
        <v>9518.4</v>
      </c>
      <c r="CC7320">
        <v>0</v>
      </c>
      <c r="CD7320">
        <v>0</v>
      </c>
      <c r="CE7320">
        <v>0</v>
      </c>
      <c r="CF7320">
        <v>2477.9</v>
      </c>
      <c r="CG7320">
        <v>5055.5</v>
      </c>
      <c r="CH7320">
        <v>0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</row>
    <row r="7321" spans="1:92">
      <c r="A7321">
        <v>7315</v>
      </c>
      <c r="B7321">
        <f t="shared" si="1140"/>
        <v>305</v>
      </c>
      <c r="C7321" t="str">
        <f t="shared" si="1141"/>
        <v>Day305</v>
      </c>
      <c r="D7321">
        <f t="shared" si="1142"/>
        <v>18</v>
      </c>
      <c r="E7321" t="str">
        <f t="shared" si="1143"/>
        <v>Hour18</v>
      </c>
      <c r="F7321">
        <f t="shared" si="1144"/>
        <v>10</v>
      </c>
      <c r="G7321" t="str">
        <f t="shared" si="1145"/>
        <v>Fall</v>
      </c>
      <c r="H7321">
        <f t="shared" si="1146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21450.2</v>
      </c>
      <c r="L7321" s="9" t="s">
        <v>7448</v>
      </c>
      <c r="M7321" s="9">
        <v>10541.8</v>
      </c>
      <c r="N7321">
        <v>0</v>
      </c>
      <c r="O7321">
        <v>0</v>
      </c>
      <c r="P7321">
        <v>120.7</v>
      </c>
      <c r="Q7321">
        <v>10662.5</v>
      </c>
      <c r="R7321">
        <v>10183.5</v>
      </c>
      <c r="S7321">
        <v>10662.5</v>
      </c>
      <c r="T7321">
        <v>0</v>
      </c>
      <c r="U7321">
        <v>10787.7</v>
      </c>
      <c r="V7321">
        <v>3.4000000000000002E-2</v>
      </c>
      <c r="W7321">
        <v>4.8899999999999999E-2</v>
      </c>
      <c r="X7321">
        <v>0.36</v>
      </c>
      <c r="Y7321">
        <v>0.37</v>
      </c>
      <c r="Z7321">
        <v>386</v>
      </c>
      <c r="AA7321">
        <v>27.6</v>
      </c>
      <c r="AB7321">
        <v>3.86</v>
      </c>
      <c r="AC7321">
        <v>29.2</v>
      </c>
      <c r="AD7321">
        <v>1380.9</v>
      </c>
      <c r="AE7321">
        <v>0.23</v>
      </c>
      <c r="AF7321">
        <v>387.9</v>
      </c>
      <c r="AG7321">
        <v>70.5</v>
      </c>
      <c r="AH7321">
        <v>458.4</v>
      </c>
      <c r="AI7321">
        <v>410.9</v>
      </c>
      <c r="AJ7321">
        <v>31.3</v>
      </c>
      <c r="AK7321">
        <v>4.41</v>
      </c>
      <c r="AL7321">
        <v>29.5</v>
      </c>
      <c r="AM7321">
        <v>1409.1</v>
      </c>
      <c r="AN7321">
        <v>0.25</v>
      </c>
      <c r="AO7321">
        <v>413.1</v>
      </c>
      <c r="AP7321">
        <v>71.5</v>
      </c>
      <c r="AQ7321">
        <v>484.6</v>
      </c>
      <c r="AR7321">
        <v>483.9</v>
      </c>
      <c r="AS7321">
        <v>33.5</v>
      </c>
      <c r="AT7321">
        <v>4.6900000000000004</v>
      </c>
      <c r="AU7321">
        <v>35.299999999999997</v>
      </c>
      <c r="AV7321">
        <v>1743.6</v>
      </c>
      <c r="AW7321">
        <v>0.24</v>
      </c>
      <c r="AX7321">
        <v>486.1</v>
      </c>
      <c r="AY7321">
        <v>87.3</v>
      </c>
      <c r="AZ7321">
        <v>573.4</v>
      </c>
      <c r="BA7321">
        <v>418.4</v>
      </c>
      <c r="BB7321">
        <v>7.9</v>
      </c>
      <c r="BC7321">
        <v>0.79</v>
      </c>
      <c r="BD7321">
        <v>49.4</v>
      </c>
      <c r="BE7321">
        <v>2188.1</v>
      </c>
      <c r="BF7321">
        <v>0.18</v>
      </c>
      <c r="BG7321">
        <v>418.9</v>
      </c>
      <c r="BH7321">
        <v>114.7</v>
      </c>
      <c r="BI7321">
        <v>533.6</v>
      </c>
      <c r="BJ7321">
        <v>34.340000000000003</v>
      </c>
      <c r="BK7321">
        <v>0</v>
      </c>
      <c r="BL7321">
        <v>0</v>
      </c>
      <c r="BM7321">
        <v>34.340000000000003</v>
      </c>
      <c r="BN7321">
        <v>36.1</v>
      </c>
      <c r="BO7321">
        <v>0</v>
      </c>
      <c r="BP7321">
        <v>0</v>
      </c>
      <c r="BQ7321">
        <v>36.1</v>
      </c>
      <c r="BR7321">
        <v>21450.2</v>
      </c>
      <c r="BS7321">
        <v>0</v>
      </c>
      <c r="BT7321">
        <v>110</v>
      </c>
      <c r="BU7321">
        <v>3.3</v>
      </c>
      <c r="BV7321">
        <v>0</v>
      </c>
      <c r="BW7321">
        <v>0</v>
      </c>
      <c r="BX7321">
        <v>4395.1000000000004</v>
      </c>
      <c r="BY7321">
        <v>0</v>
      </c>
      <c r="BZ7321">
        <v>0</v>
      </c>
      <c r="CA7321">
        <v>0</v>
      </c>
      <c r="CB7321">
        <v>9408.4</v>
      </c>
      <c r="CC7321">
        <v>0</v>
      </c>
      <c r="CD7321">
        <v>0</v>
      </c>
      <c r="CE7321">
        <v>0</v>
      </c>
      <c r="CF7321">
        <v>2477.9</v>
      </c>
      <c r="CG7321">
        <v>5055.5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</row>
    <row r="7322" spans="1:92">
      <c r="A7322">
        <v>7316</v>
      </c>
      <c r="B7322">
        <f t="shared" si="1140"/>
        <v>305</v>
      </c>
      <c r="C7322" t="str">
        <f t="shared" si="1141"/>
        <v>Day305</v>
      </c>
      <c r="D7322">
        <f t="shared" si="1142"/>
        <v>19</v>
      </c>
      <c r="E7322" t="str">
        <f t="shared" si="1143"/>
        <v>Hour19</v>
      </c>
      <c r="F7322">
        <f t="shared" si="1144"/>
        <v>10</v>
      </c>
      <c r="G7322" t="str">
        <f t="shared" si="1145"/>
        <v>Fall</v>
      </c>
      <c r="H7322">
        <f t="shared" si="1146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21450.2</v>
      </c>
      <c r="L7322" s="9" t="s">
        <v>7449</v>
      </c>
      <c r="M7322" s="9">
        <v>10517.3</v>
      </c>
      <c r="N7322">
        <v>0</v>
      </c>
      <c r="O7322">
        <v>0</v>
      </c>
      <c r="P7322">
        <v>121.3</v>
      </c>
      <c r="Q7322">
        <v>10638.6</v>
      </c>
      <c r="R7322">
        <v>10160.200000000001</v>
      </c>
      <c r="S7322">
        <v>10638.6</v>
      </c>
      <c r="T7322">
        <v>0</v>
      </c>
      <c r="U7322">
        <v>10811.6</v>
      </c>
      <c r="V7322">
        <v>3.4000000000000002E-2</v>
      </c>
      <c r="W7322">
        <v>4.8800000000000003E-2</v>
      </c>
      <c r="X7322">
        <v>0.36</v>
      </c>
      <c r="Y7322">
        <v>0.37</v>
      </c>
      <c r="Z7322">
        <v>386</v>
      </c>
      <c r="AA7322">
        <v>27.6</v>
      </c>
      <c r="AB7322">
        <v>3.86</v>
      </c>
      <c r="AC7322">
        <v>29.2</v>
      </c>
      <c r="AD7322">
        <v>1380.9</v>
      </c>
      <c r="AE7322">
        <v>0.23</v>
      </c>
      <c r="AF7322">
        <v>387.9</v>
      </c>
      <c r="AG7322">
        <v>70.5</v>
      </c>
      <c r="AH7322">
        <v>458.4</v>
      </c>
      <c r="AI7322">
        <v>411</v>
      </c>
      <c r="AJ7322">
        <v>31.3</v>
      </c>
      <c r="AK7322">
        <v>4.41</v>
      </c>
      <c r="AL7322">
        <v>29.5</v>
      </c>
      <c r="AM7322">
        <v>1408.7</v>
      </c>
      <c r="AN7322">
        <v>0.25</v>
      </c>
      <c r="AO7322">
        <v>413.2</v>
      </c>
      <c r="AP7322">
        <v>71.5</v>
      </c>
      <c r="AQ7322">
        <v>484.7</v>
      </c>
      <c r="AR7322">
        <v>477.5</v>
      </c>
      <c r="AS7322">
        <v>33.4</v>
      </c>
      <c r="AT7322">
        <v>4.68</v>
      </c>
      <c r="AU7322">
        <v>34.4</v>
      </c>
      <c r="AV7322">
        <v>1710.1</v>
      </c>
      <c r="AW7322">
        <v>0.23</v>
      </c>
      <c r="AX7322">
        <v>479.7</v>
      </c>
      <c r="AY7322">
        <v>85.5</v>
      </c>
      <c r="AZ7322">
        <v>565.20000000000005</v>
      </c>
      <c r="BA7322">
        <v>420</v>
      </c>
      <c r="BB7322">
        <v>7.9</v>
      </c>
      <c r="BC7322">
        <v>0.79</v>
      </c>
      <c r="BD7322">
        <v>49.6</v>
      </c>
      <c r="BE7322">
        <v>2196.1999999999998</v>
      </c>
      <c r="BF7322">
        <v>0.18</v>
      </c>
      <c r="BG7322">
        <v>420.5</v>
      </c>
      <c r="BH7322">
        <v>115.1</v>
      </c>
      <c r="BI7322">
        <v>535.6</v>
      </c>
      <c r="BJ7322">
        <v>32.65</v>
      </c>
      <c r="BK7322">
        <v>0</v>
      </c>
      <c r="BL7322">
        <v>0</v>
      </c>
      <c r="BM7322">
        <v>32.65</v>
      </c>
      <c r="BN7322">
        <v>34.32</v>
      </c>
      <c r="BO7322">
        <v>0</v>
      </c>
      <c r="BP7322">
        <v>0</v>
      </c>
      <c r="BQ7322">
        <v>34.32</v>
      </c>
      <c r="BR7322">
        <v>21450.2</v>
      </c>
      <c r="BS7322">
        <v>0</v>
      </c>
      <c r="BT7322">
        <v>110</v>
      </c>
      <c r="BU7322">
        <v>3.3</v>
      </c>
      <c r="BV7322">
        <v>0</v>
      </c>
      <c r="BW7322">
        <v>0</v>
      </c>
      <c r="BX7322">
        <v>4395.1000000000004</v>
      </c>
      <c r="BY7322">
        <v>0</v>
      </c>
      <c r="BZ7322">
        <v>0</v>
      </c>
      <c r="CA7322">
        <v>0</v>
      </c>
      <c r="CB7322">
        <v>9408.4</v>
      </c>
      <c r="CC7322">
        <v>0</v>
      </c>
      <c r="CD7322">
        <v>0</v>
      </c>
      <c r="CE7322">
        <v>0</v>
      </c>
      <c r="CF7322">
        <v>2477.9</v>
      </c>
      <c r="CG7322">
        <v>5055.5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</row>
    <row r="7323" spans="1:92">
      <c r="A7323">
        <v>7317</v>
      </c>
      <c r="B7323">
        <f t="shared" si="1140"/>
        <v>305</v>
      </c>
      <c r="C7323" t="str">
        <f t="shared" si="1141"/>
        <v>Day305</v>
      </c>
      <c r="D7323">
        <f t="shared" si="1142"/>
        <v>20</v>
      </c>
      <c r="E7323" t="str">
        <f t="shared" si="1143"/>
        <v>Hour20</v>
      </c>
      <c r="F7323">
        <f t="shared" si="1144"/>
        <v>10</v>
      </c>
      <c r="G7323" t="str">
        <f t="shared" si="1145"/>
        <v>Fall</v>
      </c>
      <c r="H7323">
        <f t="shared" si="1146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19367.900000000001</v>
      </c>
      <c r="L7323" s="9" t="s">
        <v>7450</v>
      </c>
      <c r="M7323" s="9">
        <v>10459.4</v>
      </c>
      <c r="N7323">
        <v>0</v>
      </c>
      <c r="O7323">
        <v>0</v>
      </c>
      <c r="P7323">
        <v>95.9</v>
      </c>
      <c r="Q7323">
        <v>10555.2</v>
      </c>
      <c r="R7323">
        <v>10105</v>
      </c>
      <c r="S7323">
        <v>10555.2</v>
      </c>
      <c r="T7323">
        <v>0</v>
      </c>
      <c r="U7323">
        <v>8812.7000000000007</v>
      </c>
      <c r="V7323">
        <v>3.39E-2</v>
      </c>
      <c r="W7323">
        <v>4.8500000000000001E-2</v>
      </c>
      <c r="X7323">
        <v>0.35</v>
      </c>
      <c r="Y7323">
        <v>0.37</v>
      </c>
      <c r="Z7323">
        <v>395.3</v>
      </c>
      <c r="AA7323">
        <v>29.1</v>
      </c>
      <c r="AB7323">
        <v>4.08</v>
      </c>
      <c r="AC7323">
        <v>29.4</v>
      </c>
      <c r="AD7323">
        <v>1388.9</v>
      </c>
      <c r="AE7323">
        <v>0.24</v>
      </c>
      <c r="AF7323">
        <v>397.3</v>
      </c>
      <c r="AG7323">
        <v>70.8</v>
      </c>
      <c r="AH7323">
        <v>468.1</v>
      </c>
      <c r="AI7323">
        <v>416</v>
      </c>
      <c r="AJ7323">
        <v>32.6</v>
      </c>
      <c r="AK7323">
        <v>4.6100000000000003</v>
      </c>
      <c r="AL7323">
        <v>29.2</v>
      </c>
      <c r="AM7323">
        <v>1397.4</v>
      </c>
      <c r="AN7323">
        <v>0.25</v>
      </c>
      <c r="AO7323">
        <v>418.2</v>
      </c>
      <c r="AP7323">
        <v>70.900000000000006</v>
      </c>
      <c r="AQ7323">
        <v>489.1</v>
      </c>
      <c r="AR7323">
        <v>513.70000000000005</v>
      </c>
      <c r="AS7323">
        <v>38.1</v>
      </c>
      <c r="AT7323">
        <v>5.37</v>
      </c>
      <c r="AU7323">
        <v>35.1</v>
      </c>
      <c r="AV7323">
        <v>1775.5</v>
      </c>
      <c r="AW7323">
        <v>0.25</v>
      </c>
      <c r="AX7323">
        <v>516.29999999999995</v>
      </c>
      <c r="AY7323">
        <v>88</v>
      </c>
      <c r="AZ7323">
        <v>604.29999999999995</v>
      </c>
      <c r="BA7323">
        <v>433.2</v>
      </c>
      <c r="BB7323">
        <v>8.1999999999999993</v>
      </c>
      <c r="BC7323">
        <v>0.82</v>
      </c>
      <c r="BD7323">
        <v>51.2</v>
      </c>
      <c r="BE7323">
        <v>2265.1999999999998</v>
      </c>
      <c r="BF7323">
        <v>0.19</v>
      </c>
      <c r="BG7323">
        <v>433.7</v>
      </c>
      <c r="BH7323">
        <v>118.7</v>
      </c>
      <c r="BI7323">
        <v>552.4</v>
      </c>
      <c r="BJ7323">
        <v>29.71</v>
      </c>
      <c r="BK7323">
        <v>0</v>
      </c>
      <c r="BL7323">
        <v>0</v>
      </c>
      <c r="BM7323">
        <v>29.71</v>
      </c>
      <c r="BN7323">
        <v>31.23</v>
      </c>
      <c r="BO7323">
        <v>0</v>
      </c>
      <c r="BP7323">
        <v>0</v>
      </c>
      <c r="BQ7323">
        <v>31.23</v>
      </c>
      <c r="BR7323">
        <v>19367.900000000001</v>
      </c>
      <c r="BS7323">
        <v>0</v>
      </c>
      <c r="BT7323">
        <v>0</v>
      </c>
      <c r="BU7323">
        <v>3.3</v>
      </c>
      <c r="BV7323">
        <v>0</v>
      </c>
      <c r="BW7323">
        <v>0</v>
      </c>
      <c r="BX7323">
        <v>4223</v>
      </c>
      <c r="BY7323">
        <v>0</v>
      </c>
      <c r="BZ7323">
        <v>0</v>
      </c>
      <c r="CA7323">
        <v>0</v>
      </c>
      <c r="CB7323">
        <v>8374.7000000000007</v>
      </c>
      <c r="CC7323">
        <v>0</v>
      </c>
      <c r="CD7323">
        <v>0</v>
      </c>
      <c r="CE7323">
        <v>0</v>
      </c>
      <c r="CF7323">
        <v>1711.3</v>
      </c>
      <c r="CG7323">
        <v>5055.5</v>
      </c>
      <c r="CH7323">
        <v>0</v>
      </c>
      <c r="CI7323">
        <v>0</v>
      </c>
      <c r="CJ7323">
        <v>0</v>
      </c>
      <c r="CK7323">
        <v>0</v>
      </c>
      <c r="CL7323">
        <v>0</v>
      </c>
      <c r="CM7323">
        <v>0</v>
      </c>
      <c r="CN7323">
        <v>0</v>
      </c>
    </row>
    <row r="7324" spans="1:92">
      <c r="A7324">
        <v>7318</v>
      </c>
      <c r="B7324">
        <f t="shared" si="1140"/>
        <v>305</v>
      </c>
      <c r="C7324" t="str">
        <f t="shared" si="1141"/>
        <v>Day305</v>
      </c>
      <c r="D7324">
        <f t="shared" si="1142"/>
        <v>21</v>
      </c>
      <c r="E7324" t="str">
        <f t="shared" si="1143"/>
        <v>Hour21</v>
      </c>
      <c r="F7324">
        <f t="shared" si="1144"/>
        <v>10</v>
      </c>
      <c r="G7324" t="str">
        <f t="shared" si="1145"/>
        <v>Fall</v>
      </c>
      <c r="H7324">
        <f t="shared" si="1146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17722.5</v>
      </c>
      <c r="L7324" s="9" t="s">
        <v>7451</v>
      </c>
      <c r="M7324" s="9">
        <v>9881.7999999999993</v>
      </c>
      <c r="N7324">
        <v>0</v>
      </c>
      <c r="O7324">
        <v>0</v>
      </c>
      <c r="P7324">
        <v>85.8</v>
      </c>
      <c r="Q7324">
        <v>9967.5</v>
      </c>
      <c r="R7324">
        <v>9554.7000000000007</v>
      </c>
      <c r="S7324">
        <v>9967.5</v>
      </c>
      <c r="T7324">
        <v>0</v>
      </c>
      <c r="U7324">
        <v>7755</v>
      </c>
      <c r="V7324">
        <v>3.3099999999999997E-2</v>
      </c>
      <c r="W7324">
        <v>4.5900000000000003E-2</v>
      </c>
      <c r="X7324">
        <v>0.35</v>
      </c>
      <c r="Y7324">
        <v>0.37</v>
      </c>
      <c r="Z7324">
        <v>395.5</v>
      </c>
      <c r="AA7324">
        <v>29.1</v>
      </c>
      <c r="AB7324">
        <v>4.09</v>
      </c>
      <c r="AC7324">
        <v>29.6</v>
      </c>
      <c r="AD7324">
        <v>1388.3</v>
      </c>
      <c r="AE7324">
        <v>0.24</v>
      </c>
      <c r="AF7324">
        <v>397.5</v>
      </c>
      <c r="AG7324">
        <v>71</v>
      </c>
      <c r="AH7324">
        <v>468.5</v>
      </c>
      <c r="AI7324">
        <v>417.9</v>
      </c>
      <c r="AJ7324">
        <v>33.1</v>
      </c>
      <c r="AK7324">
        <v>4.68</v>
      </c>
      <c r="AL7324">
        <v>29.3</v>
      </c>
      <c r="AM7324">
        <v>1393.4</v>
      </c>
      <c r="AN7324">
        <v>0.26</v>
      </c>
      <c r="AO7324">
        <v>420.2</v>
      </c>
      <c r="AP7324">
        <v>70.900000000000006</v>
      </c>
      <c r="AQ7324">
        <v>491.1</v>
      </c>
      <c r="AR7324">
        <v>508.3</v>
      </c>
      <c r="AS7324">
        <v>33.200000000000003</v>
      </c>
      <c r="AT7324">
        <v>4.6100000000000003</v>
      </c>
      <c r="AU7324">
        <v>38.6</v>
      </c>
      <c r="AV7324">
        <v>1908.7</v>
      </c>
      <c r="AW7324">
        <v>0.24</v>
      </c>
      <c r="AX7324">
        <v>510.6</v>
      </c>
      <c r="AY7324">
        <v>95.5</v>
      </c>
      <c r="AZ7324">
        <v>606.1</v>
      </c>
      <c r="BA7324">
        <v>1102.5999999999999</v>
      </c>
      <c r="BB7324">
        <v>127</v>
      </c>
      <c r="BC7324">
        <v>18.47</v>
      </c>
      <c r="BD7324">
        <v>34</v>
      </c>
      <c r="BE7324">
        <v>2404</v>
      </c>
      <c r="BF7324">
        <v>0.55000000000000004</v>
      </c>
      <c r="BG7324">
        <v>1111.4000000000001</v>
      </c>
      <c r="BH7324">
        <v>105.8</v>
      </c>
      <c r="BI7324">
        <v>1217.2</v>
      </c>
      <c r="BJ7324">
        <v>28.49</v>
      </c>
      <c r="BK7324">
        <v>0</v>
      </c>
      <c r="BL7324">
        <v>0</v>
      </c>
      <c r="BM7324">
        <v>28.49</v>
      </c>
      <c r="BN7324">
        <v>29.85</v>
      </c>
      <c r="BO7324">
        <v>0</v>
      </c>
      <c r="BP7324">
        <v>0</v>
      </c>
      <c r="BQ7324">
        <v>29.85</v>
      </c>
      <c r="BR7324">
        <v>17722.5</v>
      </c>
      <c r="BS7324">
        <v>0</v>
      </c>
      <c r="BT7324">
        <v>0</v>
      </c>
      <c r="BU7324">
        <v>3.3</v>
      </c>
      <c r="BV7324">
        <v>0</v>
      </c>
      <c r="BW7324">
        <v>0</v>
      </c>
      <c r="BX7324">
        <v>3878.9</v>
      </c>
      <c r="BY7324">
        <v>0</v>
      </c>
      <c r="BZ7324">
        <v>0</v>
      </c>
      <c r="CA7324">
        <v>0</v>
      </c>
      <c r="CB7324">
        <v>7649</v>
      </c>
      <c r="CC7324">
        <v>0</v>
      </c>
      <c r="CD7324">
        <v>0</v>
      </c>
      <c r="CE7324">
        <v>0</v>
      </c>
      <c r="CF7324">
        <v>1135.8</v>
      </c>
      <c r="CG7324">
        <v>5055.5</v>
      </c>
      <c r="CH7324">
        <v>0</v>
      </c>
      <c r="CI7324">
        <v>0</v>
      </c>
      <c r="CJ7324">
        <v>0</v>
      </c>
      <c r="CK7324">
        <v>0</v>
      </c>
      <c r="CL7324">
        <v>0</v>
      </c>
      <c r="CM7324">
        <v>0</v>
      </c>
      <c r="CN7324">
        <v>0</v>
      </c>
    </row>
    <row r="7325" spans="1:92">
      <c r="A7325">
        <v>7319</v>
      </c>
      <c r="B7325">
        <f t="shared" si="1140"/>
        <v>305</v>
      </c>
      <c r="C7325" t="str">
        <f t="shared" si="1141"/>
        <v>Day305</v>
      </c>
      <c r="D7325">
        <f t="shared" si="1142"/>
        <v>22</v>
      </c>
      <c r="E7325" t="str">
        <f t="shared" si="1143"/>
        <v>Hour22</v>
      </c>
      <c r="F7325">
        <f t="shared" si="1144"/>
        <v>10</v>
      </c>
      <c r="G7325" t="str">
        <f t="shared" si="1145"/>
        <v>Fall</v>
      </c>
      <c r="H7325">
        <f t="shared" si="1146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16006.3</v>
      </c>
      <c r="L7325" s="9" t="s">
        <v>7452</v>
      </c>
      <c r="M7325" s="9">
        <v>9331.9</v>
      </c>
      <c r="N7325">
        <v>0</v>
      </c>
      <c r="O7325">
        <v>0</v>
      </c>
      <c r="P7325">
        <v>68.599999999999994</v>
      </c>
      <c r="Q7325">
        <v>9400.5</v>
      </c>
      <c r="R7325">
        <v>9029.2999999999993</v>
      </c>
      <c r="S7325">
        <v>9400.5</v>
      </c>
      <c r="T7325">
        <v>0</v>
      </c>
      <c r="U7325">
        <v>6605.8</v>
      </c>
      <c r="V7325">
        <v>3.2399999999999998E-2</v>
      </c>
      <c r="W7325">
        <v>4.3299999999999998E-2</v>
      </c>
      <c r="X7325">
        <v>0.39</v>
      </c>
      <c r="Y7325">
        <v>0.4</v>
      </c>
      <c r="Z7325">
        <v>378.3</v>
      </c>
      <c r="AA7325">
        <v>28.5</v>
      </c>
      <c r="AB7325">
        <v>4.01</v>
      </c>
      <c r="AC7325">
        <v>28.1</v>
      </c>
      <c r="AD7325">
        <v>1308.0999999999999</v>
      </c>
      <c r="AE7325">
        <v>0.24</v>
      </c>
      <c r="AF7325">
        <v>380.3</v>
      </c>
      <c r="AG7325">
        <v>67.099999999999994</v>
      </c>
      <c r="AH7325">
        <v>447.4</v>
      </c>
      <c r="AI7325">
        <v>396.2</v>
      </c>
      <c r="AJ7325">
        <v>31.4</v>
      </c>
      <c r="AK7325">
        <v>4.45</v>
      </c>
      <c r="AL7325">
        <v>28.1</v>
      </c>
      <c r="AM7325">
        <v>1320.1</v>
      </c>
      <c r="AN7325">
        <v>0.26</v>
      </c>
      <c r="AO7325">
        <v>398.3</v>
      </c>
      <c r="AP7325">
        <v>67.5</v>
      </c>
      <c r="AQ7325">
        <v>465.8</v>
      </c>
      <c r="AR7325">
        <v>544</v>
      </c>
      <c r="AS7325">
        <v>35.700000000000003</v>
      </c>
      <c r="AT7325">
        <v>4.96</v>
      </c>
      <c r="AU7325">
        <v>41.2</v>
      </c>
      <c r="AV7325">
        <v>2035.4</v>
      </c>
      <c r="AW7325">
        <v>0.26</v>
      </c>
      <c r="AX7325">
        <v>546.5</v>
      </c>
      <c r="AY7325">
        <v>101.9</v>
      </c>
      <c r="AZ7325">
        <v>648.4</v>
      </c>
      <c r="BA7325">
        <v>1105.7</v>
      </c>
      <c r="BB7325">
        <v>127.3</v>
      </c>
      <c r="BC7325">
        <v>18.52</v>
      </c>
      <c r="BD7325">
        <v>34.1</v>
      </c>
      <c r="BE7325">
        <v>2410.6999999999998</v>
      </c>
      <c r="BF7325">
        <v>0.55000000000000004</v>
      </c>
      <c r="BG7325">
        <v>1114.5</v>
      </c>
      <c r="BH7325">
        <v>106.1</v>
      </c>
      <c r="BI7325">
        <v>1220.5999999999999</v>
      </c>
      <c r="BJ7325">
        <v>27.88</v>
      </c>
      <c r="BK7325">
        <v>0</v>
      </c>
      <c r="BL7325">
        <v>0</v>
      </c>
      <c r="BM7325">
        <v>27.88</v>
      </c>
      <c r="BN7325">
        <v>29.14</v>
      </c>
      <c r="BO7325">
        <v>0</v>
      </c>
      <c r="BP7325">
        <v>0</v>
      </c>
      <c r="BQ7325">
        <v>29.14</v>
      </c>
      <c r="BR7325">
        <v>16006.3</v>
      </c>
      <c r="BS7325">
        <v>0</v>
      </c>
      <c r="BT7325">
        <v>0</v>
      </c>
      <c r="BU7325">
        <v>3.3</v>
      </c>
      <c r="BV7325">
        <v>0</v>
      </c>
      <c r="BW7325">
        <v>0</v>
      </c>
      <c r="BX7325">
        <v>3474.7</v>
      </c>
      <c r="BY7325">
        <v>0</v>
      </c>
      <c r="BZ7325">
        <v>0</v>
      </c>
      <c r="CA7325">
        <v>0</v>
      </c>
      <c r="CB7325">
        <v>6336.9</v>
      </c>
      <c r="CC7325">
        <v>0</v>
      </c>
      <c r="CD7325">
        <v>0</v>
      </c>
      <c r="CE7325">
        <v>0</v>
      </c>
      <c r="CF7325">
        <v>1135.8</v>
      </c>
      <c r="CG7325">
        <v>5055.5</v>
      </c>
      <c r="CH7325">
        <v>0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</row>
    <row r="7326" spans="1:92">
      <c r="A7326">
        <v>7320</v>
      </c>
      <c r="B7326">
        <f t="shared" si="1140"/>
        <v>305</v>
      </c>
      <c r="C7326" t="str">
        <f t="shared" si="1141"/>
        <v>Day305</v>
      </c>
      <c r="D7326">
        <f t="shared" si="1142"/>
        <v>23</v>
      </c>
      <c r="E7326" t="str">
        <f t="shared" si="1143"/>
        <v>Hour23</v>
      </c>
      <c r="F7326">
        <f t="shared" si="1144"/>
        <v>10</v>
      </c>
      <c r="G7326" t="str">
        <f t="shared" si="1145"/>
        <v>Fall</v>
      </c>
      <c r="H7326">
        <f t="shared" si="1146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15257.5</v>
      </c>
      <c r="L7326" s="9" t="s">
        <v>7453</v>
      </c>
      <c r="M7326" s="9">
        <v>9046.1</v>
      </c>
      <c r="N7326">
        <v>0</v>
      </c>
      <c r="O7326">
        <v>0</v>
      </c>
      <c r="P7326">
        <v>61.2</v>
      </c>
      <c r="Q7326">
        <v>9107.4</v>
      </c>
      <c r="R7326">
        <v>8755.6</v>
      </c>
      <c r="S7326">
        <v>9107.4</v>
      </c>
      <c r="T7326">
        <v>0</v>
      </c>
      <c r="U7326">
        <v>6150.2</v>
      </c>
      <c r="V7326">
        <v>3.2099999999999997E-2</v>
      </c>
      <c r="W7326">
        <v>4.2000000000000003E-2</v>
      </c>
      <c r="X7326">
        <v>0.41</v>
      </c>
      <c r="Y7326">
        <v>0.42</v>
      </c>
      <c r="Z7326">
        <v>377</v>
      </c>
      <c r="AA7326">
        <v>29.5</v>
      </c>
      <c r="AB7326">
        <v>4.17</v>
      </c>
      <c r="AC7326">
        <v>27.1</v>
      </c>
      <c r="AD7326">
        <v>1268.2</v>
      </c>
      <c r="AE7326">
        <v>0.24</v>
      </c>
      <c r="AF7326">
        <v>379</v>
      </c>
      <c r="AG7326">
        <v>64.900000000000006</v>
      </c>
      <c r="AH7326">
        <v>444</v>
      </c>
      <c r="AI7326">
        <v>393.1</v>
      </c>
      <c r="AJ7326">
        <v>31.8</v>
      </c>
      <c r="AK7326">
        <v>4.5</v>
      </c>
      <c r="AL7326">
        <v>27.4</v>
      </c>
      <c r="AM7326">
        <v>1291.9000000000001</v>
      </c>
      <c r="AN7326">
        <v>0.26</v>
      </c>
      <c r="AO7326">
        <v>395.3</v>
      </c>
      <c r="AP7326">
        <v>66</v>
      </c>
      <c r="AQ7326">
        <v>461.3</v>
      </c>
      <c r="AR7326">
        <v>513.79999999999995</v>
      </c>
      <c r="AS7326">
        <v>28.8</v>
      </c>
      <c r="AT7326">
        <v>3.92</v>
      </c>
      <c r="AU7326">
        <v>43.4</v>
      </c>
      <c r="AV7326">
        <v>2079.6999999999998</v>
      </c>
      <c r="AW7326">
        <v>0.24</v>
      </c>
      <c r="AX7326">
        <v>515.70000000000005</v>
      </c>
      <c r="AY7326">
        <v>105.4</v>
      </c>
      <c r="AZ7326">
        <v>621.1</v>
      </c>
      <c r="BA7326">
        <v>419.7</v>
      </c>
      <c r="BB7326">
        <v>7.9</v>
      </c>
      <c r="BC7326">
        <v>0.79</v>
      </c>
      <c r="BD7326">
        <v>49.6</v>
      </c>
      <c r="BE7326">
        <v>2194.6999999999998</v>
      </c>
      <c r="BF7326">
        <v>0.18</v>
      </c>
      <c r="BG7326">
        <v>420.2</v>
      </c>
      <c r="BH7326">
        <v>115</v>
      </c>
      <c r="BI7326">
        <v>535.20000000000005</v>
      </c>
      <c r="BJ7326">
        <v>27.07</v>
      </c>
      <c r="BK7326">
        <v>0</v>
      </c>
      <c r="BL7326">
        <v>0</v>
      </c>
      <c r="BM7326">
        <v>27.07</v>
      </c>
      <c r="BN7326">
        <v>28.26</v>
      </c>
      <c r="BO7326">
        <v>0</v>
      </c>
      <c r="BP7326">
        <v>0</v>
      </c>
      <c r="BQ7326">
        <v>28.26</v>
      </c>
      <c r="BR7326">
        <v>15257.5</v>
      </c>
      <c r="BS7326">
        <v>0</v>
      </c>
      <c r="BT7326">
        <v>0</v>
      </c>
      <c r="BU7326">
        <v>3.3</v>
      </c>
      <c r="BV7326">
        <v>0</v>
      </c>
      <c r="BW7326">
        <v>0</v>
      </c>
      <c r="BX7326">
        <v>3474.7</v>
      </c>
      <c r="BY7326">
        <v>0</v>
      </c>
      <c r="BZ7326">
        <v>0</v>
      </c>
      <c r="CA7326">
        <v>0</v>
      </c>
      <c r="CB7326">
        <v>5588.2</v>
      </c>
      <c r="CC7326">
        <v>0</v>
      </c>
      <c r="CD7326">
        <v>0</v>
      </c>
      <c r="CE7326">
        <v>0</v>
      </c>
      <c r="CF7326">
        <v>1135.8</v>
      </c>
      <c r="CG7326">
        <v>5055.5</v>
      </c>
      <c r="CH7326">
        <v>0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</row>
    <row r="7327" spans="1:92">
      <c r="A7327">
        <v>7321</v>
      </c>
      <c r="B7327">
        <f t="shared" si="1140"/>
        <v>306</v>
      </c>
      <c r="C7327" t="str">
        <f t="shared" si="1141"/>
        <v>Day306</v>
      </c>
      <c r="D7327">
        <f t="shared" si="1142"/>
        <v>0</v>
      </c>
      <c r="E7327" t="str">
        <f t="shared" si="1143"/>
        <v>Hour0</v>
      </c>
      <c r="F7327">
        <f t="shared" si="1144"/>
        <v>11</v>
      </c>
      <c r="G7327" t="str">
        <f t="shared" si="1145"/>
        <v>Winter</v>
      </c>
      <c r="H7327">
        <f t="shared" si="1146"/>
        <v>29</v>
      </c>
      <c r="I7327">
        <f t="shared" si="1147"/>
        <v>21560.2</v>
      </c>
      <c r="J7327" t="str">
        <f t="shared" si="1148"/>
        <v>Winter</v>
      </c>
      <c r="K7327">
        <f t="shared" si="1149"/>
        <v>15257.5</v>
      </c>
      <c r="L7327" s="9" t="s">
        <v>7454</v>
      </c>
      <c r="M7327" s="9">
        <v>8999.6</v>
      </c>
      <c r="N7327">
        <v>0</v>
      </c>
      <c r="O7327">
        <v>0</v>
      </c>
      <c r="P7327">
        <v>62.4</v>
      </c>
      <c r="Q7327">
        <v>9062</v>
      </c>
      <c r="R7327">
        <v>8710.9</v>
      </c>
      <c r="S7327">
        <v>9062</v>
      </c>
      <c r="T7327">
        <v>0</v>
      </c>
      <c r="U7327">
        <v>6195.5</v>
      </c>
      <c r="V7327">
        <v>3.2099999999999997E-2</v>
      </c>
      <c r="W7327">
        <v>4.1799999999999997E-2</v>
      </c>
      <c r="X7327">
        <v>0.41</v>
      </c>
      <c r="Y7327">
        <v>0.42</v>
      </c>
      <c r="Z7327">
        <v>377</v>
      </c>
      <c r="AA7327">
        <v>29.5</v>
      </c>
      <c r="AB7327">
        <v>4.17</v>
      </c>
      <c r="AC7327">
        <v>27.1</v>
      </c>
      <c r="AD7327">
        <v>1268.2</v>
      </c>
      <c r="AE7327">
        <v>0.24</v>
      </c>
      <c r="AF7327">
        <v>379</v>
      </c>
      <c r="AG7327">
        <v>64.900000000000006</v>
      </c>
      <c r="AH7327">
        <v>444</v>
      </c>
      <c r="AI7327">
        <v>393.3</v>
      </c>
      <c r="AJ7327">
        <v>31.8</v>
      </c>
      <c r="AK7327">
        <v>4.51</v>
      </c>
      <c r="AL7327">
        <v>27.4</v>
      </c>
      <c r="AM7327">
        <v>1290.8</v>
      </c>
      <c r="AN7327">
        <v>0.26</v>
      </c>
      <c r="AO7327">
        <v>395.5</v>
      </c>
      <c r="AP7327">
        <v>65.900000000000006</v>
      </c>
      <c r="AQ7327">
        <v>461.4</v>
      </c>
      <c r="AR7327">
        <v>501.6</v>
      </c>
      <c r="AS7327">
        <v>26.6</v>
      </c>
      <c r="AT7327">
        <v>3.61</v>
      </c>
      <c r="AU7327">
        <v>43.8</v>
      </c>
      <c r="AV7327">
        <v>2065.9</v>
      </c>
      <c r="AW7327">
        <v>0.24</v>
      </c>
      <c r="AX7327">
        <v>503.3</v>
      </c>
      <c r="AY7327">
        <v>105.4</v>
      </c>
      <c r="AZ7327">
        <v>608.79999999999995</v>
      </c>
      <c r="BA7327">
        <v>1231.9000000000001</v>
      </c>
      <c r="BB7327">
        <v>141.9</v>
      </c>
      <c r="BC7327">
        <v>20.64</v>
      </c>
      <c r="BD7327">
        <v>38</v>
      </c>
      <c r="BE7327">
        <v>2686</v>
      </c>
      <c r="BF7327">
        <v>0.61</v>
      </c>
      <c r="BG7327">
        <v>1241.8</v>
      </c>
      <c r="BH7327">
        <v>118.2</v>
      </c>
      <c r="BI7327">
        <v>1360</v>
      </c>
      <c r="BJ7327">
        <v>26.7</v>
      </c>
      <c r="BK7327">
        <v>0</v>
      </c>
      <c r="BL7327">
        <v>0</v>
      </c>
      <c r="BM7327">
        <v>26.7</v>
      </c>
      <c r="BN7327">
        <v>27.87</v>
      </c>
      <c r="BO7327">
        <v>0</v>
      </c>
      <c r="BP7327">
        <v>0</v>
      </c>
      <c r="BQ7327">
        <v>27.87</v>
      </c>
      <c r="BR7327">
        <v>15257.5</v>
      </c>
      <c r="BS7327">
        <v>0</v>
      </c>
      <c r="BT7327">
        <v>0</v>
      </c>
      <c r="BU7327">
        <v>3.3</v>
      </c>
      <c r="BV7327">
        <v>0</v>
      </c>
      <c r="BW7327">
        <v>0</v>
      </c>
      <c r="BX7327">
        <v>3474.7</v>
      </c>
      <c r="BY7327">
        <v>0</v>
      </c>
      <c r="BZ7327">
        <v>0</v>
      </c>
      <c r="CA7327">
        <v>0</v>
      </c>
      <c r="CB7327">
        <v>5588.2</v>
      </c>
      <c r="CC7327">
        <v>0</v>
      </c>
      <c r="CD7327">
        <v>0</v>
      </c>
      <c r="CE7327">
        <v>0</v>
      </c>
      <c r="CF7327">
        <v>1135.8</v>
      </c>
      <c r="CG7327">
        <v>5055.5</v>
      </c>
      <c r="CH7327">
        <v>0</v>
      </c>
      <c r="CI7327">
        <v>0</v>
      </c>
      <c r="CJ7327">
        <v>0</v>
      </c>
      <c r="CK7327">
        <v>0</v>
      </c>
      <c r="CL7327">
        <v>0</v>
      </c>
      <c r="CM7327">
        <v>0</v>
      </c>
      <c r="CN7327">
        <v>0</v>
      </c>
    </row>
    <row r="7328" spans="1:92">
      <c r="A7328">
        <v>7322</v>
      </c>
      <c r="B7328">
        <f t="shared" si="1140"/>
        <v>306</v>
      </c>
      <c r="C7328" t="str">
        <f t="shared" si="1141"/>
        <v>Day306</v>
      </c>
      <c r="D7328">
        <f t="shared" si="1142"/>
        <v>1</v>
      </c>
      <c r="E7328" t="str">
        <f t="shared" si="1143"/>
        <v>Hour1</v>
      </c>
      <c r="F7328">
        <f t="shared" si="1144"/>
        <v>11</v>
      </c>
      <c r="G7328" t="str">
        <f t="shared" si="1145"/>
        <v>Winter</v>
      </c>
      <c r="H7328">
        <f t="shared" si="1146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15257.5</v>
      </c>
      <c r="L7328" s="9" t="s">
        <v>7455</v>
      </c>
      <c r="M7328" s="9">
        <v>9085.2000000000007</v>
      </c>
      <c r="N7328">
        <v>24.4</v>
      </c>
      <c r="O7328">
        <v>0</v>
      </c>
      <c r="P7328">
        <v>65.8</v>
      </c>
      <c r="Q7328">
        <v>9175.4</v>
      </c>
      <c r="R7328">
        <v>8792.9</v>
      </c>
      <c r="S7328">
        <v>9175.4</v>
      </c>
      <c r="T7328">
        <v>132.1</v>
      </c>
      <c r="U7328">
        <v>6214.2</v>
      </c>
      <c r="V7328">
        <v>3.2199999999999999E-2</v>
      </c>
      <c r="W7328">
        <v>4.2200000000000001E-2</v>
      </c>
      <c r="X7328">
        <v>0.41</v>
      </c>
      <c r="Y7328">
        <v>0.42</v>
      </c>
      <c r="Z7328">
        <v>377</v>
      </c>
      <c r="AA7328">
        <v>29.5</v>
      </c>
      <c r="AB7328">
        <v>4.17</v>
      </c>
      <c r="AC7328">
        <v>27.1</v>
      </c>
      <c r="AD7328">
        <v>1268.2</v>
      </c>
      <c r="AE7328">
        <v>0.24</v>
      </c>
      <c r="AF7328">
        <v>379</v>
      </c>
      <c r="AG7328">
        <v>64.900000000000006</v>
      </c>
      <c r="AH7328">
        <v>444</v>
      </c>
      <c r="AI7328">
        <v>392.9</v>
      </c>
      <c r="AJ7328">
        <v>31.9</v>
      </c>
      <c r="AK7328">
        <v>4.5199999999999996</v>
      </c>
      <c r="AL7328">
        <v>27.3</v>
      </c>
      <c r="AM7328">
        <v>1287.5999999999999</v>
      </c>
      <c r="AN7328">
        <v>0.26</v>
      </c>
      <c r="AO7328">
        <v>395.1</v>
      </c>
      <c r="AP7328">
        <v>65.8</v>
      </c>
      <c r="AQ7328">
        <v>460.9</v>
      </c>
      <c r="AR7328">
        <v>496.1</v>
      </c>
      <c r="AS7328">
        <v>25.4</v>
      </c>
      <c r="AT7328">
        <v>3.43</v>
      </c>
      <c r="AU7328">
        <v>44.2</v>
      </c>
      <c r="AV7328">
        <v>2072.1999999999998</v>
      </c>
      <c r="AW7328">
        <v>0.24</v>
      </c>
      <c r="AX7328">
        <v>497.8</v>
      </c>
      <c r="AY7328">
        <v>106</v>
      </c>
      <c r="AZ7328">
        <v>603.79999999999995</v>
      </c>
      <c r="BA7328">
        <v>1232.5</v>
      </c>
      <c r="BB7328">
        <v>141.9</v>
      </c>
      <c r="BC7328">
        <v>20.64</v>
      </c>
      <c r="BD7328">
        <v>38</v>
      </c>
      <c r="BE7328">
        <v>2687.1</v>
      </c>
      <c r="BF7328">
        <v>0.61</v>
      </c>
      <c r="BG7328">
        <v>1242.3</v>
      </c>
      <c r="BH7328">
        <v>118.2</v>
      </c>
      <c r="BI7328">
        <v>1360.5</v>
      </c>
      <c r="BJ7328">
        <v>26.68</v>
      </c>
      <c r="BK7328">
        <v>0</v>
      </c>
      <c r="BL7328">
        <v>0</v>
      </c>
      <c r="BM7328">
        <v>26.68</v>
      </c>
      <c r="BN7328">
        <v>27.86</v>
      </c>
      <c r="BO7328">
        <v>0</v>
      </c>
      <c r="BP7328">
        <v>0</v>
      </c>
      <c r="BQ7328">
        <v>27.86</v>
      </c>
      <c r="BR7328">
        <v>15257.5</v>
      </c>
      <c r="BS7328">
        <v>0</v>
      </c>
      <c r="BT7328">
        <v>0</v>
      </c>
      <c r="BU7328">
        <v>3.3</v>
      </c>
      <c r="BV7328">
        <v>0</v>
      </c>
      <c r="BW7328">
        <v>0</v>
      </c>
      <c r="BX7328">
        <v>3474.7</v>
      </c>
      <c r="BY7328">
        <v>0</v>
      </c>
      <c r="BZ7328">
        <v>0</v>
      </c>
      <c r="CA7328">
        <v>0</v>
      </c>
      <c r="CB7328">
        <v>5588.2</v>
      </c>
      <c r="CC7328">
        <v>0</v>
      </c>
      <c r="CD7328">
        <v>0</v>
      </c>
      <c r="CE7328">
        <v>0</v>
      </c>
      <c r="CF7328">
        <v>1135.8</v>
      </c>
      <c r="CG7328">
        <v>5055.5</v>
      </c>
      <c r="CH7328">
        <v>0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</row>
    <row r="7329" spans="1:92">
      <c r="A7329">
        <v>7323</v>
      </c>
      <c r="B7329">
        <f t="shared" si="1140"/>
        <v>306</v>
      </c>
      <c r="C7329" t="str">
        <f t="shared" si="1141"/>
        <v>Day306</v>
      </c>
      <c r="D7329">
        <f t="shared" si="1142"/>
        <v>2</v>
      </c>
      <c r="E7329" t="str">
        <f t="shared" si="1143"/>
        <v>Hour2</v>
      </c>
      <c r="F7329">
        <f t="shared" si="1144"/>
        <v>11</v>
      </c>
      <c r="G7329" t="str">
        <f t="shared" si="1145"/>
        <v>Winter</v>
      </c>
      <c r="H7329">
        <f t="shared" si="1146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15257.5</v>
      </c>
      <c r="L7329" s="9" t="s">
        <v>7456</v>
      </c>
      <c r="M7329" s="9">
        <v>9194.4</v>
      </c>
      <c r="N7329">
        <v>0</v>
      </c>
      <c r="O7329">
        <v>0</v>
      </c>
      <c r="P7329">
        <v>114.1</v>
      </c>
      <c r="Q7329">
        <v>9308.4</v>
      </c>
      <c r="R7329">
        <v>8897.5</v>
      </c>
      <c r="S7329">
        <v>9308.4</v>
      </c>
      <c r="T7329">
        <v>2109.5</v>
      </c>
      <c r="U7329">
        <v>8058.6</v>
      </c>
      <c r="V7329">
        <v>3.2300000000000002E-2</v>
      </c>
      <c r="W7329">
        <v>4.2700000000000002E-2</v>
      </c>
      <c r="X7329">
        <v>0.41</v>
      </c>
      <c r="Y7329">
        <v>0.43</v>
      </c>
      <c r="Z7329">
        <v>377</v>
      </c>
      <c r="AA7329">
        <v>29.5</v>
      </c>
      <c r="AB7329">
        <v>4.17</v>
      </c>
      <c r="AC7329">
        <v>27.1</v>
      </c>
      <c r="AD7329">
        <v>1268.2</v>
      </c>
      <c r="AE7329">
        <v>0.24</v>
      </c>
      <c r="AF7329">
        <v>379</v>
      </c>
      <c r="AG7329">
        <v>64.900000000000006</v>
      </c>
      <c r="AH7329">
        <v>444</v>
      </c>
      <c r="AI7329">
        <v>389.9</v>
      </c>
      <c r="AJ7329">
        <v>32.1</v>
      </c>
      <c r="AK7329">
        <v>4.5599999999999996</v>
      </c>
      <c r="AL7329">
        <v>26.9</v>
      </c>
      <c r="AM7329">
        <v>1261.2</v>
      </c>
      <c r="AN7329">
        <v>0.26</v>
      </c>
      <c r="AO7329">
        <v>392.1</v>
      </c>
      <c r="AP7329">
        <v>64.5</v>
      </c>
      <c r="AQ7329">
        <v>456.6</v>
      </c>
      <c r="AR7329">
        <v>495.4</v>
      </c>
      <c r="AS7329">
        <v>25.7</v>
      </c>
      <c r="AT7329">
        <v>3.45</v>
      </c>
      <c r="AU7329">
        <v>43.7</v>
      </c>
      <c r="AV7329">
        <v>2073.9</v>
      </c>
      <c r="AW7329">
        <v>0.23</v>
      </c>
      <c r="AX7329">
        <v>497.1</v>
      </c>
      <c r="AY7329">
        <v>105.6</v>
      </c>
      <c r="AZ7329">
        <v>602.70000000000005</v>
      </c>
      <c r="BA7329">
        <v>425</v>
      </c>
      <c r="BB7329">
        <v>8</v>
      </c>
      <c r="BC7329">
        <v>0.8</v>
      </c>
      <c r="BD7329">
        <v>50.2</v>
      </c>
      <c r="BE7329">
        <v>2222.3000000000002</v>
      </c>
      <c r="BF7329">
        <v>0.19</v>
      </c>
      <c r="BG7329">
        <v>425.5</v>
      </c>
      <c r="BH7329">
        <v>116.5</v>
      </c>
      <c r="BI7329">
        <v>541.9</v>
      </c>
      <c r="BJ7329">
        <v>27.05</v>
      </c>
      <c r="BK7329">
        <v>0</v>
      </c>
      <c r="BL7329">
        <v>0</v>
      </c>
      <c r="BM7329">
        <v>27.05</v>
      </c>
      <c r="BN7329">
        <v>28.26</v>
      </c>
      <c r="BO7329">
        <v>0</v>
      </c>
      <c r="BP7329">
        <v>0</v>
      </c>
      <c r="BQ7329">
        <v>28.26</v>
      </c>
      <c r="BR7329">
        <v>15257.5</v>
      </c>
      <c r="BS7329">
        <v>0</v>
      </c>
      <c r="BT7329">
        <v>0</v>
      </c>
      <c r="BU7329">
        <v>3.3</v>
      </c>
      <c r="BV7329">
        <v>0</v>
      </c>
      <c r="BW7329">
        <v>0</v>
      </c>
      <c r="BX7329">
        <v>3474.7</v>
      </c>
      <c r="BY7329">
        <v>0</v>
      </c>
      <c r="BZ7329">
        <v>0</v>
      </c>
      <c r="CA7329">
        <v>0</v>
      </c>
      <c r="CB7329">
        <v>5588.2</v>
      </c>
      <c r="CC7329">
        <v>0</v>
      </c>
      <c r="CD7329">
        <v>0</v>
      </c>
      <c r="CE7329">
        <v>0</v>
      </c>
      <c r="CF7329">
        <v>1135.8</v>
      </c>
      <c r="CG7329">
        <v>5055.5</v>
      </c>
      <c r="CH7329">
        <v>0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</row>
    <row r="7330" spans="1:92">
      <c r="A7330">
        <v>7324</v>
      </c>
      <c r="B7330">
        <f t="shared" si="1140"/>
        <v>306</v>
      </c>
      <c r="C7330" t="str">
        <f t="shared" si="1141"/>
        <v>Day306</v>
      </c>
      <c r="D7330">
        <f t="shared" si="1142"/>
        <v>3</v>
      </c>
      <c r="E7330" t="str">
        <f t="shared" si="1143"/>
        <v>Hour3</v>
      </c>
      <c r="F7330">
        <f t="shared" si="1144"/>
        <v>11</v>
      </c>
      <c r="G7330" t="str">
        <f t="shared" si="1145"/>
        <v>Winter</v>
      </c>
      <c r="H7330">
        <f t="shared" si="1146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16398.5</v>
      </c>
      <c r="L7330" s="9" t="s">
        <v>7457</v>
      </c>
      <c r="M7330" s="9">
        <v>9560.7999999999993</v>
      </c>
      <c r="N7330">
        <v>0</v>
      </c>
      <c r="O7330">
        <v>0</v>
      </c>
      <c r="P7330">
        <v>138.9</v>
      </c>
      <c r="Q7330">
        <v>9699.7000000000007</v>
      </c>
      <c r="R7330">
        <v>9248</v>
      </c>
      <c r="S7330">
        <v>9699.7000000000007</v>
      </c>
      <c r="T7330">
        <v>2482.1999999999998</v>
      </c>
      <c r="U7330">
        <v>9181</v>
      </c>
      <c r="V7330">
        <v>3.27E-2</v>
      </c>
      <c r="W7330">
        <v>4.4400000000000002E-2</v>
      </c>
      <c r="X7330">
        <v>0.38</v>
      </c>
      <c r="Y7330">
        <v>0.42</v>
      </c>
      <c r="Z7330">
        <v>378.6</v>
      </c>
      <c r="AA7330">
        <v>28</v>
      </c>
      <c r="AB7330">
        <v>3.94</v>
      </c>
      <c r="AC7330">
        <v>28.5</v>
      </c>
      <c r="AD7330">
        <v>1325.7</v>
      </c>
      <c r="AE7330">
        <v>0.24</v>
      </c>
      <c r="AF7330">
        <v>380.5</v>
      </c>
      <c r="AG7330">
        <v>68.099999999999994</v>
      </c>
      <c r="AH7330">
        <v>448.6</v>
      </c>
      <c r="AI7330">
        <v>393</v>
      </c>
      <c r="AJ7330">
        <v>31.8</v>
      </c>
      <c r="AK7330">
        <v>4.5</v>
      </c>
      <c r="AL7330">
        <v>27.5</v>
      </c>
      <c r="AM7330">
        <v>1290.2</v>
      </c>
      <c r="AN7330">
        <v>0.26</v>
      </c>
      <c r="AO7330">
        <v>395.1</v>
      </c>
      <c r="AP7330">
        <v>66</v>
      </c>
      <c r="AQ7330">
        <v>461.1</v>
      </c>
      <c r="AR7330">
        <v>493.1</v>
      </c>
      <c r="AS7330">
        <v>29.9</v>
      </c>
      <c r="AT7330">
        <v>4.12</v>
      </c>
      <c r="AU7330">
        <v>39.5</v>
      </c>
      <c r="AV7330">
        <v>1924.5</v>
      </c>
      <c r="AW7330">
        <v>0.23</v>
      </c>
      <c r="AX7330">
        <v>495.1</v>
      </c>
      <c r="AY7330">
        <v>96.9</v>
      </c>
      <c r="AZ7330">
        <v>592</v>
      </c>
      <c r="BA7330">
        <v>821.8</v>
      </c>
      <c r="BB7330">
        <v>78</v>
      </c>
      <c r="BC7330">
        <v>11.19</v>
      </c>
      <c r="BD7330">
        <v>40.4</v>
      </c>
      <c r="BE7330">
        <v>2319</v>
      </c>
      <c r="BF7330">
        <v>0.4</v>
      </c>
      <c r="BG7330">
        <v>827.2</v>
      </c>
      <c r="BH7330">
        <v>109.6</v>
      </c>
      <c r="BI7330">
        <v>936.8</v>
      </c>
      <c r="BJ7330">
        <v>27.99</v>
      </c>
      <c r="BK7330">
        <v>0</v>
      </c>
      <c r="BL7330">
        <v>0</v>
      </c>
      <c r="BM7330">
        <v>27.99</v>
      </c>
      <c r="BN7330">
        <v>29.29</v>
      </c>
      <c r="BO7330">
        <v>0</v>
      </c>
      <c r="BP7330">
        <v>0</v>
      </c>
      <c r="BQ7330">
        <v>29.29</v>
      </c>
      <c r="BR7330">
        <v>16398.5</v>
      </c>
      <c r="BS7330">
        <v>0</v>
      </c>
      <c r="BT7330">
        <v>0</v>
      </c>
      <c r="BU7330">
        <v>3.3</v>
      </c>
      <c r="BV7330">
        <v>0</v>
      </c>
      <c r="BW7330">
        <v>0</v>
      </c>
      <c r="BX7330">
        <v>3474.7</v>
      </c>
      <c r="BY7330">
        <v>0</v>
      </c>
      <c r="BZ7330">
        <v>0</v>
      </c>
      <c r="CA7330">
        <v>0</v>
      </c>
      <c r="CB7330">
        <v>6729.2</v>
      </c>
      <c r="CC7330">
        <v>0</v>
      </c>
      <c r="CD7330">
        <v>0</v>
      </c>
      <c r="CE7330">
        <v>0</v>
      </c>
      <c r="CF7330">
        <v>1135.8</v>
      </c>
      <c r="CG7330">
        <v>5055.5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</row>
    <row r="7331" spans="1:92">
      <c r="A7331">
        <v>7325</v>
      </c>
      <c r="B7331">
        <f t="shared" si="1140"/>
        <v>306</v>
      </c>
      <c r="C7331" t="str">
        <f t="shared" si="1141"/>
        <v>Day306</v>
      </c>
      <c r="D7331">
        <f t="shared" si="1142"/>
        <v>4</v>
      </c>
      <c r="E7331" t="str">
        <f t="shared" si="1143"/>
        <v>Hour4</v>
      </c>
      <c r="F7331">
        <f t="shared" si="1144"/>
        <v>11</v>
      </c>
      <c r="G7331" t="str">
        <f t="shared" si="1145"/>
        <v>Winter</v>
      </c>
      <c r="H7331">
        <f t="shared" si="1146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18448.2</v>
      </c>
      <c r="L7331" s="9" t="s">
        <v>7458</v>
      </c>
      <c r="M7331" s="9">
        <v>10499.3</v>
      </c>
      <c r="N7331">
        <v>0</v>
      </c>
      <c r="O7331">
        <v>0</v>
      </c>
      <c r="P7331">
        <v>143.19999999999999</v>
      </c>
      <c r="Q7331">
        <v>10642.5</v>
      </c>
      <c r="R7331">
        <v>10142.799999999999</v>
      </c>
      <c r="S7331">
        <v>10642.5</v>
      </c>
      <c r="T7331">
        <v>2331.1999999999998</v>
      </c>
      <c r="U7331">
        <v>10137</v>
      </c>
      <c r="V7331">
        <v>3.4000000000000002E-2</v>
      </c>
      <c r="W7331">
        <v>4.8800000000000003E-2</v>
      </c>
      <c r="X7331">
        <v>0.34</v>
      </c>
      <c r="Y7331">
        <v>0.39</v>
      </c>
      <c r="Z7331">
        <v>395.7</v>
      </c>
      <c r="AA7331">
        <v>28.3</v>
      </c>
      <c r="AB7331">
        <v>3.96</v>
      </c>
      <c r="AC7331">
        <v>30.3</v>
      </c>
      <c r="AD7331">
        <v>1416</v>
      </c>
      <c r="AE7331">
        <v>0.24</v>
      </c>
      <c r="AF7331">
        <v>397.6</v>
      </c>
      <c r="AG7331">
        <v>72.5</v>
      </c>
      <c r="AH7331">
        <v>470.2</v>
      </c>
      <c r="AI7331">
        <v>418.2</v>
      </c>
      <c r="AJ7331">
        <v>33.799999999999997</v>
      </c>
      <c r="AK7331">
        <v>4.8</v>
      </c>
      <c r="AL7331">
        <v>28.8</v>
      </c>
      <c r="AM7331">
        <v>1371</v>
      </c>
      <c r="AN7331">
        <v>0.27</v>
      </c>
      <c r="AO7331">
        <v>420.5</v>
      </c>
      <c r="AP7331">
        <v>69.7</v>
      </c>
      <c r="AQ7331">
        <v>490.2</v>
      </c>
      <c r="AR7331">
        <v>526.20000000000005</v>
      </c>
      <c r="AS7331">
        <v>40.9</v>
      </c>
      <c r="AT7331">
        <v>5.78</v>
      </c>
      <c r="AU7331">
        <v>34.1</v>
      </c>
      <c r="AV7331">
        <v>1764.5</v>
      </c>
      <c r="AW7331">
        <v>0.25</v>
      </c>
      <c r="AX7331">
        <v>529</v>
      </c>
      <c r="AY7331">
        <v>86.8</v>
      </c>
      <c r="AZ7331">
        <v>615.79999999999995</v>
      </c>
      <c r="BA7331">
        <v>627.6</v>
      </c>
      <c r="BB7331">
        <v>52.2</v>
      </c>
      <c r="BC7331">
        <v>7.42</v>
      </c>
      <c r="BD7331">
        <v>37.5</v>
      </c>
      <c r="BE7331">
        <v>2002.3</v>
      </c>
      <c r="BF7331">
        <v>0.3</v>
      </c>
      <c r="BG7331">
        <v>631.20000000000005</v>
      </c>
      <c r="BH7331">
        <v>97.2</v>
      </c>
      <c r="BI7331">
        <v>728.4</v>
      </c>
      <c r="BJ7331">
        <v>28.84</v>
      </c>
      <c r="BK7331">
        <v>0</v>
      </c>
      <c r="BL7331">
        <v>0</v>
      </c>
      <c r="BM7331">
        <v>28.84</v>
      </c>
      <c r="BN7331">
        <v>30.32</v>
      </c>
      <c r="BO7331">
        <v>0</v>
      </c>
      <c r="BP7331">
        <v>0</v>
      </c>
      <c r="BQ7331">
        <v>30.32</v>
      </c>
      <c r="BR7331">
        <v>18448.2</v>
      </c>
      <c r="BS7331">
        <v>0</v>
      </c>
      <c r="BT7331">
        <v>0</v>
      </c>
      <c r="BU7331">
        <v>3.3</v>
      </c>
      <c r="BV7331">
        <v>0</v>
      </c>
      <c r="BW7331">
        <v>0</v>
      </c>
      <c r="BX7331">
        <v>3878.9</v>
      </c>
      <c r="BY7331">
        <v>0</v>
      </c>
      <c r="BZ7331">
        <v>0</v>
      </c>
      <c r="CA7331">
        <v>0</v>
      </c>
      <c r="CB7331">
        <v>8374.7000000000007</v>
      </c>
      <c r="CC7331">
        <v>0</v>
      </c>
      <c r="CD7331">
        <v>0</v>
      </c>
      <c r="CE7331">
        <v>0</v>
      </c>
      <c r="CF7331">
        <v>1135.8</v>
      </c>
      <c r="CG7331">
        <v>5055.5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</row>
    <row r="7332" spans="1:92">
      <c r="A7332">
        <v>7326</v>
      </c>
      <c r="B7332">
        <f t="shared" si="1140"/>
        <v>306</v>
      </c>
      <c r="C7332" t="str">
        <f t="shared" si="1141"/>
        <v>Day306</v>
      </c>
      <c r="D7332">
        <f t="shared" si="1142"/>
        <v>5</v>
      </c>
      <c r="E7332" t="str">
        <f t="shared" si="1143"/>
        <v>Hour5</v>
      </c>
      <c r="F7332">
        <f t="shared" si="1144"/>
        <v>11</v>
      </c>
      <c r="G7332" t="str">
        <f t="shared" si="1145"/>
        <v>Winter</v>
      </c>
      <c r="H7332">
        <f t="shared" si="1146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20750.400000000001</v>
      </c>
      <c r="L7332" s="9" t="s">
        <v>7459</v>
      </c>
      <c r="M7332" s="9">
        <v>11764.2</v>
      </c>
      <c r="N7332">
        <v>0</v>
      </c>
      <c r="O7332">
        <v>0</v>
      </c>
      <c r="P7332">
        <v>138.6</v>
      </c>
      <c r="Q7332">
        <v>11902.8</v>
      </c>
      <c r="R7332">
        <v>11342.4</v>
      </c>
      <c r="S7332">
        <v>11902.8</v>
      </c>
      <c r="T7332">
        <v>1270</v>
      </c>
      <c r="U7332">
        <v>10117.6</v>
      </c>
      <c r="V7332">
        <v>3.5799999999999998E-2</v>
      </c>
      <c r="W7332">
        <v>5.4600000000000003E-2</v>
      </c>
      <c r="X7332">
        <v>0.35</v>
      </c>
      <c r="Y7332">
        <v>0.38</v>
      </c>
      <c r="Z7332">
        <v>392.2</v>
      </c>
      <c r="AA7332">
        <v>28.4</v>
      </c>
      <c r="AB7332">
        <v>3.98</v>
      </c>
      <c r="AC7332">
        <v>29.4</v>
      </c>
      <c r="AD7332">
        <v>1391.7</v>
      </c>
      <c r="AE7332">
        <v>0.23</v>
      </c>
      <c r="AF7332">
        <v>394.1</v>
      </c>
      <c r="AG7332">
        <v>71</v>
      </c>
      <c r="AH7332">
        <v>465.1</v>
      </c>
      <c r="AI7332">
        <v>420.9</v>
      </c>
      <c r="AJ7332">
        <v>33.6</v>
      </c>
      <c r="AK7332">
        <v>4.75</v>
      </c>
      <c r="AL7332">
        <v>28.9</v>
      </c>
      <c r="AM7332">
        <v>1394.1</v>
      </c>
      <c r="AN7332">
        <v>0.26</v>
      </c>
      <c r="AO7332">
        <v>423.2</v>
      </c>
      <c r="AP7332">
        <v>70.5</v>
      </c>
      <c r="AQ7332">
        <v>493.7</v>
      </c>
      <c r="AR7332">
        <v>453</v>
      </c>
      <c r="AS7332">
        <v>30</v>
      </c>
      <c r="AT7332">
        <v>4.17</v>
      </c>
      <c r="AU7332">
        <v>34.1</v>
      </c>
      <c r="AV7332">
        <v>1688</v>
      </c>
      <c r="AW7332">
        <v>0.21</v>
      </c>
      <c r="AX7332">
        <v>455</v>
      </c>
      <c r="AY7332">
        <v>84.4</v>
      </c>
      <c r="AZ7332">
        <v>539.4</v>
      </c>
      <c r="BA7332">
        <v>436</v>
      </c>
      <c r="BB7332">
        <v>8.1999999999999993</v>
      </c>
      <c r="BC7332">
        <v>0.82</v>
      </c>
      <c r="BD7332">
        <v>51.5</v>
      </c>
      <c r="BE7332">
        <v>2279.8000000000002</v>
      </c>
      <c r="BF7332">
        <v>0.19</v>
      </c>
      <c r="BG7332">
        <v>436.5</v>
      </c>
      <c r="BH7332">
        <v>119.5</v>
      </c>
      <c r="BI7332">
        <v>555.9</v>
      </c>
      <c r="BJ7332">
        <v>30.66</v>
      </c>
      <c r="BK7332">
        <v>0</v>
      </c>
      <c r="BL7332">
        <v>0</v>
      </c>
      <c r="BM7332">
        <v>30.66</v>
      </c>
      <c r="BN7332">
        <v>32.43</v>
      </c>
      <c r="BO7332">
        <v>0</v>
      </c>
      <c r="BP7332">
        <v>0</v>
      </c>
      <c r="BQ7332">
        <v>32.43</v>
      </c>
      <c r="BR7332">
        <v>20750.400000000001</v>
      </c>
      <c r="BS7332">
        <v>0</v>
      </c>
      <c r="BT7332">
        <v>110</v>
      </c>
      <c r="BU7332">
        <v>3.3</v>
      </c>
      <c r="BV7332">
        <v>0</v>
      </c>
      <c r="BW7332">
        <v>0</v>
      </c>
      <c r="BX7332">
        <v>4395.1000000000004</v>
      </c>
      <c r="BY7332">
        <v>0</v>
      </c>
      <c r="BZ7332">
        <v>0</v>
      </c>
      <c r="CA7332">
        <v>0</v>
      </c>
      <c r="CB7332">
        <v>9077.1</v>
      </c>
      <c r="CC7332">
        <v>0</v>
      </c>
      <c r="CD7332">
        <v>0</v>
      </c>
      <c r="CE7332">
        <v>0</v>
      </c>
      <c r="CF7332">
        <v>2109.4</v>
      </c>
      <c r="CG7332">
        <v>5055.5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</row>
    <row r="7333" spans="1:92">
      <c r="A7333">
        <v>7327</v>
      </c>
      <c r="B7333">
        <f t="shared" si="1140"/>
        <v>306</v>
      </c>
      <c r="C7333" t="str">
        <f t="shared" si="1141"/>
        <v>Day306</v>
      </c>
      <c r="D7333">
        <f t="shared" si="1142"/>
        <v>6</v>
      </c>
      <c r="E7333" t="str">
        <f t="shared" si="1143"/>
        <v>Hour6</v>
      </c>
      <c r="F7333">
        <f t="shared" si="1144"/>
        <v>11</v>
      </c>
      <c r="G7333" t="str">
        <f t="shared" si="1145"/>
        <v>Winter</v>
      </c>
      <c r="H7333">
        <f t="shared" si="1146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19158.400000000001</v>
      </c>
      <c r="L7333" s="9" t="s">
        <v>7460</v>
      </c>
      <c r="M7333" s="9">
        <v>11934.3</v>
      </c>
      <c r="N7333">
        <v>0</v>
      </c>
      <c r="O7333">
        <v>0</v>
      </c>
      <c r="P7333">
        <v>86.9</v>
      </c>
      <c r="Q7333">
        <v>12021.2</v>
      </c>
      <c r="R7333">
        <v>11503.2</v>
      </c>
      <c r="S7333">
        <v>11729</v>
      </c>
      <c r="T7333">
        <v>0</v>
      </c>
      <c r="U7333">
        <v>7137.2</v>
      </c>
      <c r="V7333">
        <v>3.61E-2</v>
      </c>
      <c r="W7333">
        <v>5.5399999999999998E-2</v>
      </c>
      <c r="X7333">
        <v>0.36</v>
      </c>
      <c r="Y7333">
        <v>0.39</v>
      </c>
      <c r="Z7333">
        <v>381.1</v>
      </c>
      <c r="AA7333">
        <v>27.2</v>
      </c>
      <c r="AB7333">
        <v>3.81</v>
      </c>
      <c r="AC7333">
        <v>29.1</v>
      </c>
      <c r="AD7333">
        <v>1363.5</v>
      </c>
      <c r="AE7333">
        <v>0.23</v>
      </c>
      <c r="AF7333">
        <v>382.9</v>
      </c>
      <c r="AG7333">
        <v>69.8</v>
      </c>
      <c r="AH7333">
        <v>452.7</v>
      </c>
      <c r="AI7333">
        <v>402.8</v>
      </c>
      <c r="AJ7333">
        <v>31.3</v>
      </c>
      <c r="AK7333">
        <v>4.42</v>
      </c>
      <c r="AL7333">
        <v>28.6</v>
      </c>
      <c r="AM7333">
        <v>1361.2</v>
      </c>
      <c r="AN7333">
        <v>0.25</v>
      </c>
      <c r="AO7333">
        <v>404.9</v>
      </c>
      <c r="AP7333">
        <v>69.3</v>
      </c>
      <c r="AQ7333">
        <v>474.2</v>
      </c>
      <c r="AR7333">
        <v>155.69999999999999</v>
      </c>
      <c r="AS7333">
        <v>8.6999999999999993</v>
      </c>
      <c r="AT7333">
        <v>1.19</v>
      </c>
      <c r="AU7333">
        <v>13.1</v>
      </c>
      <c r="AV7333">
        <v>630.29999999999995</v>
      </c>
      <c r="AW7333">
        <v>7.0000000000000007E-2</v>
      </c>
      <c r="AX7333">
        <v>156.19999999999999</v>
      </c>
      <c r="AY7333">
        <v>32</v>
      </c>
      <c r="AZ7333">
        <v>188.2</v>
      </c>
      <c r="BA7333">
        <v>451.1</v>
      </c>
      <c r="BB7333">
        <v>8.5</v>
      </c>
      <c r="BC7333">
        <v>0.85</v>
      </c>
      <c r="BD7333">
        <v>53.3</v>
      </c>
      <c r="BE7333">
        <v>2358.9</v>
      </c>
      <c r="BF7333">
        <v>0.2</v>
      </c>
      <c r="BG7333">
        <v>451.6</v>
      </c>
      <c r="BH7333">
        <v>123.6</v>
      </c>
      <c r="BI7333">
        <v>575.20000000000005</v>
      </c>
      <c r="BJ7333">
        <v>29.29</v>
      </c>
      <c r="BK7333">
        <v>0</v>
      </c>
      <c r="BL7333">
        <v>0</v>
      </c>
      <c r="BM7333">
        <v>29.29</v>
      </c>
      <c r="BN7333">
        <v>31</v>
      </c>
      <c r="BO7333">
        <v>0</v>
      </c>
      <c r="BP7333">
        <v>0</v>
      </c>
      <c r="BQ7333">
        <v>31</v>
      </c>
      <c r="BR7333">
        <v>19158.400000000001</v>
      </c>
      <c r="BS7333">
        <v>292.10000000000002</v>
      </c>
      <c r="BT7333">
        <v>0</v>
      </c>
      <c r="BU7333">
        <v>3.3</v>
      </c>
      <c r="BV7333">
        <v>0</v>
      </c>
      <c r="BW7333">
        <v>0</v>
      </c>
      <c r="BX7333">
        <v>3878.9</v>
      </c>
      <c r="BY7333">
        <v>0</v>
      </c>
      <c r="BZ7333">
        <v>0</v>
      </c>
      <c r="CA7333">
        <v>20.6</v>
      </c>
      <c r="CB7333">
        <v>8374.7000000000007</v>
      </c>
      <c r="CC7333">
        <v>0</v>
      </c>
      <c r="CD7333">
        <v>0</v>
      </c>
      <c r="CE7333">
        <v>0</v>
      </c>
      <c r="CF7333">
        <v>1553.9</v>
      </c>
      <c r="CG7333">
        <v>5055.5</v>
      </c>
      <c r="CH7333">
        <v>0</v>
      </c>
      <c r="CI7333">
        <v>0</v>
      </c>
      <c r="CJ7333">
        <v>0</v>
      </c>
      <c r="CK7333">
        <v>271.60000000000002</v>
      </c>
      <c r="CL7333">
        <v>0</v>
      </c>
      <c r="CM7333">
        <v>0</v>
      </c>
      <c r="CN7333">
        <v>0</v>
      </c>
    </row>
    <row r="7334" spans="1:92">
      <c r="A7334">
        <v>7328</v>
      </c>
      <c r="B7334">
        <f t="shared" si="1140"/>
        <v>306</v>
      </c>
      <c r="C7334" t="str">
        <f t="shared" si="1141"/>
        <v>Day306</v>
      </c>
      <c r="D7334">
        <f t="shared" si="1142"/>
        <v>7</v>
      </c>
      <c r="E7334" t="str">
        <f t="shared" si="1143"/>
        <v>Hour7</v>
      </c>
      <c r="F7334">
        <f t="shared" si="1144"/>
        <v>11</v>
      </c>
      <c r="G7334" t="str">
        <f t="shared" si="1145"/>
        <v>Winter</v>
      </c>
      <c r="H7334">
        <f t="shared" si="1146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16080.1</v>
      </c>
      <c r="L7334" s="9" t="s">
        <v>7461</v>
      </c>
      <c r="M7334" s="9">
        <v>11590.9</v>
      </c>
      <c r="N7334">
        <v>0</v>
      </c>
      <c r="O7334">
        <v>0</v>
      </c>
      <c r="P7334">
        <v>48.4</v>
      </c>
      <c r="Q7334">
        <v>11639.3</v>
      </c>
      <c r="R7334">
        <v>11178.5</v>
      </c>
      <c r="S7334">
        <v>11038.2</v>
      </c>
      <c r="T7334">
        <v>0</v>
      </c>
      <c r="U7334">
        <v>4440.8</v>
      </c>
      <c r="V7334">
        <v>3.56E-2</v>
      </c>
      <c r="W7334">
        <v>5.3800000000000001E-2</v>
      </c>
      <c r="X7334">
        <v>0.42</v>
      </c>
      <c r="Y7334">
        <v>0.43</v>
      </c>
      <c r="Z7334">
        <v>363.3</v>
      </c>
      <c r="AA7334">
        <v>28.1</v>
      </c>
      <c r="AB7334">
        <v>3.97</v>
      </c>
      <c r="AC7334">
        <v>26.4</v>
      </c>
      <c r="AD7334">
        <v>1232.7</v>
      </c>
      <c r="AE7334">
        <v>0.23</v>
      </c>
      <c r="AF7334">
        <v>365.2</v>
      </c>
      <c r="AG7334">
        <v>63.2</v>
      </c>
      <c r="AH7334">
        <v>428.4</v>
      </c>
      <c r="AI7334">
        <v>381</v>
      </c>
      <c r="AJ7334">
        <v>30.6</v>
      </c>
      <c r="AK7334">
        <v>4.34</v>
      </c>
      <c r="AL7334">
        <v>26.7</v>
      </c>
      <c r="AM7334">
        <v>1257.0999999999999</v>
      </c>
      <c r="AN7334">
        <v>0.25</v>
      </c>
      <c r="AO7334">
        <v>383.1</v>
      </c>
      <c r="AP7334">
        <v>64.2</v>
      </c>
      <c r="AQ7334">
        <v>447.3</v>
      </c>
      <c r="AR7334">
        <v>67.900000000000006</v>
      </c>
      <c r="AS7334">
        <v>1.3</v>
      </c>
      <c r="AT7334">
        <v>0.13</v>
      </c>
      <c r="AU7334">
        <v>8</v>
      </c>
      <c r="AV7334">
        <v>353.4</v>
      </c>
      <c r="AW7334">
        <v>0.03</v>
      </c>
      <c r="AX7334">
        <v>68</v>
      </c>
      <c r="AY7334">
        <v>18.5</v>
      </c>
      <c r="AZ7334">
        <v>86.5</v>
      </c>
      <c r="BA7334">
        <v>938.5</v>
      </c>
      <c r="BB7334">
        <v>108.1</v>
      </c>
      <c r="BC7334">
        <v>15.72</v>
      </c>
      <c r="BD7334">
        <v>28.9</v>
      </c>
      <c r="BE7334">
        <v>2046.2</v>
      </c>
      <c r="BF7334">
        <v>0.47</v>
      </c>
      <c r="BG7334">
        <v>946</v>
      </c>
      <c r="BH7334">
        <v>90</v>
      </c>
      <c r="BI7334">
        <v>1036</v>
      </c>
      <c r="BJ7334">
        <v>27.94</v>
      </c>
      <c r="BK7334">
        <v>0</v>
      </c>
      <c r="BL7334">
        <v>0</v>
      </c>
      <c r="BM7334">
        <v>27.94</v>
      </c>
      <c r="BN7334">
        <v>29.53</v>
      </c>
      <c r="BO7334">
        <v>0</v>
      </c>
      <c r="BP7334">
        <v>0</v>
      </c>
      <c r="BQ7334">
        <v>29.53</v>
      </c>
      <c r="BR7334">
        <v>16080.1</v>
      </c>
      <c r="BS7334">
        <v>601.1</v>
      </c>
      <c r="BT7334">
        <v>0</v>
      </c>
      <c r="BU7334">
        <v>3.3</v>
      </c>
      <c r="BV7334">
        <v>0</v>
      </c>
      <c r="BW7334">
        <v>0</v>
      </c>
      <c r="BX7334">
        <v>3474.7</v>
      </c>
      <c r="BY7334">
        <v>0</v>
      </c>
      <c r="BZ7334">
        <v>0</v>
      </c>
      <c r="CA7334">
        <v>33.799999999999997</v>
      </c>
      <c r="CB7334">
        <v>5809.7</v>
      </c>
      <c r="CC7334">
        <v>0</v>
      </c>
      <c r="CD7334">
        <v>0</v>
      </c>
      <c r="CE7334">
        <v>0</v>
      </c>
      <c r="CF7334">
        <v>1135.8</v>
      </c>
      <c r="CG7334">
        <v>5055.5</v>
      </c>
      <c r="CH7334">
        <v>0</v>
      </c>
      <c r="CI7334">
        <v>0</v>
      </c>
      <c r="CJ7334">
        <v>0</v>
      </c>
      <c r="CK7334">
        <v>567.20000000000005</v>
      </c>
      <c r="CL7334">
        <v>0</v>
      </c>
      <c r="CM7334">
        <v>0</v>
      </c>
      <c r="CN7334">
        <v>0</v>
      </c>
    </row>
    <row r="7335" spans="1:92">
      <c r="A7335">
        <v>7329</v>
      </c>
      <c r="B7335">
        <f t="shared" si="1140"/>
        <v>306</v>
      </c>
      <c r="C7335" t="str">
        <f t="shared" si="1141"/>
        <v>Day306</v>
      </c>
      <c r="D7335">
        <f t="shared" si="1142"/>
        <v>8</v>
      </c>
      <c r="E7335" t="str">
        <f t="shared" si="1143"/>
        <v>Hour8</v>
      </c>
      <c r="F7335">
        <f t="shared" si="1144"/>
        <v>11</v>
      </c>
      <c r="G7335" t="str">
        <f t="shared" si="1145"/>
        <v>Winter</v>
      </c>
      <c r="H7335">
        <f t="shared" si="1146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16042.6</v>
      </c>
      <c r="L7335" s="9" t="s">
        <v>7462</v>
      </c>
      <c r="M7335" s="9">
        <v>11204.4</v>
      </c>
      <c r="N7335">
        <v>0</v>
      </c>
      <c r="O7335">
        <v>0</v>
      </c>
      <c r="P7335">
        <v>53.8</v>
      </c>
      <c r="Q7335">
        <v>11258.2</v>
      </c>
      <c r="R7335">
        <v>10812.5</v>
      </c>
      <c r="S7335">
        <v>10624</v>
      </c>
      <c r="T7335">
        <v>0</v>
      </c>
      <c r="U7335">
        <v>4784.3999999999996</v>
      </c>
      <c r="V7335">
        <v>3.5000000000000003E-2</v>
      </c>
      <c r="W7335">
        <v>5.1999999999999998E-2</v>
      </c>
      <c r="X7335">
        <v>0.43</v>
      </c>
      <c r="Y7335">
        <v>0.44</v>
      </c>
      <c r="Z7335">
        <v>362.4</v>
      </c>
      <c r="AA7335">
        <v>28.2</v>
      </c>
      <c r="AB7335">
        <v>3.98</v>
      </c>
      <c r="AC7335">
        <v>26.2</v>
      </c>
      <c r="AD7335">
        <v>1226.0999999999999</v>
      </c>
      <c r="AE7335">
        <v>0.23</v>
      </c>
      <c r="AF7335">
        <v>364.3</v>
      </c>
      <c r="AG7335">
        <v>62.8</v>
      </c>
      <c r="AH7335">
        <v>427.1</v>
      </c>
      <c r="AI7335">
        <v>379.4</v>
      </c>
      <c r="AJ7335">
        <v>30.5</v>
      </c>
      <c r="AK7335">
        <v>4.32</v>
      </c>
      <c r="AL7335">
        <v>26.6</v>
      </c>
      <c r="AM7335">
        <v>1251.8</v>
      </c>
      <c r="AN7335">
        <v>0.25</v>
      </c>
      <c r="AO7335">
        <v>381.5</v>
      </c>
      <c r="AP7335">
        <v>64</v>
      </c>
      <c r="AQ7335">
        <v>445.4</v>
      </c>
      <c r="AR7335">
        <v>57</v>
      </c>
      <c r="AS7335">
        <v>1.1000000000000001</v>
      </c>
      <c r="AT7335">
        <v>0.11</v>
      </c>
      <c r="AU7335">
        <v>6.7</v>
      </c>
      <c r="AV7335">
        <v>296.60000000000002</v>
      </c>
      <c r="AW7335">
        <v>0.03</v>
      </c>
      <c r="AX7335">
        <v>57.1</v>
      </c>
      <c r="AY7335">
        <v>15.6</v>
      </c>
      <c r="AZ7335">
        <v>72.7</v>
      </c>
      <c r="BA7335">
        <v>699.8</v>
      </c>
      <c r="BB7335">
        <v>61</v>
      </c>
      <c r="BC7335">
        <v>8.6999999999999993</v>
      </c>
      <c r="BD7335">
        <v>39.299999999999997</v>
      </c>
      <c r="BE7335">
        <v>2144.4</v>
      </c>
      <c r="BF7335">
        <v>0.33</v>
      </c>
      <c r="BG7335">
        <v>704</v>
      </c>
      <c r="BH7335">
        <v>103.3</v>
      </c>
      <c r="BI7335">
        <v>807.2</v>
      </c>
      <c r="BJ7335">
        <v>27.74</v>
      </c>
      <c r="BK7335">
        <v>0</v>
      </c>
      <c r="BL7335">
        <v>0</v>
      </c>
      <c r="BM7335">
        <v>27.74</v>
      </c>
      <c r="BN7335">
        <v>29.26</v>
      </c>
      <c r="BO7335">
        <v>0</v>
      </c>
      <c r="BP7335">
        <v>0</v>
      </c>
      <c r="BQ7335">
        <v>29.26</v>
      </c>
      <c r="BR7335">
        <v>16042.6</v>
      </c>
      <c r="BS7335">
        <v>634.20000000000005</v>
      </c>
      <c r="BT7335">
        <v>0</v>
      </c>
      <c r="BU7335">
        <v>3.3</v>
      </c>
      <c r="BV7335">
        <v>0</v>
      </c>
      <c r="BW7335">
        <v>0</v>
      </c>
      <c r="BX7335">
        <v>3474.7</v>
      </c>
      <c r="BY7335">
        <v>0</v>
      </c>
      <c r="BZ7335">
        <v>0</v>
      </c>
      <c r="CA7335">
        <v>35.6</v>
      </c>
      <c r="CB7335">
        <v>5739.1</v>
      </c>
      <c r="CC7335">
        <v>0</v>
      </c>
      <c r="CD7335">
        <v>0</v>
      </c>
      <c r="CE7335">
        <v>0</v>
      </c>
      <c r="CF7335">
        <v>1135.8</v>
      </c>
      <c r="CG7335">
        <v>5055.5</v>
      </c>
      <c r="CH7335">
        <v>0</v>
      </c>
      <c r="CI7335">
        <v>0</v>
      </c>
      <c r="CJ7335">
        <v>0</v>
      </c>
      <c r="CK7335">
        <v>598.6</v>
      </c>
      <c r="CL7335">
        <v>0</v>
      </c>
      <c r="CM7335">
        <v>0</v>
      </c>
      <c r="CN7335">
        <v>0</v>
      </c>
    </row>
    <row r="7336" spans="1:92">
      <c r="A7336">
        <v>7330</v>
      </c>
      <c r="B7336">
        <f t="shared" si="1140"/>
        <v>306</v>
      </c>
      <c r="C7336" t="str">
        <f t="shared" si="1141"/>
        <v>Day306</v>
      </c>
      <c r="D7336">
        <f t="shared" si="1142"/>
        <v>9</v>
      </c>
      <c r="E7336" t="str">
        <f t="shared" si="1143"/>
        <v>Hour9</v>
      </c>
      <c r="F7336">
        <f t="shared" si="1144"/>
        <v>11</v>
      </c>
      <c r="G7336" t="str">
        <f t="shared" si="1145"/>
        <v>Winter</v>
      </c>
      <c r="H7336">
        <f t="shared" si="1146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16354.1</v>
      </c>
      <c r="L7336" s="9" t="s">
        <v>7463</v>
      </c>
      <c r="M7336" s="9">
        <v>10867.6</v>
      </c>
      <c r="N7336">
        <v>0</v>
      </c>
      <c r="O7336">
        <v>0</v>
      </c>
      <c r="P7336">
        <v>60.5</v>
      </c>
      <c r="Q7336">
        <v>10928.1</v>
      </c>
      <c r="R7336">
        <v>10493</v>
      </c>
      <c r="S7336">
        <v>10319.1</v>
      </c>
      <c r="T7336">
        <v>0</v>
      </c>
      <c r="U7336">
        <v>5425.9</v>
      </c>
      <c r="V7336">
        <v>3.4500000000000003E-2</v>
      </c>
      <c r="W7336">
        <v>5.0500000000000003E-2</v>
      </c>
      <c r="X7336">
        <v>0.42</v>
      </c>
      <c r="Y7336">
        <v>0.43</v>
      </c>
      <c r="Z7336">
        <v>365.3</v>
      </c>
      <c r="AA7336">
        <v>28</v>
      </c>
      <c r="AB7336">
        <v>3.95</v>
      </c>
      <c r="AC7336">
        <v>26.7</v>
      </c>
      <c r="AD7336">
        <v>1247.4000000000001</v>
      </c>
      <c r="AE7336">
        <v>0.23</v>
      </c>
      <c r="AF7336">
        <v>367.2</v>
      </c>
      <c r="AG7336">
        <v>63.9</v>
      </c>
      <c r="AH7336">
        <v>431.2</v>
      </c>
      <c r="AI7336">
        <v>383</v>
      </c>
      <c r="AJ7336">
        <v>30.6</v>
      </c>
      <c r="AK7336">
        <v>4.34</v>
      </c>
      <c r="AL7336">
        <v>26.9</v>
      </c>
      <c r="AM7336">
        <v>1268.7</v>
      </c>
      <c r="AN7336">
        <v>0.25</v>
      </c>
      <c r="AO7336">
        <v>385.1</v>
      </c>
      <c r="AP7336">
        <v>64.8</v>
      </c>
      <c r="AQ7336">
        <v>449.9</v>
      </c>
      <c r="AR7336">
        <v>53.1</v>
      </c>
      <c r="AS7336">
        <v>1</v>
      </c>
      <c r="AT7336">
        <v>0.11</v>
      </c>
      <c r="AU7336">
        <v>6.2</v>
      </c>
      <c r="AV7336">
        <v>275.8</v>
      </c>
      <c r="AW7336">
        <v>0.02</v>
      </c>
      <c r="AX7336">
        <v>53.1</v>
      </c>
      <c r="AY7336">
        <v>14.5</v>
      </c>
      <c r="AZ7336">
        <v>67.599999999999994</v>
      </c>
      <c r="BA7336">
        <v>408.2</v>
      </c>
      <c r="BB7336">
        <v>7.7</v>
      </c>
      <c r="BC7336">
        <v>0.77</v>
      </c>
      <c r="BD7336">
        <v>48.2</v>
      </c>
      <c r="BE7336">
        <v>2134.3000000000002</v>
      </c>
      <c r="BF7336">
        <v>0.18</v>
      </c>
      <c r="BG7336">
        <v>408.6</v>
      </c>
      <c r="BH7336">
        <v>111.9</v>
      </c>
      <c r="BI7336">
        <v>520.5</v>
      </c>
      <c r="BJ7336">
        <v>28.04</v>
      </c>
      <c r="BK7336">
        <v>0</v>
      </c>
      <c r="BL7336">
        <v>0</v>
      </c>
      <c r="BM7336">
        <v>28.04</v>
      </c>
      <c r="BN7336">
        <v>29.53</v>
      </c>
      <c r="BO7336">
        <v>0</v>
      </c>
      <c r="BP7336">
        <v>0</v>
      </c>
      <c r="BQ7336">
        <v>29.53</v>
      </c>
      <c r="BR7336">
        <v>16354.1</v>
      </c>
      <c r="BS7336">
        <v>609</v>
      </c>
      <c r="BT7336">
        <v>0</v>
      </c>
      <c r="BU7336">
        <v>3.3</v>
      </c>
      <c r="BV7336">
        <v>0</v>
      </c>
      <c r="BW7336">
        <v>0</v>
      </c>
      <c r="BX7336">
        <v>3509.5</v>
      </c>
      <c r="BY7336">
        <v>0</v>
      </c>
      <c r="BZ7336">
        <v>0</v>
      </c>
      <c r="CA7336">
        <v>34</v>
      </c>
      <c r="CB7336">
        <v>6040.9</v>
      </c>
      <c r="CC7336">
        <v>0</v>
      </c>
      <c r="CD7336">
        <v>0</v>
      </c>
      <c r="CE7336">
        <v>0</v>
      </c>
      <c r="CF7336">
        <v>1135.8</v>
      </c>
      <c r="CG7336">
        <v>5055.5</v>
      </c>
      <c r="CH7336">
        <v>0</v>
      </c>
      <c r="CI7336">
        <v>0</v>
      </c>
      <c r="CJ7336">
        <v>0</v>
      </c>
      <c r="CK7336">
        <v>575</v>
      </c>
      <c r="CL7336">
        <v>0</v>
      </c>
      <c r="CM7336">
        <v>0</v>
      </c>
      <c r="CN7336">
        <v>0</v>
      </c>
    </row>
    <row r="7337" spans="1:92">
      <c r="A7337">
        <v>7331</v>
      </c>
      <c r="B7337">
        <f t="shared" si="1140"/>
        <v>306</v>
      </c>
      <c r="C7337" t="str">
        <f t="shared" si="1141"/>
        <v>Day306</v>
      </c>
      <c r="D7337">
        <f t="shared" si="1142"/>
        <v>10</v>
      </c>
      <c r="E7337" t="str">
        <f t="shared" si="1143"/>
        <v>Hour10</v>
      </c>
      <c r="F7337">
        <f t="shared" si="1144"/>
        <v>11</v>
      </c>
      <c r="G7337" t="str">
        <f t="shared" si="1145"/>
        <v>Winter</v>
      </c>
      <c r="H7337">
        <f t="shared" si="1146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16514.400000000001</v>
      </c>
      <c r="L7337" s="9" t="s">
        <v>7464</v>
      </c>
      <c r="M7337" s="9">
        <v>10610.3</v>
      </c>
      <c r="N7337">
        <v>0</v>
      </c>
      <c r="O7337">
        <v>0</v>
      </c>
      <c r="P7337">
        <v>59.2</v>
      </c>
      <c r="Q7337">
        <v>10669.4</v>
      </c>
      <c r="R7337">
        <v>10248.5</v>
      </c>
      <c r="S7337">
        <v>10086.200000000001</v>
      </c>
      <c r="T7337">
        <v>0</v>
      </c>
      <c r="U7337">
        <v>5844.9</v>
      </c>
      <c r="V7337">
        <v>3.4099999999999998E-2</v>
      </c>
      <c r="W7337">
        <v>4.9299999999999997E-2</v>
      </c>
      <c r="X7337">
        <v>0.41</v>
      </c>
      <c r="Y7337">
        <v>0.43</v>
      </c>
      <c r="Z7337">
        <v>364.9</v>
      </c>
      <c r="AA7337">
        <v>27.6</v>
      </c>
      <c r="AB7337">
        <v>3.89</v>
      </c>
      <c r="AC7337">
        <v>27</v>
      </c>
      <c r="AD7337">
        <v>1258.5999999999999</v>
      </c>
      <c r="AE7337">
        <v>0.23</v>
      </c>
      <c r="AF7337">
        <v>366.8</v>
      </c>
      <c r="AG7337">
        <v>64.599999999999994</v>
      </c>
      <c r="AH7337">
        <v>431.4</v>
      </c>
      <c r="AI7337">
        <v>382.7</v>
      </c>
      <c r="AJ7337">
        <v>30.4</v>
      </c>
      <c r="AK7337">
        <v>4.29</v>
      </c>
      <c r="AL7337">
        <v>27.1</v>
      </c>
      <c r="AM7337">
        <v>1275.5999999999999</v>
      </c>
      <c r="AN7337">
        <v>0.25</v>
      </c>
      <c r="AO7337">
        <v>384.8</v>
      </c>
      <c r="AP7337">
        <v>65.2</v>
      </c>
      <c r="AQ7337">
        <v>450</v>
      </c>
      <c r="AR7337">
        <v>54.5</v>
      </c>
      <c r="AS7337">
        <v>1.1000000000000001</v>
      </c>
      <c r="AT7337">
        <v>0.11</v>
      </c>
      <c r="AU7337">
        <v>6.4</v>
      </c>
      <c r="AV7337">
        <v>283.5</v>
      </c>
      <c r="AW7337">
        <v>0.02</v>
      </c>
      <c r="AX7337">
        <v>54.6</v>
      </c>
      <c r="AY7337">
        <v>14.9</v>
      </c>
      <c r="AZ7337">
        <v>69.5</v>
      </c>
      <c r="BA7337">
        <v>425.2</v>
      </c>
      <c r="BB7337">
        <v>8</v>
      </c>
      <c r="BC7337">
        <v>0.8</v>
      </c>
      <c r="BD7337">
        <v>50.2</v>
      </c>
      <c r="BE7337">
        <v>2223.3000000000002</v>
      </c>
      <c r="BF7337">
        <v>0.19</v>
      </c>
      <c r="BG7337">
        <v>425.6</v>
      </c>
      <c r="BH7337">
        <v>116.5</v>
      </c>
      <c r="BI7337">
        <v>542.20000000000005</v>
      </c>
      <c r="BJ7337">
        <v>27.87</v>
      </c>
      <c r="BK7337">
        <v>0</v>
      </c>
      <c r="BL7337">
        <v>0</v>
      </c>
      <c r="BM7337">
        <v>27.87</v>
      </c>
      <c r="BN7337">
        <v>29.31</v>
      </c>
      <c r="BO7337">
        <v>0</v>
      </c>
      <c r="BP7337">
        <v>0</v>
      </c>
      <c r="BQ7337">
        <v>29.31</v>
      </c>
      <c r="BR7337">
        <v>16514.400000000001</v>
      </c>
      <c r="BS7337">
        <v>583.29999999999995</v>
      </c>
      <c r="BT7337">
        <v>0</v>
      </c>
      <c r="BU7337">
        <v>3.3</v>
      </c>
      <c r="BV7337">
        <v>0</v>
      </c>
      <c r="BW7337">
        <v>0</v>
      </c>
      <c r="BX7337">
        <v>3474.7</v>
      </c>
      <c r="BY7337">
        <v>0</v>
      </c>
      <c r="BZ7337">
        <v>0</v>
      </c>
      <c r="CA7337">
        <v>32.299999999999997</v>
      </c>
      <c r="CB7337">
        <v>6261.8</v>
      </c>
      <c r="CC7337">
        <v>0</v>
      </c>
      <c r="CD7337">
        <v>0</v>
      </c>
      <c r="CE7337">
        <v>0</v>
      </c>
      <c r="CF7337">
        <v>1135.8</v>
      </c>
      <c r="CG7337">
        <v>5055.5</v>
      </c>
      <c r="CH7337">
        <v>0</v>
      </c>
      <c r="CI7337">
        <v>0</v>
      </c>
      <c r="CJ7337">
        <v>0</v>
      </c>
      <c r="CK7337">
        <v>551</v>
      </c>
      <c r="CL7337">
        <v>0</v>
      </c>
      <c r="CM7337">
        <v>0</v>
      </c>
      <c r="CN7337">
        <v>0</v>
      </c>
    </row>
    <row r="7338" spans="1:92">
      <c r="A7338">
        <v>7332</v>
      </c>
      <c r="B7338">
        <f t="shared" si="1140"/>
        <v>306</v>
      </c>
      <c r="C7338" t="str">
        <f t="shared" si="1141"/>
        <v>Day306</v>
      </c>
      <c r="D7338">
        <f t="shared" si="1142"/>
        <v>11</v>
      </c>
      <c r="E7338" t="str">
        <f t="shared" si="1143"/>
        <v>Hour11</v>
      </c>
      <c r="F7338">
        <f t="shared" si="1144"/>
        <v>11</v>
      </c>
      <c r="G7338" t="str">
        <f t="shared" si="1145"/>
        <v>Winter</v>
      </c>
      <c r="H7338">
        <f t="shared" si="1146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16448.099999999999</v>
      </c>
      <c r="L7338" s="9" t="s">
        <v>7465</v>
      </c>
      <c r="M7338" s="9">
        <v>10466.4</v>
      </c>
      <c r="N7338">
        <v>0</v>
      </c>
      <c r="O7338">
        <v>0</v>
      </c>
      <c r="P7338">
        <v>59.3</v>
      </c>
      <c r="Q7338">
        <v>10525.6</v>
      </c>
      <c r="R7338">
        <v>10111.700000000001</v>
      </c>
      <c r="S7338">
        <v>9938.7000000000007</v>
      </c>
      <c r="T7338">
        <v>0</v>
      </c>
      <c r="U7338">
        <v>5922.5</v>
      </c>
      <c r="V7338">
        <v>3.39E-2</v>
      </c>
      <c r="W7338">
        <v>4.8599999999999997E-2</v>
      </c>
      <c r="X7338">
        <v>0.41</v>
      </c>
      <c r="Y7338">
        <v>0.43</v>
      </c>
      <c r="Z7338">
        <v>364.7</v>
      </c>
      <c r="AA7338">
        <v>27.7</v>
      </c>
      <c r="AB7338">
        <v>3.9</v>
      </c>
      <c r="AC7338">
        <v>26.9</v>
      </c>
      <c r="AD7338">
        <v>1255</v>
      </c>
      <c r="AE7338">
        <v>0.23</v>
      </c>
      <c r="AF7338">
        <v>366.6</v>
      </c>
      <c r="AG7338">
        <v>64.400000000000006</v>
      </c>
      <c r="AH7338">
        <v>431</v>
      </c>
      <c r="AI7338">
        <v>382.2</v>
      </c>
      <c r="AJ7338">
        <v>30.3</v>
      </c>
      <c r="AK7338">
        <v>4.29</v>
      </c>
      <c r="AL7338">
        <v>27.1</v>
      </c>
      <c r="AM7338">
        <v>1273.2</v>
      </c>
      <c r="AN7338">
        <v>0.25</v>
      </c>
      <c r="AO7338">
        <v>384.3</v>
      </c>
      <c r="AP7338">
        <v>65.099999999999994</v>
      </c>
      <c r="AQ7338">
        <v>449.4</v>
      </c>
      <c r="AR7338">
        <v>50.4</v>
      </c>
      <c r="AS7338">
        <v>1</v>
      </c>
      <c r="AT7338">
        <v>0.1</v>
      </c>
      <c r="AU7338">
        <v>5.9</v>
      </c>
      <c r="AV7338">
        <v>261.8</v>
      </c>
      <c r="AW7338">
        <v>0.02</v>
      </c>
      <c r="AX7338">
        <v>50.4</v>
      </c>
      <c r="AY7338">
        <v>13.7</v>
      </c>
      <c r="AZ7338">
        <v>64.2</v>
      </c>
      <c r="BA7338">
        <v>430.6</v>
      </c>
      <c r="BB7338">
        <v>8.1</v>
      </c>
      <c r="BC7338">
        <v>0.81</v>
      </c>
      <c r="BD7338">
        <v>50.9</v>
      </c>
      <c r="BE7338">
        <v>2251.5</v>
      </c>
      <c r="BF7338">
        <v>0.19</v>
      </c>
      <c r="BG7338">
        <v>431</v>
      </c>
      <c r="BH7338">
        <v>118</v>
      </c>
      <c r="BI7338">
        <v>549.1</v>
      </c>
      <c r="BJ7338">
        <v>27.81</v>
      </c>
      <c r="BK7338">
        <v>0</v>
      </c>
      <c r="BL7338">
        <v>0</v>
      </c>
      <c r="BM7338">
        <v>27.81</v>
      </c>
      <c r="BN7338">
        <v>29.23</v>
      </c>
      <c r="BO7338">
        <v>0</v>
      </c>
      <c r="BP7338">
        <v>0</v>
      </c>
      <c r="BQ7338">
        <v>29.23</v>
      </c>
      <c r="BR7338">
        <v>16448.099999999999</v>
      </c>
      <c r="BS7338">
        <v>587</v>
      </c>
      <c r="BT7338">
        <v>0</v>
      </c>
      <c r="BU7338">
        <v>3.3</v>
      </c>
      <c r="BV7338">
        <v>0</v>
      </c>
      <c r="BW7338">
        <v>0</v>
      </c>
      <c r="BX7338">
        <v>3474.7</v>
      </c>
      <c r="BY7338">
        <v>0</v>
      </c>
      <c r="BZ7338">
        <v>0</v>
      </c>
      <c r="CA7338">
        <v>32.4</v>
      </c>
      <c r="CB7338">
        <v>6191.8</v>
      </c>
      <c r="CC7338">
        <v>0</v>
      </c>
      <c r="CD7338">
        <v>0</v>
      </c>
      <c r="CE7338">
        <v>0</v>
      </c>
      <c r="CF7338">
        <v>1135.8</v>
      </c>
      <c r="CG7338">
        <v>5055.5</v>
      </c>
      <c r="CH7338">
        <v>0</v>
      </c>
      <c r="CI7338">
        <v>0</v>
      </c>
      <c r="CJ7338">
        <v>0</v>
      </c>
      <c r="CK7338">
        <v>554.6</v>
      </c>
      <c r="CL7338">
        <v>0</v>
      </c>
      <c r="CM7338">
        <v>0</v>
      </c>
      <c r="CN7338">
        <v>0</v>
      </c>
    </row>
    <row r="7339" spans="1:92">
      <c r="A7339">
        <v>7333</v>
      </c>
      <c r="B7339">
        <f t="shared" si="1140"/>
        <v>306</v>
      </c>
      <c r="C7339" t="str">
        <f t="shared" si="1141"/>
        <v>Day306</v>
      </c>
      <c r="D7339">
        <f t="shared" si="1142"/>
        <v>12</v>
      </c>
      <c r="E7339" t="str">
        <f t="shared" si="1143"/>
        <v>Hour12</v>
      </c>
      <c r="F7339">
        <f t="shared" si="1144"/>
        <v>11</v>
      </c>
      <c r="G7339" t="str">
        <f t="shared" si="1145"/>
        <v>Winter</v>
      </c>
      <c r="H7339">
        <f t="shared" si="1146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16296.3</v>
      </c>
      <c r="L7339" s="9" t="s">
        <v>7466</v>
      </c>
      <c r="M7339" s="9">
        <v>10304</v>
      </c>
      <c r="N7339">
        <v>0</v>
      </c>
      <c r="O7339">
        <v>0</v>
      </c>
      <c r="P7339">
        <v>58.7</v>
      </c>
      <c r="Q7339">
        <v>10362.6</v>
      </c>
      <c r="R7339">
        <v>9957.2000000000007</v>
      </c>
      <c r="S7339">
        <v>9763</v>
      </c>
      <c r="T7339">
        <v>0</v>
      </c>
      <c r="U7339">
        <v>5933.7</v>
      </c>
      <c r="V7339">
        <v>3.3700000000000001E-2</v>
      </c>
      <c r="W7339">
        <v>4.7800000000000002E-2</v>
      </c>
      <c r="X7339">
        <v>0.42</v>
      </c>
      <c r="Y7339">
        <v>0.43</v>
      </c>
      <c r="Z7339">
        <v>364</v>
      </c>
      <c r="AA7339">
        <v>27.9</v>
      </c>
      <c r="AB7339">
        <v>3.93</v>
      </c>
      <c r="AC7339">
        <v>26.7</v>
      </c>
      <c r="AD7339">
        <v>1245</v>
      </c>
      <c r="AE7339">
        <v>0.23</v>
      </c>
      <c r="AF7339">
        <v>365.9</v>
      </c>
      <c r="AG7339">
        <v>63.8</v>
      </c>
      <c r="AH7339">
        <v>429.7</v>
      </c>
      <c r="AI7339">
        <v>380.9</v>
      </c>
      <c r="AJ7339">
        <v>30.3</v>
      </c>
      <c r="AK7339">
        <v>4.29</v>
      </c>
      <c r="AL7339">
        <v>26.9</v>
      </c>
      <c r="AM7339">
        <v>1266</v>
      </c>
      <c r="AN7339">
        <v>0.25</v>
      </c>
      <c r="AO7339">
        <v>383</v>
      </c>
      <c r="AP7339">
        <v>64.7</v>
      </c>
      <c r="AQ7339">
        <v>447.7</v>
      </c>
      <c r="AR7339">
        <v>57.7</v>
      </c>
      <c r="AS7339">
        <v>1.1000000000000001</v>
      </c>
      <c r="AT7339">
        <v>0.11</v>
      </c>
      <c r="AU7339">
        <v>6.8</v>
      </c>
      <c r="AV7339">
        <v>300</v>
      </c>
      <c r="AW7339">
        <v>0.03</v>
      </c>
      <c r="AX7339">
        <v>57.7</v>
      </c>
      <c r="AY7339">
        <v>15.7</v>
      </c>
      <c r="AZ7339">
        <v>73.5</v>
      </c>
      <c r="BA7339">
        <v>432.5</v>
      </c>
      <c r="BB7339">
        <v>8.1999999999999993</v>
      </c>
      <c r="BC7339">
        <v>0.82</v>
      </c>
      <c r="BD7339">
        <v>51.1</v>
      </c>
      <c r="BE7339">
        <v>2261.6</v>
      </c>
      <c r="BF7339">
        <v>0.19</v>
      </c>
      <c r="BG7339">
        <v>433</v>
      </c>
      <c r="BH7339">
        <v>118.5</v>
      </c>
      <c r="BI7339">
        <v>551.5</v>
      </c>
      <c r="BJ7339">
        <v>27.74</v>
      </c>
      <c r="BK7339">
        <v>0</v>
      </c>
      <c r="BL7339">
        <v>0</v>
      </c>
      <c r="BM7339">
        <v>27.74</v>
      </c>
      <c r="BN7339">
        <v>29.14</v>
      </c>
      <c r="BO7339">
        <v>0</v>
      </c>
      <c r="BP7339">
        <v>0</v>
      </c>
      <c r="BQ7339">
        <v>29.14</v>
      </c>
      <c r="BR7339">
        <v>16296.3</v>
      </c>
      <c r="BS7339">
        <v>599.70000000000005</v>
      </c>
      <c r="BT7339">
        <v>0</v>
      </c>
      <c r="BU7339">
        <v>3.3</v>
      </c>
      <c r="BV7339">
        <v>0</v>
      </c>
      <c r="BW7339">
        <v>0</v>
      </c>
      <c r="BX7339">
        <v>3474.7</v>
      </c>
      <c r="BY7339">
        <v>0</v>
      </c>
      <c r="BZ7339">
        <v>0</v>
      </c>
      <c r="CA7339">
        <v>33.299999999999997</v>
      </c>
      <c r="CB7339">
        <v>6027.3</v>
      </c>
      <c r="CC7339">
        <v>0</v>
      </c>
      <c r="CD7339">
        <v>0</v>
      </c>
      <c r="CE7339">
        <v>0</v>
      </c>
      <c r="CF7339">
        <v>1135.8</v>
      </c>
      <c r="CG7339">
        <v>5055.5</v>
      </c>
      <c r="CH7339">
        <v>0</v>
      </c>
      <c r="CI7339">
        <v>0</v>
      </c>
      <c r="CJ7339">
        <v>0</v>
      </c>
      <c r="CK7339">
        <v>566.4</v>
      </c>
      <c r="CL7339">
        <v>0</v>
      </c>
      <c r="CM7339">
        <v>0</v>
      </c>
      <c r="CN7339">
        <v>0</v>
      </c>
    </row>
    <row r="7340" spans="1:92">
      <c r="A7340">
        <v>7334</v>
      </c>
      <c r="B7340">
        <f t="shared" si="1140"/>
        <v>306</v>
      </c>
      <c r="C7340" t="str">
        <f t="shared" si="1141"/>
        <v>Day306</v>
      </c>
      <c r="D7340">
        <f t="shared" si="1142"/>
        <v>13</v>
      </c>
      <c r="E7340" t="str">
        <f t="shared" si="1143"/>
        <v>Hour13</v>
      </c>
      <c r="F7340">
        <f t="shared" si="1144"/>
        <v>11</v>
      </c>
      <c r="G7340" t="str">
        <f t="shared" si="1145"/>
        <v>Winter</v>
      </c>
      <c r="H7340">
        <f t="shared" si="1146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16025.7</v>
      </c>
      <c r="L7340" s="9" t="s">
        <v>7467</v>
      </c>
      <c r="M7340" s="9">
        <v>10205.4</v>
      </c>
      <c r="N7340">
        <v>0</v>
      </c>
      <c r="O7340">
        <v>0</v>
      </c>
      <c r="P7340">
        <v>55.9</v>
      </c>
      <c r="Q7340">
        <v>10261.200000000001</v>
      </c>
      <c r="R7340">
        <v>9863.2000000000007</v>
      </c>
      <c r="S7340">
        <v>9643.9</v>
      </c>
      <c r="T7340">
        <v>0</v>
      </c>
      <c r="U7340">
        <v>5764.5</v>
      </c>
      <c r="V7340">
        <v>3.3500000000000002E-2</v>
      </c>
      <c r="W7340">
        <v>4.7399999999999998E-2</v>
      </c>
      <c r="X7340">
        <v>0.43</v>
      </c>
      <c r="Y7340">
        <v>0.43</v>
      </c>
      <c r="Z7340">
        <v>362.8</v>
      </c>
      <c r="AA7340">
        <v>28.2</v>
      </c>
      <c r="AB7340">
        <v>3.98</v>
      </c>
      <c r="AC7340">
        <v>26.2</v>
      </c>
      <c r="AD7340">
        <v>1227.4000000000001</v>
      </c>
      <c r="AE7340">
        <v>0.23</v>
      </c>
      <c r="AF7340">
        <v>364.7</v>
      </c>
      <c r="AG7340">
        <v>62.9</v>
      </c>
      <c r="AH7340">
        <v>427.6</v>
      </c>
      <c r="AI7340">
        <v>378.9</v>
      </c>
      <c r="AJ7340">
        <v>30.4</v>
      </c>
      <c r="AK7340">
        <v>4.3</v>
      </c>
      <c r="AL7340">
        <v>26.6</v>
      </c>
      <c r="AM7340">
        <v>1253.0999999999999</v>
      </c>
      <c r="AN7340">
        <v>0.25</v>
      </c>
      <c r="AO7340">
        <v>381</v>
      </c>
      <c r="AP7340">
        <v>64</v>
      </c>
      <c r="AQ7340">
        <v>445</v>
      </c>
      <c r="AR7340">
        <v>76.7</v>
      </c>
      <c r="AS7340">
        <v>1.5</v>
      </c>
      <c r="AT7340">
        <v>0.15</v>
      </c>
      <c r="AU7340">
        <v>9</v>
      </c>
      <c r="AV7340">
        <v>399.2</v>
      </c>
      <c r="AW7340">
        <v>0.03</v>
      </c>
      <c r="AX7340">
        <v>76.7</v>
      </c>
      <c r="AY7340">
        <v>20.9</v>
      </c>
      <c r="AZ7340">
        <v>97.7</v>
      </c>
      <c r="BA7340">
        <v>435.1</v>
      </c>
      <c r="BB7340">
        <v>8.1999999999999993</v>
      </c>
      <c r="BC7340">
        <v>0.82</v>
      </c>
      <c r="BD7340">
        <v>51.4</v>
      </c>
      <c r="BE7340">
        <v>2275.1999999999998</v>
      </c>
      <c r="BF7340">
        <v>0.19</v>
      </c>
      <c r="BG7340">
        <v>435.6</v>
      </c>
      <c r="BH7340">
        <v>119.3</v>
      </c>
      <c r="BI7340">
        <v>554.79999999999995</v>
      </c>
      <c r="BJ7340">
        <v>27.65</v>
      </c>
      <c r="BK7340">
        <v>0</v>
      </c>
      <c r="BL7340">
        <v>0</v>
      </c>
      <c r="BM7340">
        <v>27.65</v>
      </c>
      <c r="BN7340">
        <v>29.03</v>
      </c>
      <c r="BO7340">
        <v>0</v>
      </c>
      <c r="BP7340">
        <v>0</v>
      </c>
      <c r="BQ7340">
        <v>29.03</v>
      </c>
      <c r="BR7340">
        <v>16025.7</v>
      </c>
      <c r="BS7340">
        <v>617.29999999999995</v>
      </c>
      <c r="BT7340">
        <v>0</v>
      </c>
      <c r="BU7340">
        <v>3.3</v>
      </c>
      <c r="BV7340">
        <v>0</v>
      </c>
      <c r="BW7340">
        <v>0</v>
      </c>
      <c r="BX7340">
        <v>3474.7</v>
      </c>
      <c r="BY7340">
        <v>0</v>
      </c>
      <c r="BZ7340">
        <v>0</v>
      </c>
      <c r="CA7340">
        <v>43.9</v>
      </c>
      <c r="CB7340">
        <v>5739.1</v>
      </c>
      <c r="CC7340">
        <v>0</v>
      </c>
      <c r="CD7340">
        <v>0</v>
      </c>
      <c r="CE7340">
        <v>0</v>
      </c>
      <c r="CF7340">
        <v>1135.8</v>
      </c>
      <c r="CG7340">
        <v>5055.5</v>
      </c>
      <c r="CH7340">
        <v>0</v>
      </c>
      <c r="CI7340">
        <v>0</v>
      </c>
      <c r="CJ7340">
        <v>0</v>
      </c>
      <c r="CK7340">
        <v>573.4</v>
      </c>
      <c r="CL7340">
        <v>0</v>
      </c>
      <c r="CM7340">
        <v>0</v>
      </c>
      <c r="CN7340">
        <v>0</v>
      </c>
    </row>
    <row r="7341" spans="1:92">
      <c r="A7341">
        <v>7335</v>
      </c>
      <c r="B7341">
        <f t="shared" si="1140"/>
        <v>306</v>
      </c>
      <c r="C7341" t="str">
        <f t="shared" si="1141"/>
        <v>Day306</v>
      </c>
      <c r="D7341">
        <f t="shared" si="1142"/>
        <v>14</v>
      </c>
      <c r="E7341" t="str">
        <f t="shared" si="1143"/>
        <v>Hour14</v>
      </c>
      <c r="F7341">
        <f t="shared" si="1144"/>
        <v>11</v>
      </c>
      <c r="G7341" t="str">
        <f t="shared" si="1145"/>
        <v>Winter</v>
      </c>
      <c r="H7341">
        <f t="shared" si="1146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16859.5</v>
      </c>
      <c r="L7341" s="9" t="s">
        <v>7468</v>
      </c>
      <c r="M7341" s="9">
        <v>10153</v>
      </c>
      <c r="N7341">
        <v>0</v>
      </c>
      <c r="O7341">
        <v>0</v>
      </c>
      <c r="P7341">
        <v>69.8</v>
      </c>
      <c r="Q7341">
        <v>10222.799999999999</v>
      </c>
      <c r="R7341">
        <v>9813.4</v>
      </c>
      <c r="S7341">
        <v>9659.9</v>
      </c>
      <c r="T7341">
        <v>0</v>
      </c>
      <c r="U7341">
        <v>6636.7</v>
      </c>
      <c r="V7341">
        <v>3.3500000000000002E-2</v>
      </c>
      <c r="W7341">
        <v>4.7100000000000003E-2</v>
      </c>
      <c r="X7341">
        <v>0.4</v>
      </c>
      <c r="Y7341">
        <v>0.42</v>
      </c>
      <c r="Z7341">
        <v>365.9</v>
      </c>
      <c r="AA7341">
        <v>27.2</v>
      </c>
      <c r="AB7341">
        <v>3.82</v>
      </c>
      <c r="AC7341">
        <v>27.4</v>
      </c>
      <c r="AD7341">
        <v>1277</v>
      </c>
      <c r="AE7341">
        <v>0.23</v>
      </c>
      <c r="AF7341">
        <v>367.8</v>
      </c>
      <c r="AG7341">
        <v>65.5</v>
      </c>
      <c r="AH7341">
        <v>433.3</v>
      </c>
      <c r="AI7341">
        <v>384</v>
      </c>
      <c r="AJ7341">
        <v>30.2</v>
      </c>
      <c r="AK7341">
        <v>4.2699999999999996</v>
      </c>
      <c r="AL7341">
        <v>27.4</v>
      </c>
      <c r="AM7341">
        <v>1288.5999999999999</v>
      </c>
      <c r="AN7341">
        <v>0.25</v>
      </c>
      <c r="AO7341">
        <v>386</v>
      </c>
      <c r="AP7341">
        <v>65.900000000000006</v>
      </c>
      <c r="AQ7341">
        <v>451.9</v>
      </c>
      <c r="AR7341">
        <v>89.1</v>
      </c>
      <c r="AS7341">
        <v>1.7</v>
      </c>
      <c r="AT7341">
        <v>0.17</v>
      </c>
      <c r="AU7341">
        <v>10.5</v>
      </c>
      <c r="AV7341">
        <v>464.5</v>
      </c>
      <c r="AW7341">
        <v>0.04</v>
      </c>
      <c r="AX7341">
        <v>89.2</v>
      </c>
      <c r="AY7341">
        <v>24.4</v>
      </c>
      <c r="AZ7341">
        <v>113.6</v>
      </c>
      <c r="BA7341">
        <v>682.4</v>
      </c>
      <c r="BB7341">
        <v>59.9</v>
      </c>
      <c r="BC7341">
        <v>8.5500000000000007</v>
      </c>
      <c r="BD7341">
        <v>37.9</v>
      </c>
      <c r="BE7341">
        <v>2077.6</v>
      </c>
      <c r="BF7341">
        <v>0.33</v>
      </c>
      <c r="BG7341">
        <v>686.5</v>
      </c>
      <c r="BH7341">
        <v>99.9</v>
      </c>
      <c r="BI7341">
        <v>786.4</v>
      </c>
      <c r="BJ7341">
        <v>28.04</v>
      </c>
      <c r="BK7341">
        <v>0</v>
      </c>
      <c r="BL7341">
        <v>0</v>
      </c>
      <c r="BM7341">
        <v>28.04</v>
      </c>
      <c r="BN7341">
        <v>29.42</v>
      </c>
      <c r="BO7341">
        <v>0</v>
      </c>
      <c r="BP7341">
        <v>0</v>
      </c>
      <c r="BQ7341">
        <v>29.42</v>
      </c>
      <c r="BR7341">
        <v>16859.5</v>
      </c>
      <c r="BS7341">
        <v>562.9</v>
      </c>
      <c r="BT7341">
        <v>0</v>
      </c>
      <c r="BU7341">
        <v>3.3</v>
      </c>
      <c r="BV7341">
        <v>0</v>
      </c>
      <c r="BW7341">
        <v>0</v>
      </c>
      <c r="BX7341">
        <v>3474.7</v>
      </c>
      <c r="BY7341">
        <v>0</v>
      </c>
      <c r="BZ7341">
        <v>0</v>
      </c>
      <c r="CA7341">
        <v>36.799999999999997</v>
      </c>
      <c r="CB7341">
        <v>6627.2</v>
      </c>
      <c r="CC7341">
        <v>0</v>
      </c>
      <c r="CD7341">
        <v>0</v>
      </c>
      <c r="CE7341">
        <v>0</v>
      </c>
      <c r="CF7341">
        <v>1135.8</v>
      </c>
      <c r="CG7341">
        <v>5055.5</v>
      </c>
      <c r="CH7341">
        <v>0</v>
      </c>
      <c r="CI7341">
        <v>0</v>
      </c>
      <c r="CJ7341">
        <v>0</v>
      </c>
      <c r="CK7341">
        <v>526.20000000000005</v>
      </c>
      <c r="CL7341">
        <v>0</v>
      </c>
      <c r="CM7341">
        <v>0</v>
      </c>
      <c r="CN7341">
        <v>0</v>
      </c>
    </row>
    <row r="7342" spans="1:92">
      <c r="A7342">
        <v>7336</v>
      </c>
      <c r="B7342">
        <f t="shared" si="1140"/>
        <v>306</v>
      </c>
      <c r="C7342" t="str">
        <f t="shared" si="1141"/>
        <v>Day306</v>
      </c>
      <c r="D7342">
        <f t="shared" si="1142"/>
        <v>15</v>
      </c>
      <c r="E7342" t="str">
        <f t="shared" si="1143"/>
        <v>Hour15</v>
      </c>
      <c r="F7342">
        <f t="shared" si="1144"/>
        <v>11</v>
      </c>
      <c r="G7342" t="str">
        <f t="shared" si="1145"/>
        <v>Winter</v>
      </c>
      <c r="H7342">
        <f t="shared" si="1146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18706.099999999999</v>
      </c>
      <c r="L7342" s="9" t="s">
        <v>7469</v>
      </c>
      <c r="M7342" s="9">
        <v>10278.6</v>
      </c>
      <c r="N7342">
        <v>0</v>
      </c>
      <c r="O7342">
        <v>0</v>
      </c>
      <c r="P7342">
        <v>99.9</v>
      </c>
      <c r="Q7342">
        <v>10378.5</v>
      </c>
      <c r="R7342">
        <v>9933</v>
      </c>
      <c r="S7342">
        <v>10120.6</v>
      </c>
      <c r="T7342">
        <v>168.2</v>
      </c>
      <c r="U7342">
        <v>8495.9</v>
      </c>
      <c r="V7342">
        <v>3.3599999999999998E-2</v>
      </c>
      <c r="W7342">
        <v>4.7699999999999999E-2</v>
      </c>
      <c r="X7342">
        <v>0.34</v>
      </c>
      <c r="Y7342">
        <v>0.38</v>
      </c>
      <c r="Z7342">
        <v>390.3</v>
      </c>
      <c r="AA7342">
        <v>27.9</v>
      </c>
      <c r="AB7342">
        <v>3.91</v>
      </c>
      <c r="AC7342">
        <v>29.8</v>
      </c>
      <c r="AD7342">
        <v>1396.5</v>
      </c>
      <c r="AE7342">
        <v>0.24</v>
      </c>
      <c r="AF7342">
        <v>392.2</v>
      </c>
      <c r="AG7342">
        <v>71.5</v>
      </c>
      <c r="AH7342">
        <v>463.7</v>
      </c>
      <c r="AI7342">
        <v>414.6</v>
      </c>
      <c r="AJ7342">
        <v>32.6</v>
      </c>
      <c r="AK7342">
        <v>4.6100000000000003</v>
      </c>
      <c r="AL7342">
        <v>29.2</v>
      </c>
      <c r="AM7342">
        <v>1388.9</v>
      </c>
      <c r="AN7342">
        <v>0.26</v>
      </c>
      <c r="AO7342">
        <v>416.9</v>
      </c>
      <c r="AP7342">
        <v>70.599999999999994</v>
      </c>
      <c r="AQ7342">
        <v>487.5</v>
      </c>
      <c r="AR7342">
        <v>298</v>
      </c>
      <c r="AS7342">
        <v>18.600000000000001</v>
      </c>
      <c r="AT7342">
        <v>2.56</v>
      </c>
      <c r="AU7342">
        <v>23.5</v>
      </c>
      <c r="AV7342">
        <v>1148</v>
      </c>
      <c r="AW7342">
        <v>0.14000000000000001</v>
      </c>
      <c r="AX7342">
        <v>299.3</v>
      </c>
      <c r="AY7342">
        <v>57.7</v>
      </c>
      <c r="AZ7342">
        <v>357</v>
      </c>
      <c r="BA7342">
        <v>443.7</v>
      </c>
      <c r="BB7342">
        <v>8.4</v>
      </c>
      <c r="BC7342">
        <v>0.84</v>
      </c>
      <c r="BD7342">
        <v>52.4</v>
      </c>
      <c r="BE7342">
        <v>2320.1</v>
      </c>
      <c r="BF7342">
        <v>0.19</v>
      </c>
      <c r="BG7342">
        <v>444.2</v>
      </c>
      <c r="BH7342">
        <v>121.6</v>
      </c>
      <c r="BI7342">
        <v>565.79999999999995</v>
      </c>
      <c r="BJ7342">
        <v>29.46</v>
      </c>
      <c r="BK7342">
        <v>0</v>
      </c>
      <c r="BL7342">
        <v>0</v>
      </c>
      <c r="BM7342">
        <v>29.46</v>
      </c>
      <c r="BN7342">
        <v>30.93</v>
      </c>
      <c r="BO7342">
        <v>0</v>
      </c>
      <c r="BP7342">
        <v>0</v>
      </c>
      <c r="BQ7342">
        <v>30.93</v>
      </c>
      <c r="BR7342">
        <v>18706.099999999999</v>
      </c>
      <c r="BS7342">
        <v>257.89999999999998</v>
      </c>
      <c r="BT7342">
        <v>0</v>
      </c>
      <c r="BU7342">
        <v>3.3</v>
      </c>
      <c r="BV7342">
        <v>0</v>
      </c>
      <c r="BW7342">
        <v>0</v>
      </c>
      <c r="BX7342">
        <v>3878.9</v>
      </c>
      <c r="BY7342">
        <v>0</v>
      </c>
      <c r="BZ7342">
        <v>0</v>
      </c>
      <c r="CA7342">
        <v>14.1</v>
      </c>
      <c r="CB7342">
        <v>8374.7000000000007</v>
      </c>
      <c r="CC7342">
        <v>0</v>
      </c>
      <c r="CD7342">
        <v>0</v>
      </c>
      <c r="CE7342">
        <v>0</v>
      </c>
      <c r="CF7342">
        <v>1135.8</v>
      </c>
      <c r="CG7342">
        <v>5055.5</v>
      </c>
      <c r="CH7342">
        <v>0</v>
      </c>
      <c r="CI7342">
        <v>0</v>
      </c>
      <c r="CJ7342">
        <v>0</v>
      </c>
      <c r="CK7342">
        <v>243.8</v>
      </c>
      <c r="CL7342">
        <v>0</v>
      </c>
      <c r="CM7342">
        <v>0</v>
      </c>
      <c r="CN7342">
        <v>0</v>
      </c>
    </row>
    <row r="7343" spans="1:92">
      <c r="A7343">
        <v>7337</v>
      </c>
      <c r="B7343">
        <f t="shared" si="1140"/>
        <v>306</v>
      </c>
      <c r="C7343" t="str">
        <f t="shared" si="1141"/>
        <v>Day306</v>
      </c>
      <c r="D7343">
        <f t="shared" si="1142"/>
        <v>16</v>
      </c>
      <c r="E7343" t="str">
        <f t="shared" si="1143"/>
        <v>Hour16</v>
      </c>
      <c r="F7343">
        <f t="shared" si="1144"/>
        <v>11</v>
      </c>
      <c r="G7343" t="str">
        <f t="shared" si="1145"/>
        <v>Winter</v>
      </c>
      <c r="H7343">
        <f t="shared" si="1146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21450.2</v>
      </c>
      <c r="L7343" s="9" t="s">
        <v>7470</v>
      </c>
      <c r="M7343" s="9">
        <v>10413.9</v>
      </c>
      <c r="N7343">
        <v>0</v>
      </c>
      <c r="O7343">
        <v>0</v>
      </c>
      <c r="P7343">
        <v>140.9</v>
      </c>
      <c r="Q7343">
        <v>10554.8</v>
      </c>
      <c r="R7343">
        <v>10061.9</v>
      </c>
      <c r="S7343">
        <v>10554.8</v>
      </c>
      <c r="T7343">
        <v>364.1</v>
      </c>
      <c r="U7343">
        <v>11259.4</v>
      </c>
      <c r="V7343">
        <v>3.3799999999999997E-2</v>
      </c>
      <c r="W7343">
        <v>4.8300000000000003E-2</v>
      </c>
      <c r="X7343">
        <v>0.36</v>
      </c>
      <c r="Y7343">
        <v>0.37</v>
      </c>
      <c r="Z7343">
        <v>386</v>
      </c>
      <c r="AA7343">
        <v>27.6</v>
      </c>
      <c r="AB7343">
        <v>3.86</v>
      </c>
      <c r="AC7343">
        <v>29.2</v>
      </c>
      <c r="AD7343">
        <v>1380.9</v>
      </c>
      <c r="AE7343">
        <v>0.23</v>
      </c>
      <c r="AF7343">
        <v>387.9</v>
      </c>
      <c r="AG7343">
        <v>70.5</v>
      </c>
      <c r="AH7343">
        <v>458.4</v>
      </c>
      <c r="AI7343">
        <v>412.7</v>
      </c>
      <c r="AJ7343">
        <v>31.8</v>
      </c>
      <c r="AK7343">
        <v>4.49</v>
      </c>
      <c r="AL7343">
        <v>29.3</v>
      </c>
      <c r="AM7343">
        <v>1403.3</v>
      </c>
      <c r="AN7343">
        <v>0.25</v>
      </c>
      <c r="AO7343">
        <v>414.9</v>
      </c>
      <c r="AP7343">
        <v>71.2</v>
      </c>
      <c r="AQ7343">
        <v>486</v>
      </c>
      <c r="AR7343">
        <v>484.6</v>
      </c>
      <c r="AS7343">
        <v>31.8</v>
      </c>
      <c r="AT7343">
        <v>4.41</v>
      </c>
      <c r="AU7343">
        <v>36.700000000000003</v>
      </c>
      <c r="AV7343">
        <v>1815.2</v>
      </c>
      <c r="AW7343">
        <v>0.23</v>
      </c>
      <c r="AX7343">
        <v>486.7</v>
      </c>
      <c r="AY7343">
        <v>90.9</v>
      </c>
      <c r="AZ7343">
        <v>577.6</v>
      </c>
      <c r="BA7343">
        <v>487</v>
      </c>
      <c r="BB7343">
        <v>9.1999999999999993</v>
      </c>
      <c r="BC7343">
        <v>0.92</v>
      </c>
      <c r="BD7343">
        <v>57.5</v>
      </c>
      <c r="BE7343">
        <v>2546.4</v>
      </c>
      <c r="BF7343">
        <v>0.21</v>
      </c>
      <c r="BG7343">
        <v>487.5</v>
      </c>
      <c r="BH7343">
        <v>133.5</v>
      </c>
      <c r="BI7343">
        <v>621</v>
      </c>
      <c r="BJ7343">
        <v>33.54</v>
      </c>
      <c r="BK7343">
        <v>0</v>
      </c>
      <c r="BL7343">
        <v>0</v>
      </c>
      <c r="BM7343">
        <v>33.54</v>
      </c>
      <c r="BN7343">
        <v>35.24</v>
      </c>
      <c r="BO7343">
        <v>0</v>
      </c>
      <c r="BP7343">
        <v>0</v>
      </c>
      <c r="BQ7343">
        <v>35.24</v>
      </c>
      <c r="BR7343">
        <v>21450.2</v>
      </c>
      <c r="BS7343">
        <v>0</v>
      </c>
      <c r="BT7343">
        <v>110</v>
      </c>
      <c r="BU7343">
        <v>3.3</v>
      </c>
      <c r="BV7343">
        <v>0</v>
      </c>
      <c r="BW7343">
        <v>0</v>
      </c>
      <c r="BX7343">
        <v>4395.1000000000004</v>
      </c>
      <c r="BY7343">
        <v>0</v>
      </c>
      <c r="BZ7343">
        <v>0</v>
      </c>
      <c r="CA7343">
        <v>0</v>
      </c>
      <c r="CB7343">
        <v>9408.4</v>
      </c>
      <c r="CC7343">
        <v>0</v>
      </c>
      <c r="CD7343">
        <v>0</v>
      </c>
      <c r="CE7343">
        <v>0</v>
      </c>
      <c r="CF7343">
        <v>2477.9</v>
      </c>
      <c r="CG7343">
        <v>5055.5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</row>
    <row r="7344" spans="1:92">
      <c r="A7344">
        <v>7338</v>
      </c>
      <c r="B7344">
        <f t="shared" si="1140"/>
        <v>306</v>
      </c>
      <c r="C7344" t="str">
        <f t="shared" si="1141"/>
        <v>Day306</v>
      </c>
      <c r="D7344">
        <f t="shared" si="1142"/>
        <v>17</v>
      </c>
      <c r="E7344" t="str">
        <f t="shared" si="1143"/>
        <v>Hour17</v>
      </c>
      <c r="F7344">
        <f t="shared" si="1144"/>
        <v>11</v>
      </c>
      <c r="G7344" t="str">
        <f t="shared" si="1145"/>
        <v>Winter</v>
      </c>
      <c r="H7344">
        <f t="shared" si="1146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21560.2</v>
      </c>
      <c r="L7344" s="9" t="s">
        <v>7471</v>
      </c>
      <c r="M7344" s="9">
        <v>11108.8</v>
      </c>
      <c r="N7344">
        <v>0</v>
      </c>
      <c r="O7344">
        <v>0</v>
      </c>
      <c r="P7344">
        <v>120.8</v>
      </c>
      <c r="Q7344">
        <v>11229.5</v>
      </c>
      <c r="R7344">
        <v>10722</v>
      </c>
      <c r="S7344">
        <v>11229.5</v>
      </c>
      <c r="T7344">
        <v>0</v>
      </c>
      <c r="U7344">
        <v>10330.700000000001</v>
      </c>
      <c r="V7344">
        <v>3.4799999999999998E-2</v>
      </c>
      <c r="W7344">
        <v>5.1499999999999997E-2</v>
      </c>
      <c r="X7344">
        <v>0.35</v>
      </c>
      <c r="Y7344">
        <v>0.37</v>
      </c>
      <c r="Z7344">
        <v>387.3</v>
      </c>
      <c r="AA7344">
        <v>27.5</v>
      </c>
      <c r="AB7344">
        <v>3.85</v>
      </c>
      <c r="AC7344">
        <v>29.5</v>
      </c>
      <c r="AD7344">
        <v>1390.7</v>
      </c>
      <c r="AE7344">
        <v>0.23</v>
      </c>
      <c r="AF7344">
        <v>389.2</v>
      </c>
      <c r="AG7344">
        <v>71</v>
      </c>
      <c r="AH7344">
        <v>460.1</v>
      </c>
      <c r="AI7344">
        <v>412.5</v>
      </c>
      <c r="AJ7344">
        <v>31.3</v>
      </c>
      <c r="AK7344">
        <v>4.4000000000000004</v>
      </c>
      <c r="AL7344">
        <v>29.7</v>
      </c>
      <c r="AM7344">
        <v>1418.8</v>
      </c>
      <c r="AN7344">
        <v>0.25</v>
      </c>
      <c r="AO7344">
        <v>414.6</v>
      </c>
      <c r="AP7344">
        <v>72</v>
      </c>
      <c r="AQ7344">
        <v>486.6</v>
      </c>
      <c r="AR7344">
        <v>498.1</v>
      </c>
      <c r="AS7344">
        <v>30.3</v>
      </c>
      <c r="AT7344">
        <v>4.18</v>
      </c>
      <c r="AU7344">
        <v>40</v>
      </c>
      <c r="AV7344">
        <v>1931.8</v>
      </c>
      <c r="AW7344">
        <v>0.24</v>
      </c>
      <c r="AX7344">
        <v>500.2</v>
      </c>
      <c r="AY7344">
        <v>97.7</v>
      </c>
      <c r="AZ7344">
        <v>597.79999999999995</v>
      </c>
      <c r="BA7344">
        <v>656.4</v>
      </c>
      <c r="BB7344">
        <v>12.4</v>
      </c>
      <c r="BC7344">
        <v>1.24</v>
      </c>
      <c r="BD7344">
        <v>77.5</v>
      </c>
      <c r="BE7344">
        <v>3432.6</v>
      </c>
      <c r="BF7344">
        <v>0.28999999999999998</v>
      </c>
      <c r="BG7344">
        <v>657.2</v>
      </c>
      <c r="BH7344">
        <v>179.9</v>
      </c>
      <c r="BI7344">
        <v>837.1</v>
      </c>
      <c r="BJ7344">
        <v>40.25</v>
      </c>
      <c r="BK7344">
        <v>0</v>
      </c>
      <c r="BL7344">
        <v>0</v>
      </c>
      <c r="BM7344">
        <v>40.25</v>
      </c>
      <c r="BN7344">
        <v>42.43</v>
      </c>
      <c r="BO7344">
        <v>0</v>
      </c>
      <c r="BP7344">
        <v>0</v>
      </c>
      <c r="BQ7344">
        <v>42.43</v>
      </c>
      <c r="BR7344">
        <v>21560.2</v>
      </c>
      <c r="BS7344">
        <v>0</v>
      </c>
      <c r="BT7344">
        <v>110</v>
      </c>
      <c r="BU7344">
        <v>3.3</v>
      </c>
      <c r="BV7344">
        <v>0</v>
      </c>
      <c r="BW7344">
        <v>0</v>
      </c>
      <c r="BX7344">
        <v>4395.1000000000004</v>
      </c>
      <c r="BY7344">
        <v>0</v>
      </c>
      <c r="BZ7344">
        <v>0</v>
      </c>
      <c r="CA7344">
        <v>0</v>
      </c>
      <c r="CB7344">
        <v>9518.4</v>
      </c>
      <c r="CC7344">
        <v>0</v>
      </c>
      <c r="CD7344">
        <v>0</v>
      </c>
      <c r="CE7344">
        <v>0</v>
      </c>
      <c r="CF7344">
        <v>2477.9</v>
      </c>
      <c r="CG7344">
        <v>5055.5</v>
      </c>
      <c r="CH7344">
        <v>0</v>
      </c>
      <c r="CI7344">
        <v>0</v>
      </c>
      <c r="CJ7344">
        <v>0</v>
      </c>
      <c r="CK7344">
        <v>0</v>
      </c>
      <c r="CL7344">
        <v>0</v>
      </c>
      <c r="CM7344">
        <v>0</v>
      </c>
      <c r="CN7344">
        <v>0</v>
      </c>
    </row>
    <row r="7345" spans="1:92">
      <c r="A7345">
        <v>7339</v>
      </c>
      <c r="B7345">
        <f t="shared" si="1140"/>
        <v>306</v>
      </c>
      <c r="C7345" t="str">
        <f t="shared" si="1141"/>
        <v>Day306</v>
      </c>
      <c r="D7345">
        <f t="shared" si="1142"/>
        <v>18</v>
      </c>
      <c r="E7345" t="str">
        <f t="shared" si="1143"/>
        <v>Hour18</v>
      </c>
      <c r="F7345">
        <f t="shared" si="1144"/>
        <v>11</v>
      </c>
      <c r="G7345" t="str">
        <f t="shared" si="1145"/>
        <v>Winter</v>
      </c>
      <c r="H7345">
        <f t="shared" si="1146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21450.2</v>
      </c>
      <c r="L7345" s="9" t="s">
        <v>7472</v>
      </c>
      <c r="M7345" s="9">
        <v>11151</v>
      </c>
      <c r="N7345">
        <v>0</v>
      </c>
      <c r="O7345">
        <v>0</v>
      </c>
      <c r="P7345">
        <v>119</v>
      </c>
      <c r="Q7345">
        <v>11270</v>
      </c>
      <c r="R7345">
        <v>10762.1</v>
      </c>
      <c r="S7345">
        <v>11270</v>
      </c>
      <c r="T7345">
        <v>4.2</v>
      </c>
      <c r="U7345">
        <v>10184.4</v>
      </c>
      <c r="V7345">
        <v>3.49E-2</v>
      </c>
      <c r="W7345">
        <v>5.1700000000000003E-2</v>
      </c>
      <c r="X7345">
        <v>0.36</v>
      </c>
      <c r="Y7345">
        <v>0.37</v>
      </c>
      <c r="Z7345">
        <v>386</v>
      </c>
      <c r="AA7345">
        <v>27.6</v>
      </c>
      <c r="AB7345">
        <v>3.86</v>
      </c>
      <c r="AC7345">
        <v>29.2</v>
      </c>
      <c r="AD7345">
        <v>1380.9</v>
      </c>
      <c r="AE7345">
        <v>0.23</v>
      </c>
      <c r="AF7345">
        <v>387.9</v>
      </c>
      <c r="AG7345">
        <v>70.5</v>
      </c>
      <c r="AH7345">
        <v>458.4</v>
      </c>
      <c r="AI7345">
        <v>411.1</v>
      </c>
      <c r="AJ7345">
        <v>31.3</v>
      </c>
      <c r="AK7345">
        <v>4.4000000000000004</v>
      </c>
      <c r="AL7345">
        <v>29.5</v>
      </c>
      <c r="AM7345">
        <v>1411.1</v>
      </c>
      <c r="AN7345">
        <v>0.25</v>
      </c>
      <c r="AO7345">
        <v>413.2</v>
      </c>
      <c r="AP7345">
        <v>71.599999999999994</v>
      </c>
      <c r="AQ7345">
        <v>484.9</v>
      </c>
      <c r="AR7345">
        <v>456.3</v>
      </c>
      <c r="AS7345">
        <v>29.7</v>
      </c>
      <c r="AT7345">
        <v>4.1100000000000003</v>
      </c>
      <c r="AU7345">
        <v>34.799999999999997</v>
      </c>
      <c r="AV7345">
        <v>1717.6</v>
      </c>
      <c r="AW7345">
        <v>0.21</v>
      </c>
      <c r="AX7345">
        <v>458.3</v>
      </c>
      <c r="AY7345">
        <v>86.1</v>
      </c>
      <c r="AZ7345">
        <v>544.4</v>
      </c>
      <c r="BA7345">
        <v>454.5</v>
      </c>
      <c r="BB7345">
        <v>8.6</v>
      </c>
      <c r="BC7345">
        <v>0.86</v>
      </c>
      <c r="BD7345">
        <v>53.7</v>
      </c>
      <c r="BE7345">
        <v>2376.8000000000002</v>
      </c>
      <c r="BF7345">
        <v>0.2</v>
      </c>
      <c r="BG7345">
        <v>455</v>
      </c>
      <c r="BH7345">
        <v>124.6</v>
      </c>
      <c r="BI7345">
        <v>579.6</v>
      </c>
      <c r="BJ7345">
        <v>33.54</v>
      </c>
      <c r="BK7345">
        <v>0</v>
      </c>
      <c r="BL7345">
        <v>0</v>
      </c>
      <c r="BM7345">
        <v>33.54</v>
      </c>
      <c r="BN7345">
        <v>35.369999999999997</v>
      </c>
      <c r="BO7345">
        <v>0</v>
      </c>
      <c r="BP7345">
        <v>0</v>
      </c>
      <c r="BQ7345">
        <v>35.369999999999997</v>
      </c>
      <c r="BR7345">
        <v>21450.2</v>
      </c>
      <c r="BS7345">
        <v>0</v>
      </c>
      <c r="BT7345">
        <v>110</v>
      </c>
      <c r="BU7345">
        <v>3.3</v>
      </c>
      <c r="BV7345">
        <v>0</v>
      </c>
      <c r="BW7345">
        <v>0</v>
      </c>
      <c r="BX7345">
        <v>4395.1000000000004</v>
      </c>
      <c r="BY7345">
        <v>0</v>
      </c>
      <c r="BZ7345">
        <v>0</v>
      </c>
      <c r="CA7345">
        <v>0</v>
      </c>
      <c r="CB7345">
        <v>9408.4</v>
      </c>
      <c r="CC7345">
        <v>0</v>
      </c>
      <c r="CD7345">
        <v>0</v>
      </c>
      <c r="CE7345">
        <v>0</v>
      </c>
      <c r="CF7345">
        <v>2477.9</v>
      </c>
      <c r="CG7345">
        <v>5055.5</v>
      </c>
      <c r="CH7345">
        <v>0</v>
      </c>
      <c r="CI7345">
        <v>0</v>
      </c>
      <c r="CJ7345">
        <v>0</v>
      </c>
      <c r="CK7345">
        <v>0</v>
      </c>
      <c r="CL7345">
        <v>0</v>
      </c>
      <c r="CM7345">
        <v>0</v>
      </c>
      <c r="CN7345">
        <v>0</v>
      </c>
    </row>
    <row r="7346" spans="1:92">
      <c r="A7346">
        <v>7340</v>
      </c>
      <c r="B7346">
        <f t="shared" si="1140"/>
        <v>306</v>
      </c>
      <c r="C7346" t="str">
        <f t="shared" si="1141"/>
        <v>Day306</v>
      </c>
      <c r="D7346">
        <f t="shared" si="1142"/>
        <v>19</v>
      </c>
      <c r="E7346" t="str">
        <f t="shared" si="1143"/>
        <v>Hour19</v>
      </c>
      <c r="F7346">
        <f t="shared" si="1144"/>
        <v>11</v>
      </c>
      <c r="G7346" t="str">
        <f t="shared" si="1145"/>
        <v>Winter</v>
      </c>
      <c r="H7346">
        <f t="shared" si="1146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20534.099999999999</v>
      </c>
      <c r="L7346" s="9" t="s">
        <v>7473</v>
      </c>
      <c r="M7346" s="9">
        <v>10964.2</v>
      </c>
      <c r="N7346">
        <v>0</v>
      </c>
      <c r="O7346">
        <v>0</v>
      </c>
      <c r="P7346">
        <v>156.19999999999999</v>
      </c>
      <c r="Q7346">
        <v>11120.4</v>
      </c>
      <c r="R7346">
        <v>10584.9</v>
      </c>
      <c r="S7346">
        <v>11120.4</v>
      </c>
      <c r="T7346">
        <v>1652.6</v>
      </c>
      <c r="U7346">
        <v>11066.3</v>
      </c>
      <c r="V7346">
        <v>3.4599999999999999E-2</v>
      </c>
      <c r="W7346">
        <v>5.0900000000000001E-2</v>
      </c>
      <c r="X7346">
        <v>0.34</v>
      </c>
      <c r="Y7346">
        <v>0.38</v>
      </c>
      <c r="Z7346">
        <v>396.3</v>
      </c>
      <c r="AA7346">
        <v>28.7</v>
      </c>
      <c r="AB7346">
        <v>4.0199999999999996</v>
      </c>
      <c r="AC7346">
        <v>29.7</v>
      </c>
      <c r="AD7346">
        <v>1406.3</v>
      </c>
      <c r="AE7346">
        <v>0.24</v>
      </c>
      <c r="AF7346">
        <v>398.3</v>
      </c>
      <c r="AG7346">
        <v>71.7</v>
      </c>
      <c r="AH7346">
        <v>470</v>
      </c>
      <c r="AI7346">
        <v>427.1</v>
      </c>
      <c r="AJ7346">
        <v>34.6</v>
      </c>
      <c r="AK7346">
        <v>4.91</v>
      </c>
      <c r="AL7346">
        <v>28.9</v>
      </c>
      <c r="AM7346">
        <v>1398.7</v>
      </c>
      <c r="AN7346">
        <v>0.26</v>
      </c>
      <c r="AO7346">
        <v>429.5</v>
      </c>
      <c r="AP7346">
        <v>70.599999999999994</v>
      </c>
      <c r="AQ7346">
        <v>500.1</v>
      </c>
      <c r="AR7346">
        <v>457.8</v>
      </c>
      <c r="AS7346">
        <v>30.3</v>
      </c>
      <c r="AT7346">
        <v>4.21</v>
      </c>
      <c r="AU7346">
        <v>34.5</v>
      </c>
      <c r="AV7346">
        <v>1706.9</v>
      </c>
      <c r="AW7346">
        <v>0.21</v>
      </c>
      <c r="AX7346">
        <v>459.8</v>
      </c>
      <c r="AY7346">
        <v>85.4</v>
      </c>
      <c r="AZ7346">
        <v>545.20000000000005</v>
      </c>
      <c r="BA7346">
        <v>452.1</v>
      </c>
      <c r="BB7346">
        <v>8.5</v>
      </c>
      <c r="BC7346">
        <v>0.85</v>
      </c>
      <c r="BD7346">
        <v>53.4</v>
      </c>
      <c r="BE7346">
        <v>2363.8000000000002</v>
      </c>
      <c r="BF7346">
        <v>0.2</v>
      </c>
      <c r="BG7346">
        <v>452.5</v>
      </c>
      <c r="BH7346">
        <v>123.9</v>
      </c>
      <c r="BI7346">
        <v>576.4</v>
      </c>
      <c r="BJ7346">
        <v>30.66</v>
      </c>
      <c r="BK7346">
        <v>0</v>
      </c>
      <c r="BL7346">
        <v>0</v>
      </c>
      <c r="BM7346">
        <v>30.66</v>
      </c>
      <c r="BN7346">
        <v>32.299999999999997</v>
      </c>
      <c r="BO7346">
        <v>0</v>
      </c>
      <c r="BP7346">
        <v>0</v>
      </c>
      <c r="BQ7346">
        <v>32.299999999999997</v>
      </c>
      <c r="BR7346">
        <v>20534.099999999999</v>
      </c>
      <c r="BS7346">
        <v>0</v>
      </c>
      <c r="BT7346">
        <v>110</v>
      </c>
      <c r="BU7346">
        <v>3.3</v>
      </c>
      <c r="BV7346">
        <v>0</v>
      </c>
      <c r="BW7346">
        <v>0</v>
      </c>
      <c r="BX7346">
        <v>4395.1000000000004</v>
      </c>
      <c r="BY7346">
        <v>0</v>
      </c>
      <c r="BZ7346">
        <v>0</v>
      </c>
      <c r="CA7346">
        <v>0</v>
      </c>
      <c r="CB7346">
        <v>9077.1</v>
      </c>
      <c r="CC7346">
        <v>0</v>
      </c>
      <c r="CD7346">
        <v>0</v>
      </c>
      <c r="CE7346">
        <v>0</v>
      </c>
      <c r="CF7346">
        <v>1893.1</v>
      </c>
      <c r="CG7346">
        <v>5055.5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</row>
    <row r="7347" spans="1:92">
      <c r="A7347">
        <v>7341</v>
      </c>
      <c r="B7347">
        <f t="shared" si="1140"/>
        <v>306</v>
      </c>
      <c r="C7347" t="str">
        <f t="shared" si="1141"/>
        <v>Day306</v>
      </c>
      <c r="D7347">
        <f t="shared" si="1142"/>
        <v>20</v>
      </c>
      <c r="E7347" t="str">
        <f t="shared" si="1143"/>
        <v>Hour20</v>
      </c>
      <c r="F7347">
        <f t="shared" si="1144"/>
        <v>11</v>
      </c>
      <c r="G7347" t="str">
        <f t="shared" si="1145"/>
        <v>Winter</v>
      </c>
      <c r="H7347">
        <f t="shared" si="1146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18448.2</v>
      </c>
      <c r="L7347" s="9" t="s">
        <v>7474</v>
      </c>
      <c r="M7347" s="9">
        <v>10489.3</v>
      </c>
      <c r="N7347">
        <v>0</v>
      </c>
      <c r="O7347">
        <v>0</v>
      </c>
      <c r="P7347">
        <v>103.9</v>
      </c>
      <c r="Q7347">
        <v>10593.2</v>
      </c>
      <c r="R7347">
        <v>10133.6</v>
      </c>
      <c r="S7347">
        <v>10593.2</v>
      </c>
      <c r="T7347">
        <v>649.5</v>
      </c>
      <c r="U7347">
        <v>8504.5</v>
      </c>
      <c r="V7347">
        <v>3.39E-2</v>
      </c>
      <c r="W7347">
        <v>4.87E-2</v>
      </c>
      <c r="X7347">
        <v>0.34</v>
      </c>
      <c r="Y7347">
        <v>0.37</v>
      </c>
      <c r="Z7347">
        <v>395.7</v>
      </c>
      <c r="AA7347">
        <v>28.3</v>
      </c>
      <c r="AB7347">
        <v>3.96</v>
      </c>
      <c r="AC7347">
        <v>30.3</v>
      </c>
      <c r="AD7347">
        <v>1416</v>
      </c>
      <c r="AE7347">
        <v>0.24</v>
      </c>
      <c r="AF7347">
        <v>397.6</v>
      </c>
      <c r="AG7347">
        <v>72.5</v>
      </c>
      <c r="AH7347">
        <v>470.2</v>
      </c>
      <c r="AI7347">
        <v>422.2</v>
      </c>
      <c r="AJ7347">
        <v>33.799999999999997</v>
      </c>
      <c r="AK7347">
        <v>4.78</v>
      </c>
      <c r="AL7347">
        <v>29.3</v>
      </c>
      <c r="AM7347">
        <v>1397.7</v>
      </c>
      <c r="AN7347">
        <v>0.26</v>
      </c>
      <c r="AO7347">
        <v>424.6</v>
      </c>
      <c r="AP7347">
        <v>71</v>
      </c>
      <c r="AQ7347">
        <v>495.5</v>
      </c>
      <c r="AR7347">
        <v>486</v>
      </c>
      <c r="AS7347">
        <v>32.9</v>
      </c>
      <c r="AT7347">
        <v>4.59</v>
      </c>
      <c r="AU7347">
        <v>35.9</v>
      </c>
      <c r="AV7347">
        <v>1787.7</v>
      </c>
      <c r="AW7347">
        <v>0.23</v>
      </c>
      <c r="AX7347">
        <v>488.2</v>
      </c>
      <c r="AY7347">
        <v>89.2</v>
      </c>
      <c r="AZ7347">
        <v>577.4</v>
      </c>
      <c r="BA7347">
        <v>416.3</v>
      </c>
      <c r="BB7347">
        <v>7.8</v>
      </c>
      <c r="BC7347">
        <v>0.78</v>
      </c>
      <c r="BD7347">
        <v>49.2</v>
      </c>
      <c r="BE7347">
        <v>2177.1</v>
      </c>
      <c r="BF7347">
        <v>0.18</v>
      </c>
      <c r="BG7347">
        <v>416.8</v>
      </c>
      <c r="BH7347">
        <v>114.1</v>
      </c>
      <c r="BI7347">
        <v>530.9</v>
      </c>
      <c r="BJ7347">
        <v>29.11</v>
      </c>
      <c r="BK7347">
        <v>0</v>
      </c>
      <c r="BL7347">
        <v>0</v>
      </c>
      <c r="BM7347">
        <v>29.11</v>
      </c>
      <c r="BN7347">
        <v>30.6</v>
      </c>
      <c r="BO7347">
        <v>0</v>
      </c>
      <c r="BP7347">
        <v>0</v>
      </c>
      <c r="BQ7347">
        <v>30.6</v>
      </c>
      <c r="BR7347">
        <v>18448.2</v>
      </c>
      <c r="BS7347">
        <v>0</v>
      </c>
      <c r="BT7347">
        <v>0</v>
      </c>
      <c r="BU7347">
        <v>3.3</v>
      </c>
      <c r="BV7347">
        <v>0</v>
      </c>
      <c r="BW7347">
        <v>0</v>
      </c>
      <c r="BX7347">
        <v>3878.9</v>
      </c>
      <c r="BY7347">
        <v>0</v>
      </c>
      <c r="BZ7347">
        <v>0</v>
      </c>
      <c r="CA7347">
        <v>0</v>
      </c>
      <c r="CB7347">
        <v>8374.7000000000007</v>
      </c>
      <c r="CC7347">
        <v>0</v>
      </c>
      <c r="CD7347">
        <v>0</v>
      </c>
      <c r="CE7347">
        <v>0</v>
      </c>
      <c r="CF7347">
        <v>1135.8</v>
      </c>
      <c r="CG7347">
        <v>5055.5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</row>
    <row r="7348" spans="1:92">
      <c r="A7348">
        <v>7342</v>
      </c>
      <c r="B7348">
        <f t="shared" si="1140"/>
        <v>306</v>
      </c>
      <c r="C7348" t="str">
        <f t="shared" si="1141"/>
        <v>Day306</v>
      </c>
      <c r="D7348">
        <f t="shared" si="1142"/>
        <v>21</v>
      </c>
      <c r="E7348" t="str">
        <f t="shared" si="1143"/>
        <v>Hour21</v>
      </c>
      <c r="F7348">
        <f t="shared" si="1144"/>
        <v>11</v>
      </c>
      <c r="G7348" t="str">
        <f t="shared" si="1145"/>
        <v>Winter</v>
      </c>
      <c r="H7348">
        <f t="shared" si="1146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16882.900000000001</v>
      </c>
      <c r="L7348" s="9" t="s">
        <v>7475</v>
      </c>
      <c r="M7348" s="9">
        <v>9907.4</v>
      </c>
      <c r="N7348">
        <v>0</v>
      </c>
      <c r="O7348">
        <v>0</v>
      </c>
      <c r="P7348">
        <v>115.8</v>
      </c>
      <c r="Q7348">
        <v>10023.200000000001</v>
      </c>
      <c r="R7348">
        <v>9579.2000000000007</v>
      </c>
      <c r="S7348">
        <v>10023.200000000001</v>
      </c>
      <c r="T7348">
        <v>1770</v>
      </c>
      <c r="U7348">
        <v>8629.7000000000007</v>
      </c>
      <c r="V7348">
        <v>3.3099999999999997E-2</v>
      </c>
      <c r="W7348">
        <v>4.5999999999999999E-2</v>
      </c>
      <c r="X7348">
        <v>0.37</v>
      </c>
      <c r="Y7348">
        <v>0.41</v>
      </c>
      <c r="Z7348">
        <v>379.3</v>
      </c>
      <c r="AA7348">
        <v>27.4</v>
      </c>
      <c r="AB7348">
        <v>3.85</v>
      </c>
      <c r="AC7348">
        <v>29</v>
      </c>
      <c r="AD7348">
        <v>1347.9</v>
      </c>
      <c r="AE7348">
        <v>0.24</v>
      </c>
      <c r="AF7348">
        <v>381.2</v>
      </c>
      <c r="AG7348">
        <v>69.3</v>
      </c>
      <c r="AH7348">
        <v>450.4</v>
      </c>
      <c r="AI7348">
        <v>394.3</v>
      </c>
      <c r="AJ7348">
        <v>31.4</v>
      </c>
      <c r="AK7348">
        <v>4.4400000000000004</v>
      </c>
      <c r="AL7348">
        <v>27.9</v>
      </c>
      <c r="AM7348">
        <v>1311.3</v>
      </c>
      <c r="AN7348">
        <v>0.26</v>
      </c>
      <c r="AO7348">
        <v>396.4</v>
      </c>
      <c r="AP7348">
        <v>67.099999999999994</v>
      </c>
      <c r="AQ7348">
        <v>463.5</v>
      </c>
      <c r="AR7348">
        <v>503.8</v>
      </c>
      <c r="AS7348">
        <v>27.9</v>
      </c>
      <c r="AT7348">
        <v>3.79</v>
      </c>
      <c r="AU7348">
        <v>42.8</v>
      </c>
      <c r="AV7348">
        <v>2051.6999999999998</v>
      </c>
      <c r="AW7348">
        <v>0.23</v>
      </c>
      <c r="AX7348">
        <v>505.6</v>
      </c>
      <c r="AY7348">
        <v>104</v>
      </c>
      <c r="AZ7348">
        <v>609.6</v>
      </c>
      <c r="BA7348">
        <v>1139.7</v>
      </c>
      <c r="BB7348">
        <v>131.19999999999999</v>
      </c>
      <c r="BC7348">
        <v>19.09</v>
      </c>
      <c r="BD7348">
        <v>35.1</v>
      </c>
      <c r="BE7348">
        <v>2484.8000000000002</v>
      </c>
      <c r="BF7348">
        <v>0.56999999999999995</v>
      </c>
      <c r="BG7348">
        <v>1148.8</v>
      </c>
      <c r="BH7348">
        <v>109.3</v>
      </c>
      <c r="BI7348">
        <v>1258.0999999999999</v>
      </c>
      <c r="BJ7348">
        <v>28.06</v>
      </c>
      <c r="BK7348">
        <v>0</v>
      </c>
      <c r="BL7348">
        <v>0</v>
      </c>
      <c r="BM7348">
        <v>28.06</v>
      </c>
      <c r="BN7348">
        <v>29.41</v>
      </c>
      <c r="BO7348">
        <v>0</v>
      </c>
      <c r="BP7348">
        <v>0</v>
      </c>
      <c r="BQ7348">
        <v>29.41</v>
      </c>
      <c r="BR7348">
        <v>16882.900000000001</v>
      </c>
      <c r="BS7348">
        <v>0</v>
      </c>
      <c r="BT7348">
        <v>0</v>
      </c>
      <c r="BU7348">
        <v>3.3</v>
      </c>
      <c r="BV7348">
        <v>0</v>
      </c>
      <c r="BW7348">
        <v>0</v>
      </c>
      <c r="BX7348">
        <v>3474.7</v>
      </c>
      <c r="BY7348">
        <v>0</v>
      </c>
      <c r="BZ7348">
        <v>0</v>
      </c>
      <c r="CA7348">
        <v>0</v>
      </c>
      <c r="CB7348">
        <v>7213.6</v>
      </c>
      <c r="CC7348">
        <v>0</v>
      </c>
      <c r="CD7348">
        <v>0</v>
      </c>
      <c r="CE7348">
        <v>0</v>
      </c>
      <c r="CF7348">
        <v>1135.8</v>
      </c>
      <c r="CG7348">
        <v>5055.5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</row>
    <row r="7349" spans="1:92">
      <c r="A7349">
        <v>7343</v>
      </c>
      <c r="B7349">
        <f t="shared" si="1140"/>
        <v>306</v>
      </c>
      <c r="C7349" t="str">
        <f t="shared" si="1141"/>
        <v>Day306</v>
      </c>
      <c r="D7349">
        <f t="shared" si="1142"/>
        <v>22</v>
      </c>
      <c r="E7349" t="str">
        <f t="shared" si="1143"/>
        <v>Hour22</v>
      </c>
      <c r="F7349">
        <f t="shared" si="1144"/>
        <v>11</v>
      </c>
      <c r="G7349" t="str">
        <f t="shared" si="1145"/>
        <v>Winter</v>
      </c>
      <c r="H7349">
        <f t="shared" si="1146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15408.4</v>
      </c>
      <c r="L7349" s="9" t="s">
        <v>7476</v>
      </c>
      <c r="M7349" s="9">
        <v>9345.7000000000007</v>
      </c>
      <c r="N7349">
        <v>0</v>
      </c>
      <c r="O7349">
        <v>0</v>
      </c>
      <c r="P7349">
        <v>123.3</v>
      </c>
      <c r="Q7349">
        <v>9469</v>
      </c>
      <c r="R7349">
        <v>9042.5</v>
      </c>
      <c r="S7349">
        <v>9469</v>
      </c>
      <c r="T7349">
        <v>2619.6999999999998</v>
      </c>
      <c r="U7349">
        <v>8559.1</v>
      </c>
      <c r="V7349">
        <v>3.2399999999999998E-2</v>
      </c>
      <c r="W7349">
        <v>4.3400000000000001E-2</v>
      </c>
      <c r="X7349">
        <v>0.4</v>
      </c>
      <c r="Y7349">
        <v>0.44</v>
      </c>
      <c r="Z7349">
        <v>377.3</v>
      </c>
      <c r="AA7349">
        <v>29.3</v>
      </c>
      <c r="AB7349">
        <v>4.1399999999999997</v>
      </c>
      <c r="AC7349">
        <v>27.3</v>
      </c>
      <c r="AD7349">
        <v>1276.5999999999999</v>
      </c>
      <c r="AE7349">
        <v>0.24</v>
      </c>
      <c r="AF7349">
        <v>379.3</v>
      </c>
      <c r="AG7349">
        <v>65.400000000000006</v>
      </c>
      <c r="AH7349">
        <v>444.7</v>
      </c>
      <c r="AI7349">
        <v>387.4</v>
      </c>
      <c r="AJ7349">
        <v>32.1</v>
      </c>
      <c r="AK7349">
        <v>4.5599999999999996</v>
      </c>
      <c r="AL7349">
        <v>26.5</v>
      </c>
      <c r="AM7349">
        <v>1247</v>
      </c>
      <c r="AN7349">
        <v>0.26</v>
      </c>
      <c r="AO7349">
        <v>389.6</v>
      </c>
      <c r="AP7349">
        <v>63.7</v>
      </c>
      <c r="AQ7349">
        <v>453.4</v>
      </c>
      <c r="AR7349">
        <v>535.5</v>
      </c>
      <c r="AS7349">
        <v>32.4</v>
      </c>
      <c r="AT7349">
        <v>4.45</v>
      </c>
      <c r="AU7349">
        <v>43.1</v>
      </c>
      <c r="AV7349">
        <v>2094.1</v>
      </c>
      <c r="AW7349">
        <v>0.25</v>
      </c>
      <c r="AX7349">
        <v>537.70000000000005</v>
      </c>
      <c r="AY7349">
        <v>105.6</v>
      </c>
      <c r="AZ7349">
        <v>643.20000000000005</v>
      </c>
      <c r="BA7349">
        <v>1138.5</v>
      </c>
      <c r="BB7349">
        <v>131.1</v>
      </c>
      <c r="BC7349">
        <v>19.07</v>
      </c>
      <c r="BD7349">
        <v>35.1</v>
      </c>
      <c r="BE7349">
        <v>2482.1999999999998</v>
      </c>
      <c r="BF7349">
        <v>0.56000000000000005</v>
      </c>
      <c r="BG7349">
        <v>1147.5999999999999</v>
      </c>
      <c r="BH7349">
        <v>109.2</v>
      </c>
      <c r="BI7349">
        <v>1256.8</v>
      </c>
      <c r="BJ7349">
        <v>27.1</v>
      </c>
      <c r="BK7349">
        <v>0</v>
      </c>
      <c r="BL7349">
        <v>0</v>
      </c>
      <c r="BM7349">
        <v>27.1</v>
      </c>
      <c r="BN7349">
        <v>28.33</v>
      </c>
      <c r="BO7349">
        <v>0</v>
      </c>
      <c r="BP7349">
        <v>0</v>
      </c>
      <c r="BQ7349">
        <v>28.33</v>
      </c>
      <c r="BR7349">
        <v>15408.4</v>
      </c>
      <c r="BS7349">
        <v>0</v>
      </c>
      <c r="BT7349">
        <v>0</v>
      </c>
      <c r="BU7349">
        <v>3.3</v>
      </c>
      <c r="BV7349">
        <v>0</v>
      </c>
      <c r="BW7349">
        <v>0</v>
      </c>
      <c r="BX7349">
        <v>3474.7</v>
      </c>
      <c r="BY7349">
        <v>0</v>
      </c>
      <c r="BZ7349">
        <v>0</v>
      </c>
      <c r="CA7349">
        <v>0</v>
      </c>
      <c r="CB7349">
        <v>5739.1</v>
      </c>
      <c r="CC7349">
        <v>0</v>
      </c>
      <c r="CD7349">
        <v>0</v>
      </c>
      <c r="CE7349">
        <v>0</v>
      </c>
      <c r="CF7349">
        <v>1135.8</v>
      </c>
      <c r="CG7349">
        <v>5055.5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</row>
    <row r="7350" spans="1:92">
      <c r="A7350">
        <v>7344</v>
      </c>
      <c r="B7350">
        <f t="shared" si="1140"/>
        <v>306</v>
      </c>
      <c r="C7350" t="str">
        <f t="shared" si="1141"/>
        <v>Day306</v>
      </c>
      <c r="D7350">
        <f t="shared" si="1142"/>
        <v>23</v>
      </c>
      <c r="E7350" t="str">
        <f t="shared" si="1143"/>
        <v>Hour23</v>
      </c>
      <c r="F7350">
        <f t="shared" si="1144"/>
        <v>11</v>
      </c>
      <c r="G7350" t="str">
        <f t="shared" si="1145"/>
        <v>Winter</v>
      </c>
      <c r="H7350">
        <f t="shared" si="1146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13809.3</v>
      </c>
      <c r="L7350" s="9" t="s">
        <v>7477</v>
      </c>
      <c r="M7350" s="9">
        <v>9057.2999999999993</v>
      </c>
      <c r="N7350">
        <v>110</v>
      </c>
      <c r="O7350">
        <v>0</v>
      </c>
      <c r="P7350">
        <v>104.3</v>
      </c>
      <c r="Q7350">
        <v>9271.5</v>
      </c>
      <c r="R7350">
        <v>8766.4</v>
      </c>
      <c r="S7350">
        <v>9271.5</v>
      </c>
      <c r="T7350">
        <v>2482.1999999999998</v>
      </c>
      <c r="U7350">
        <v>7020</v>
      </c>
      <c r="V7350">
        <v>3.2099999999999997E-2</v>
      </c>
      <c r="W7350">
        <v>4.2000000000000003E-2</v>
      </c>
      <c r="X7350">
        <v>0.45</v>
      </c>
      <c r="Y7350">
        <v>0.5</v>
      </c>
      <c r="Z7350">
        <v>309.7</v>
      </c>
      <c r="AA7350">
        <v>20.3</v>
      </c>
      <c r="AB7350">
        <v>2.82</v>
      </c>
      <c r="AC7350">
        <v>26.6</v>
      </c>
      <c r="AD7350">
        <v>1168.3</v>
      </c>
      <c r="AE7350">
        <v>0.22</v>
      </c>
      <c r="AF7350">
        <v>311.10000000000002</v>
      </c>
      <c r="AG7350">
        <v>61.5</v>
      </c>
      <c r="AH7350">
        <v>372.6</v>
      </c>
      <c r="AI7350">
        <v>314.5</v>
      </c>
      <c r="AJ7350">
        <v>23.2</v>
      </c>
      <c r="AK7350">
        <v>3.26</v>
      </c>
      <c r="AL7350">
        <v>25.1</v>
      </c>
      <c r="AM7350">
        <v>1104.5</v>
      </c>
      <c r="AN7350">
        <v>0.23</v>
      </c>
      <c r="AO7350">
        <v>316.10000000000002</v>
      </c>
      <c r="AP7350">
        <v>58.1</v>
      </c>
      <c r="AQ7350">
        <v>374.2</v>
      </c>
      <c r="AR7350">
        <v>577</v>
      </c>
      <c r="AS7350">
        <v>40.200000000000003</v>
      </c>
      <c r="AT7350">
        <v>5.62</v>
      </c>
      <c r="AU7350">
        <v>41.5</v>
      </c>
      <c r="AV7350">
        <v>2086.9</v>
      </c>
      <c r="AW7350">
        <v>0.27</v>
      </c>
      <c r="AX7350">
        <v>579.70000000000005</v>
      </c>
      <c r="AY7350">
        <v>103.8</v>
      </c>
      <c r="AZ7350">
        <v>683.5</v>
      </c>
      <c r="BA7350">
        <v>701.1</v>
      </c>
      <c r="BB7350">
        <v>61.2</v>
      </c>
      <c r="BC7350">
        <v>8.73</v>
      </c>
      <c r="BD7350">
        <v>39.299999999999997</v>
      </c>
      <c r="BE7350">
        <v>2147.1999999999998</v>
      </c>
      <c r="BF7350">
        <v>0.34</v>
      </c>
      <c r="BG7350">
        <v>705.3</v>
      </c>
      <c r="BH7350">
        <v>103.4</v>
      </c>
      <c r="BI7350">
        <v>808.7</v>
      </c>
      <c r="BJ7350">
        <v>25.88</v>
      </c>
      <c r="BK7350">
        <v>0</v>
      </c>
      <c r="BL7350">
        <v>0</v>
      </c>
      <c r="BM7350">
        <v>25.88</v>
      </c>
      <c r="BN7350">
        <v>27.01</v>
      </c>
      <c r="BO7350">
        <v>0</v>
      </c>
      <c r="BP7350">
        <v>0</v>
      </c>
      <c r="BQ7350">
        <v>27.01</v>
      </c>
      <c r="BR7350">
        <v>13809.3</v>
      </c>
      <c r="BS7350">
        <v>0</v>
      </c>
      <c r="BT7350">
        <v>0</v>
      </c>
      <c r="BU7350">
        <v>3.3</v>
      </c>
      <c r="BV7350">
        <v>0</v>
      </c>
      <c r="BW7350">
        <v>0</v>
      </c>
      <c r="BX7350">
        <v>2026.5</v>
      </c>
      <c r="BY7350">
        <v>0</v>
      </c>
      <c r="BZ7350">
        <v>0</v>
      </c>
      <c r="CA7350">
        <v>0</v>
      </c>
      <c r="CB7350">
        <v>5588.2</v>
      </c>
      <c r="CC7350">
        <v>0</v>
      </c>
      <c r="CD7350">
        <v>0</v>
      </c>
      <c r="CE7350">
        <v>0</v>
      </c>
      <c r="CF7350">
        <v>1135.8</v>
      </c>
      <c r="CG7350">
        <v>5055.5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</row>
    <row r="7351" spans="1:92">
      <c r="A7351">
        <v>7345</v>
      </c>
      <c r="B7351">
        <f t="shared" si="1140"/>
        <v>307</v>
      </c>
      <c r="C7351" t="str">
        <f t="shared" si="1141"/>
        <v>Day307</v>
      </c>
      <c r="D7351">
        <f t="shared" si="1142"/>
        <v>0</v>
      </c>
      <c r="E7351" t="str">
        <f t="shared" si="1143"/>
        <v>Hour0</v>
      </c>
      <c r="F7351">
        <f t="shared" si="1144"/>
        <v>11</v>
      </c>
      <c r="G7351" t="str">
        <f t="shared" si="1145"/>
        <v>Winter</v>
      </c>
      <c r="H7351">
        <f t="shared" si="1146"/>
        <v>68</v>
      </c>
      <c r="I7351">
        <f t="shared" si="1147"/>
        <v>21450.2</v>
      </c>
      <c r="J7351" t="str">
        <f t="shared" si="1148"/>
        <v>Winter</v>
      </c>
      <c r="K7351">
        <f t="shared" si="1149"/>
        <v>13710.5</v>
      </c>
      <c r="L7351" s="9" t="s">
        <v>7478</v>
      </c>
      <c r="M7351" s="9">
        <v>8933.5</v>
      </c>
      <c r="N7351">
        <v>110</v>
      </c>
      <c r="O7351">
        <v>0</v>
      </c>
      <c r="P7351">
        <v>105.5</v>
      </c>
      <c r="Q7351">
        <v>9149</v>
      </c>
      <c r="R7351">
        <v>8647.9</v>
      </c>
      <c r="S7351">
        <v>9149</v>
      </c>
      <c r="T7351">
        <v>2482.1999999999998</v>
      </c>
      <c r="U7351">
        <v>7043.7</v>
      </c>
      <c r="V7351">
        <v>3.2000000000000001E-2</v>
      </c>
      <c r="W7351">
        <v>4.1500000000000002E-2</v>
      </c>
      <c r="X7351">
        <v>0.45</v>
      </c>
      <c r="Y7351">
        <v>0.5</v>
      </c>
      <c r="Z7351">
        <v>304.60000000000002</v>
      </c>
      <c r="AA7351">
        <v>19.600000000000001</v>
      </c>
      <c r="AB7351">
        <v>2.72</v>
      </c>
      <c r="AC7351">
        <v>26.6</v>
      </c>
      <c r="AD7351">
        <v>1160.7</v>
      </c>
      <c r="AE7351">
        <v>0.22</v>
      </c>
      <c r="AF7351">
        <v>305.89999999999998</v>
      </c>
      <c r="AG7351">
        <v>61.2</v>
      </c>
      <c r="AH7351">
        <v>367.1</v>
      </c>
      <c r="AI7351">
        <v>310.3</v>
      </c>
      <c r="AJ7351">
        <v>22.7</v>
      </c>
      <c r="AK7351">
        <v>3.18</v>
      </c>
      <c r="AL7351">
        <v>25.1</v>
      </c>
      <c r="AM7351">
        <v>1097.9000000000001</v>
      </c>
      <c r="AN7351">
        <v>0.23</v>
      </c>
      <c r="AO7351">
        <v>311.8</v>
      </c>
      <c r="AP7351">
        <v>57.9</v>
      </c>
      <c r="AQ7351">
        <v>369.7</v>
      </c>
      <c r="AR7351">
        <v>630.6</v>
      </c>
      <c r="AS7351">
        <v>49.2</v>
      </c>
      <c r="AT7351">
        <v>6.94</v>
      </c>
      <c r="AU7351">
        <v>40.700000000000003</v>
      </c>
      <c r="AV7351">
        <v>2116</v>
      </c>
      <c r="AW7351">
        <v>0.3</v>
      </c>
      <c r="AX7351">
        <v>634</v>
      </c>
      <c r="AY7351">
        <v>103.9</v>
      </c>
      <c r="AZ7351">
        <v>737.9</v>
      </c>
      <c r="BA7351">
        <v>1046.5</v>
      </c>
      <c r="BB7351">
        <v>120.5</v>
      </c>
      <c r="BC7351">
        <v>17.53</v>
      </c>
      <c r="BD7351">
        <v>32.200000000000003</v>
      </c>
      <c r="BE7351">
        <v>2281.8000000000002</v>
      </c>
      <c r="BF7351">
        <v>0.52</v>
      </c>
      <c r="BG7351">
        <v>1054.9000000000001</v>
      </c>
      <c r="BH7351">
        <v>100.4</v>
      </c>
      <c r="BI7351">
        <v>1155.3</v>
      </c>
      <c r="BJ7351">
        <v>25.8</v>
      </c>
      <c r="BK7351">
        <v>0</v>
      </c>
      <c r="BL7351">
        <v>0</v>
      </c>
      <c r="BM7351">
        <v>25.8</v>
      </c>
      <c r="BN7351">
        <v>26.91</v>
      </c>
      <c r="BO7351">
        <v>0</v>
      </c>
      <c r="BP7351">
        <v>0</v>
      </c>
      <c r="BQ7351">
        <v>26.91</v>
      </c>
      <c r="BR7351">
        <v>13710.5</v>
      </c>
      <c r="BS7351">
        <v>0</v>
      </c>
      <c r="BT7351">
        <v>0</v>
      </c>
      <c r="BU7351">
        <v>3.3</v>
      </c>
      <c r="BV7351">
        <v>0</v>
      </c>
      <c r="BW7351">
        <v>0</v>
      </c>
      <c r="BX7351">
        <v>1927.7</v>
      </c>
      <c r="BY7351">
        <v>0</v>
      </c>
      <c r="BZ7351">
        <v>0</v>
      </c>
      <c r="CA7351">
        <v>0</v>
      </c>
      <c r="CB7351">
        <v>5588.2</v>
      </c>
      <c r="CC7351">
        <v>0</v>
      </c>
      <c r="CD7351">
        <v>0</v>
      </c>
      <c r="CE7351">
        <v>0</v>
      </c>
      <c r="CF7351">
        <v>1135.8</v>
      </c>
      <c r="CG7351">
        <v>5055.5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</row>
    <row r="7352" spans="1:92">
      <c r="A7352">
        <v>7346</v>
      </c>
      <c r="B7352">
        <f t="shared" si="1140"/>
        <v>307</v>
      </c>
      <c r="C7352" t="str">
        <f t="shared" si="1141"/>
        <v>Day307</v>
      </c>
      <c r="D7352">
        <f t="shared" si="1142"/>
        <v>1</v>
      </c>
      <c r="E7352" t="str">
        <f t="shared" si="1143"/>
        <v>Hour1</v>
      </c>
      <c r="F7352">
        <f t="shared" si="1144"/>
        <v>11</v>
      </c>
      <c r="G7352" t="str">
        <f t="shared" si="1145"/>
        <v>Winter</v>
      </c>
      <c r="H7352">
        <f t="shared" si="1146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13710.5</v>
      </c>
      <c r="L7352" s="9" t="s">
        <v>7479</v>
      </c>
      <c r="M7352" s="9">
        <v>8901.6</v>
      </c>
      <c r="N7352">
        <v>110</v>
      </c>
      <c r="O7352">
        <v>0</v>
      </c>
      <c r="P7352">
        <v>106.1</v>
      </c>
      <c r="Q7352">
        <v>9117.7000000000007</v>
      </c>
      <c r="R7352">
        <v>8617.2999999999993</v>
      </c>
      <c r="S7352">
        <v>9117.7000000000007</v>
      </c>
      <c r="T7352">
        <v>2482.1999999999998</v>
      </c>
      <c r="U7352">
        <v>7075</v>
      </c>
      <c r="V7352">
        <v>3.1899999999999998E-2</v>
      </c>
      <c r="W7352">
        <v>4.1300000000000003E-2</v>
      </c>
      <c r="X7352">
        <v>0.45</v>
      </c>
      <c r="Y7352">
        <v>0.5</v>
      </c>
      <c r="Z7352">
        <v>304.60000000000002</v>
      </c>
      <c r="AA7352">
        <v>19.600000000000001</v>
      </c>
      <c r="AB7352">
        <v>2.72</v>
      </c>
      <c r="AC7352">
        <v>26.6</v>
      </c>
      <c r="AD7352">
        <v>1160.7</v>
      </c>
      <c r="AE7352">
        <v>0.22</v>
      </c>
      <c r="AF7352">
        <v>305.89999999999998</v>
      </c>
      <c r="AG7352">
        <v>61.2</v>
      </c>
      <c r="AH7352">
        <v>367.1</v>
      </c>
      <c r="AI7352">
        <v>310.39999999999998</v>
      </c>
      <c r="AJ7352">
        <v>22.7</v>
      </c>
      <c r="AK7352">
        <v>3.19</v>
      </c>
      <c r="AL7352">
        <v>25.1</v>
      </c>
      <c r="AM7352">
        <v>1097.3</v>
      </c>
      <c r="AN7352">
        <v>0.23</v>
      </c>
      <c r="AO7352">
        <v>311.89999999999998</v>
      </c>
      <c r="AP7352">
        <v>57.8</v>
      </c>
      <c r="AQ7352">
        <v>369.7</v>
      </c>
      <c r="AR7352">
        <v>636</v>
      </c>
      <c r="AS7352">
        <v>50.1</v>
      </c>
      <c r="AT7352">
        <v>7.09</v>
      </c>
      <c r="AU7352">
        <v>40.6</v>
      </c>
      <c r="AV7352">
        <v>2114.8000000000002</v>
      </c>
      <c r="AW7352">
        <v>0.3</v>
      </c>
      <c r="AX7352">
        <v>639.5</v>
      </c>
      <c r="AY7352">
        <v>103.7</v>
      </c>
      <c r="AZ7352">
        <v>743.2</v>
      </c>
      <c r="BA7352">
        <v>678.2</v>
      </c>
      <c r="BB7352">
        <v>58.6</v>
      </c>
      <c r="BC7352">
        <v>8.35</v>
      </c>
      <c r="BD7352">
        <v>38.6</v>
      </c>
      <c r="BE7352">
        <v>2096.8000000000002</v>
      </c>
      <c r="BF7352">
        <v>0.32</v>
      </c>
      <c r="BG7352">
        <v>682.3</v>
      </c>
      <c r="BH7352">
        <v>101.2</v>
      </c>
      <c r="BI7352">
        <v>783.4</v>
      </c>
      <c r="BJ7352">
        <v>25.82</v>
      </c>
      <c r="BK7352">
        <v>0</v>
      </c>
      <c r="BL7352">
        <v>0</v>
      </c>
      <c r="BM7352">
        <v>25.82</v>
      </c>
      <c r="BN7352">
        <v>26.93</v>
      </c>
      <c r="BO7352">
        <v>0</v>
      </c>
      <c r="BP7352">
        <v>0</v>
      </c>
      <c r="BQ7352">
        <v>26.93</v>
      </c>
      <c r="BR7352">
        <v>13710.5</v>
      </c>
      <c r="BS7352">
        <v>0</v>
      </c>
      <c r="BT7352">
        <v>0</v>
      </c>
      <c r="BU7352">
        <v>3.3</v>
      </c>
      <c r="BV7352">
        <v>0</v>
      </c>
      <c r="BW7352">
        <v>0</v>
      </c>
      <c r="BX7352">
        <v>1927.7</v>
      </c>
      <c r="BY7352">
        <v>0</v>
      </c>
      <c r="BZ7352">
        <v>0</v>
      </c>
      <c r="CA7352">
        <v>0</v>
      </c>
      <c r="CB7352">
        <v>5588.2</v>
      </c>
      <c r="CC7352">
        <v>0</v>
      </c>
      <c r="CD7352">
        <v>0</v>
      </c>
      <c r="CE7352">
        <v>0</v>
      </c>
      <c r="CF7352">
        <v>1135.8</v>
      </c>
      <c r="CG7352">
        <v>5055.5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</row>
    <row r="7353" spans="1:92">
      <c r="A7353">
        <v>7347</v>
      </c>
      <c r="B7353">
        <f t="shared" si="1140"/>
        <v>307</v>
      </c>
      <c r="C7353" t="str">
        <f t="shared" si="1141"/>
        <v>Day307</v>
      </c>
      <c r="D7353">
        <f t="shared" si="1142"/>
        <v>2</v>
      </c>
      <c r="E7353" t="str">
        <f t="shared" si="1143"/>
        <v>Hour2</v>
      </c>
      <c r="F7353">
        <f t="shared" si="1144"/>
        <v>11</v>
      </c>
      <c r="G7353" t="str">
        <f t="shared" si="1145"/>
        <v>Winter</v>
      </c>
      <c r="H7353">
        <f t="shared" si="1146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14564.9</v>
      </c>
      <c r="L7353" s="9" t="s">
        <v>7480</v>
      </c>
      <c r="M7353" s="9">
        <v>9044.2999999999993</v>
      </c>
      <c r="N7353">
        <v>0</v>
      </c>
      <c r="O7353">
        <v>0</v>
      </c>
      <c r="P7353">
        <v>173.8</v>
      </c>
      <c r="Q7353">
        <v>9218.1</v>
      </c>
      <c r="R7353">
        <v>8754</v>
      </c>
      <c r="S7353">
        <v>9218.1</v>
      </c>
      <c r="T7353">
        <v>4571.8999999999996</v>
      </c>
      <c r="U7353">
        <v>9918.7000000000007</v>
      </c>
      <c r="V7353">
        <v>3.2099999999999997E-2</v>
      </c>
      <c r="W7353">
        <v>4.2000000000000003E-2</v>
      </c>
      <c r="X7353">
        <v>0.43</v>
      </c>
      <c r="Y7353">
        <v>0.48</v>
      </c>
      <c r="Z7353">
        <v>346.4</v>
      </c>
      <c r="AA7353">
        <v>25.4</v>
      </c>
      <c r="AB7353">
        <v>3.56</v>
      </c>
      <c r="AC7353">
        <v>26.9</v>
      </c>
      <c r="AD7353">
        <v>1222.8</v>
      </c>
      <c r="AE7353">
        <v>0.23</v>
      </c>
      <c r="AF7353">
        <v>348.2</v>
      </c>
      <c r="AG7353">
        <v>63.4</v>
      </c>
      <c r="AH7353">
        <v>411.5</v>
      </c>
      <c r="AI7353">
        <v>348.1</v>
      </c>
      <c r="AJ7353">
        <v>28</v>
      </c>
      <c r="AK7353">
        <v>3.96</v>
      </c>
      <c r="AL7353">
        <v>25.2</v>
      </c>
      <c r="AM7353">
        <v>1149.5</v>
      </c>
      <c r="AN7353">
        <v>0.25</v>
      </c>
      <c r="AO7353">
        <v>350</v>
      </c>
      <c r="AP7353">
        <v>59.5</v>
      </c>
      <c r="AQ7353">
        <v>409.5</v>
      </c>
      <c r="AR7353">
        <v>545.29999999999995</v>
      </c>
      <c r="AS7353">
        <v>34.799999999999997</v>
      </c>
      <c r="AT7353">
        <v>4.82</v>
      </c>
      <c r="AU7353">
        <v>42.1</v>
      </c>
      <c r="AV7353">
        <v>2073.8000000000002</v>
      </c>
      <c r="AW7353">
        <v>0.25</v>
      </c>
      <c r="AX7353">
        <v>547.6</v>
      </c>
      <c r="AY7353">
        <v>104</v>
      </c>
      <c r="AZ7353">
        <v>651.6</v>
      </c>
      <c r="BA7353">
        <v>1066.8</v>
      </c>
      <c r="BB7353">
        <v>122.9</v>
      </c>
      <c r="BC7353">
        <v>17.87</v>
      </c>
      <c r="BD7353">
        <v>32.9</v>
      </c>
      <c r="BE7353">
        <v>2326</v>
      </c>
      <c r="BF7353">
        <v>0.53</v>
      </c>
      <c r="BG7353">
        <v>1075.4000000000001</v>
      </c>
      <c r="BH7353">
        <v>102.3</v>
      </c>
      <c r="BI7353">
        <v>1177.7</v>
      </c>
      <c r="BJ7353">
        <v>26.32</v>
      </c>
      <c r="BK7353">
        <v>0</v>
      </c>
      <c r="BL7353">
        <v>0</v>
      </c>
      <c r="BM7353">
        <v>26.32</v>
      </c>
      <c r="BN7353">
        <v>27.47</v>
      </c>
      <c r="BO7353">
        <v>0</v>
      </c>
      <c r="BP7353">
        <v>0</v>
      </c>
      <c r="BQ7353">
        <v>27.47</v>
      </c>
      <c r="BR7353">
        <v>14564.9</v>
      </c>
      <c r="BS7353">
        <v>0</v>
      </c>
      <c r="BT7353">
        <v>0</v>
      </c>
      <c r="BU7353">
        <v>3.3</v>
      </c>
      <c r="BV7353">
        <v>0</v>
      </c>
      <c r="BW7353">
        <v>0</v>
      </c>
      <c r="BX7353">
        <v>2782.1</v>
      </c>
      <c r="BY7353">
        <v>0</v>
      </c>
      <c r="BZ7353">
        <v>0</v>
      </c>
      <c r="CA7353">
        <v>0</v>
      </c>
      <c r="CB7353">
        <v>5588.2</v>
      </c>
      <c r="CC7353">
        <v>0</v>
      </c>
      <c r="CD7353">
        <v>0</v>
      </c>
      <c r="CE7353">
        <v>0</v>
      </c>
      <c r="CF7353">
        <v>1135.8</v>
      </c>
      <c r="CG7353">
        <v>5055.5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</row>
    <row r="7354" spans="1:92">
      <c r="A7354">
        <v>7348</v>
      </c>
      <c r="B7354">
        <f t="shared" si="1140"/>
        <v>307</v>
      </c>
      <c r="C7354" t="str">
        <f t="shared" si="1141"/>
        <v>Day307</v>
      </c>
      <c r="D7354">
        <f t="shared" si="1142"/>
        <v>3</v>
      </c>
      <c r="E7354" t="str">
        <f t="shared" si="1143"/>
        <v>Hour3</v>
      </c>
      <c r="F7354">
        <f t="shared" si="1144"/>
        <v>11</v>
      </c>
      <c r="G7354" t="str">
        <f t="shared" si="1145"/>
        <v>Winter</v>
      </c>
      <c r="H7354">
        <f t="shared" si="1146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15575.6</v>
      </c>
      <c r="L7354" s="9" t="s">
        <v>7481</v>
      </c>
      <c r="M7354" s="9">
        <v>9356.7999999999993</v>
      </c>
      <c r="N7354">
        <v>0</v>
      </c>
      <c r="O7354">
        <v>0</v>
      </c>
      <c r="P7354">
        <v>195.9</v>
      </c>
      <c r="Q7354">
        <v>9552.7000000000007</v>
      </c>
      <c r="R7354">
        <v>9053.2999999999993</v>
      </c>
      <c r="S7354">
        <v>9552.7000000000007</v>
      </c>
      <c r="T7354">
        <v>5349.2</v>
      </c>
      <c r="U7354">
        <v>11372.1</v>
      </c>
      <c r="V7354">
        <v>3.2399999999999998E-2</v>
      </c>
      <c r="W7354">
        <v>4.3400000000000001E-2</v>
      </c>
      <c r="X7354">
        <v>0.4</v>
      </c>
      <c r="Y7354">
        <v>0.45</v>
      </c>
      <c r="Z7354">
        <v>377.6</v>
      </c>
      <c r="AA7354">
        <v>29.1</v>
      </c>
      <c r="AB7354">
        <v>4.0999999999999996</v>
      </c>
      <c r="AC7354">
        <v>27.5</v>
      </c>
      <c r="AD7354">
        <v>1285.9000000000001</v>
      </c>
      <c r="AE7354">
        <v>0.24</v>
      </c>
      <c r="AF7354">
        <v>379.6</v>
      </c>
      <c r="AG7354">
        <v>65.900000000000006</v>
      </c>
      <c r="AH7354">
        <v>445.5</v>
      </c>
      <c r="AI7354">
        <v>385</v>
      </c>
      <c r="AJ7354">
        <v>32.299999999999997</v>
      </c>
      <c r="AK7354">
        <v>4.5999999999999996</v>
      </c>
      <c r="AL7354">
        <v>26</v>
      </c>
      <c r="AM7354">
        <v>1226</v>
      </c>
      <c r="AN7354">
        <v>0.26</v>
      </c>
      <c r="AO7354">
        <v>387.2</v>
      </c>
      <c r="AP7354">
        <v>62.6</v>
      </c>
      <c r="AQ7354">
        <v>449.8</v>
      </c>
      <c r="AR7354">
        <v>474.7</v>
      </c>
      <c r="AS7354">
        <v>26.3</v>
      </c>
      <c r="AT7354">
        <v>3.58</v>
      </c>
      <c r="AU7354">
        <v>40.299999999999997</v>
      </c>
      <c r="AV7354">
        <v>1931.7</v>
      </c>
      <c r="AW7354">
        <v>0.22</v>
      </c>
      <c r="AX7354">
        <v>476.4</v>
      </c>
      <c r="AY7354">
        <v>97.9</v>
      </c>
      <c r="AZ7354">
        <v>574.4</v>
      </c>
      <c r="BA7354">
        <v>429.6</v>
      </c>
      <c r="BB7354">
        <v>8.1</v>
      </c>
      <c r="BC7354">
        <v>0.81</v>
      </c>
      <c r="BD7354">
        <v>50.8</v>
      </c>
      <c r="BE7354">
        <v>2246.6</v>
      </c>
      <c r="BF7354">
        <v>0.19</v>
      </c>
      <c r="BG7354">
        <v>430.1</v>
      </c>
      <c r="BH7354">
        <v>117.8</v>
      </c>
      <c r="BI7354">
        <v>547.79999999999995</v>
      </c>
      <c r="BJ7354">
        <v>27.36</v>
      </c>
      <c r="BK7354">
        <v>0</v>
      </c>
      <c r="BL7354">
        <v>0</v>
      </c>
      <c r="BM7354">
        <v>27.36</v>
      </c>
      <c r="BN7354">
        <v>28.6</v>
      </c>
      <c r="BO7354">
        <v>0</v>
      </c>
      <c r="BP7354">
        <v>0</v>
      </c>
      <c r="BQ7354">
        <v>28.6</v>
      </c>
      <c r="BR7354">
        <v>15575.6</v>
      </c>
      <c r="BS7354">
        <v>0</v>
      </c>
      <c r="BT7354">
        <v>0</v>
      </c>
      <c r="BU7354">
        <v>3.3</v>
      </c>
      <c r="BV7354">
        <v>0</v>
      </c>
      <c r="BW7354">
        <v>0</v>
      </c>
      <c r="BX7354">
        <v>3474.7</v>
      </c>
      <c r="BY7354">
        <v>0</v>
      </c>
      <c r="BZ7354">
        <v>0</v>
      </c>
      <c r="CA7354">
        <v>0</v>
      </c>
      <c r="CB7354">
        <v>5906.3</v>
      </c>
      <c r="CC7354">
        <v>0</v>
      </c>
      <c r="CD7354">
        <v>0</v>
      </c>
      <c r="CE7354">
        <v>0</v>
      </c>
      <c r="CF7354">
        <v>1135.8</v>
      </c>
      <c r="CG7354">
        <v>5055.5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</row>
    <row r="7355" spans="1:92">
      <c r="A7355">
        <v>7349</v>
      </c>
      <c r="B7355">
        <f t="shared" si="1140"/>
        <v>307</v>
      </c>
      <c r="C7355" t="str">
        <f t="shared" si="1141"/>
        <v>Day307</v>
      </c>
      <c r="D7355">
        <f t="shared" si="1142"/>
        <v>4</v>
      </c>
      <c r="E7355" t="str">
        <f t="shared" si="1143"/>
        <v>Hour4</v>
      </c>
      <c r="F7355">
        <f t="shared" si="1144"/>
        <v>11</v>
      </c>
      <c r="G7355" t="str">
        <f t="shared" si="1145"/>
        <v>Winter</v>
      </c>
      <c r="H7355">
        <f t="shared" si="1146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18369.099999999999</v>
      </c>
      <c r="L7355" s="9" t="s">
        <v>7482</v>
      </c>
      <c r="M7355" s="9">
        <v>10236.6</v>
      </c>
      <c r="N7355">
        <v>0</v>
      </c>
      <c r="O7355">
        <v>0</v>
      </c>
      <c r="P7355">
        <v>151.80000000000001</v>
      </c>
      <c r="Q7355">
        <v>10388.4</v>
      </c>
      <c r="R7355">
        <v>9893.1</v>
      </c>
      <c r="S7355">
        <v>10388.4</v>
      </c>
      <c r="T7355">
        <v>2617.3000000000002</v>
      </c>
      <c r="U7355">
        <v>10597.9</v>
      </c>
      <c r="V7355">
        <v>3.3599999999999998E-2</v>
      </c>
      <c r="W7355">
        <v>4.7500000000000001E-2</v>
      </c>
      <c r="X7355">
        <v>0.34</v>
      </c>
      <c r="Y7355">
        <v>0.39</v>
      </c>
      <c r="Z7355">
        <v>392.8</v>
      </c>
      <c r="AA7355">
        <v>27.9</v>
      </c>
      <c r="AB7355">
        <v>3.9</v>
      </c>
      <c r="AC7355">
        <v>30.2</v>
      </c>
      <c r="AD7355">
        <v>1412</v>
      </c>
      <c r="AE7355">
        <v>0.24</v>
      </c>
      <c r="AF7355">
        <v>394.7</v>
      </c>
      <c r="AG7355">
        <v>72.400000000000006</v>
      </c>
      <c r="AH7355">
        <v>467.1</v>
      </c>
      <c r="AI7355">
        <v>407.4</v>
      </c>
      <c r="AJ7355">
        <v>32.6</v>
      </c>
      <c r="AK7355">
        <v>4.6100000000000003</v>
      </c>
      <c r="AL7355">
        <v>28.5</v>
      </c>
      <c r="AM7355">
        <v>1348.8</v>
      </c>
      <c r="AN7355">
        <v>0.26</v>
      </c>
      <c r="AO7355">
        <v>409.7</v>
      </c>
      <c r="AP7355">
        <v>68.7</v>
      </c>
      <c r="AQ7355">
        <v>478.4</v>
      </c>
      <c r="AR7355">
        <v>577.5</v>
      </c>
      <c r="AS7355">
        <v>47.7</v>
      </c>
      <c r="AT7355">
        <v>6.77</v>
      </c>
      <c r="AU7355">
        <v>34.9</v>
      </c>
      <c r="AV7355">
        <v>1854.7</v>
      </c>
      <c r="AW7355">
        <v>0.27</v>
      </c>
      <c r="AX7355">
        <v>580.79999999999995</v>
      </c>
      <c r="AY7355">
        <v>90.2</v>
      </c>
      <c r="AZ7355">
        <v>671</v>
      </c>
      <c r="BA7355">
        <v>1024.5</v>
      </c>
      <c r="BB7355">
        <v>118</v>
      </c>
      <c r="BC7355">
        <v>17.16</v>
      </c>
      <c r="BD7355">
        <v>31.6</v>
      </c>
      <c r="BE7355">
        <v>2233.8000000000002</v>
      </c>
      <c r="BF7355">
        <v>0.51</v>
      </c>
      <c r="BG7355">
        <v>1032.7</v>
      </c>
      <c r="BH7355">
        <v>98.3</v>
      </c>
      <c r="BI7355">
        <v>1131</v>
      </c>
      <c r="BJ7355">
        <v>28.62</v>
      </c>
      <c r="BK7355">
        <v>0</v>
      </c>
      <c r="BL7355">
        <v>0</v>
      </c>
      <c r="BM7355">
        <v>28.62</v>
      </c>
      <c r="BN7355">
        <v>30.04</v>
      </c>
      <c r="BO7355">
        <v>0</v>
      </c>
      <c r="BP7355">
        <v>0</v>
      </c>
      <c r="BQ7355">
        <v>30.04</v>
      </c>
      <c r="BR7355">
        <v>18369.099999999999</v>
      </c>
      <c r="BS7355">
        <v>0</v>
      </c>
      <c r="BT7355">
        <v>0</v>
      </c>
      <c r="BU7355">
        <v>3.3</v>
      </c>
      <c r="BV7355">
        <v>0</v>
      </c>
      <c r="BW7355">
        <v>0</v>
      </c>
      <c r="BX7355">
        <v>3799.7</v>
      </c>
      <c r="BY7355">
        <v>0</v>
      </c>
      <c r="BZ7355">
        <v>0</v>
      </c>
      <c r="CA7355">
        <v>0</v>
      </c>
      <c r="CB7355">
        <v>8374.7000000000007</v>
      </c>
      <c r="CC7355">
        <v>0</v>
      </c>
      <c r="CD7355">
        <v>0</v>
      </c>
      <c r="CE7355">
        <v>0</v>
      </c>
      <c r="CF7355">
        <v>1135.8</v>
      </c>
      <c r="CG7355">
        <v>5055.5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</row>
    <row r="7356" spans="1:92">
      <c r="A7356">
        <v>7350</v>
      </c>
      <c r="B7356">
        <f t="shared" si="1140"/>
        <v>307</v>
      </c>
      <c r="C7356" t="str">
        <f t="shared" si="1141"/>
        <v>Day307</v>
      </c>
      <c r="D7356">
        <f t="shared" si="1142"/>
        <v>5</v>
      </c>
      <c r="E7356" t="str">
        <f t="shared" si="1143"/>
        <v>Hour5</v>
      </c>
      <c r="F7356">
        <f t="shared" si="1144"/>
        <v>11</v>
      </c>
      <c r="G7356" t="str">
        <f t="shared" si="1145"/>
        <v>Winter</v>
      </c>
      <c r="H7356">
        <f t="shared" si="1146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19034</v>
      </c>
      <c r="L7356" s="9" t="s">
        <v>7483</v>
      </c>
      <c r="M7356" s="9">
        <v>11228.5</v>
      </c>
      <c r="N7356">
        <v>0</v>
      </c>
      <c r="O7356">
        <v>0</v>
      </c>
      <c r="P7356">
        <v>161.19999999999999</v>
      </c>
      <c r="Q7356">
        <v>11389.7</v>
      </c>
      <c r="R7356">
        <v>10835.6</v>
      </c>
      <c r="S7356">
        <v>11389.7</v>
      </c>
      <c r="T7356">
        <v>3296.4</v>
      </c>
      <c r="U7356">
        <v>10940.7</v>
      </c>
      <c r="V7356">
        <v>3.5000000000000003E-2</v>
      </c>
      <c r="W7356">
        <v>5.21E-2</v>
      </c>
      <c r="X7356">
        <v>0.34</v>
      </c>
      <c r="Y7356">
        <v>0.39</v>
      </c>
      <c r="Z7356">
        <v>402.3</v>
      </c>
      <c r="AA7356">
        <v>29.6</v>
      </c>
      <c r="AB7356">
        <v>4.1500000000000004</v>
      </c>
      <c r="AC7356">
        <v>29.9</v>
      </c>
      <c r="AD7356">
        <v>1413.2</v>
      </c>
      <c r="AE7356">
        <v>0.24</v>
      </c>
      <c r="AF7356">
        <v>404.3</v>
      </c>
      <c r="AG7356">
        <v>72.099999999999994</v>
      </c>
      <c r="AH7356">
        <v>476.4</v>
      </c>
      <c r="AI7356">
        <v>421.6</v>
      </c>
      <c r="AJ7356">
        <v>34.799999999999997</v>
      </c>
      <c r="AK7356">
        <v>4.9400000000000004</v>
      </c>
      <c r="AL7356">
        <v>28.2</v>
      </c>
      <c r="AM7356">
        <v>1360.9</v>
      </c>
      <c r="AN7356">
        <v>0.26</v>
      </c>
      <c r="AO7356">
        <v>423.9</v>
      </c>
      <c r="AP7356">
        <v>68.900000000000006</v>
      </c>
      <c r="AQ7356">
        <v>492.8</v>
      </c>
      <c r="AR7356">
        <v>477.5</v>
      </c>
      <c r="AS7356">
        <v>33.200000000000003</v>
      </c>
      <c r="AT7356">
        <v>4.6399999999999997</v>
      </c>
      <c r="AU7356">
        <v>34.4</v>
      </c>
      <c r="AV7356">
        <v>1728.7</v>
      </c>
      <c r="AW7356">
        <v>0.22</v>
      </c>
      <c r="AX7356">
        <v>479.8</v>
      </c>
      <c r="AY7356">
        <v>86</v>
      </c>
      <c r="AZ7356">
        <v>565.79999999999995</v>
      </c>
      <c r="BA7356">
        <v>1094.9000000000001</v>
      </c>
      <c r="BB7356">
        <v>126.1</v>
      </c>
      <c r="BC7356">
        <v>18.34</v>
      </c>
      <c r="BD7356">
        <v>33.700000000000003</v>
      </c>
      <c r="BE7356">
        <v>2387.3000000000002</v>
      </c>
      <c r="BF7356">
        <v>0.54</v>
      </c>
      <c r="BG7356">
        <v>1103.7</v>
      </c>
      <c r="BH7356">
        <v>105</v>
      </c>
      <c r="BI7356">
        <v>1208.7</v>
      </c>
      <c r="BJ7356">
        <v>29.85</v>
      </c>
      <c r="BK7356">
        <v>0</v>
      </c>
      <c r="BL7356">
        <v>0</v>
      </c>
      <c r="BM7356">
        <v>29.85</v>
      </c>
      <c r="BN7356">
        <v>31.48</v>
      </c>
      <c r="BO7356">
        <v>0</v>
      </c>
      <c r="BP7356">
        <v>0</v>
      </c>
      <c r="BQ7356">
        <v>31.48</v>
      </c>
      <c r="BR7356">
        <v>19034</v>
      </c>
      <c r="BS7356">
        <v>0</v>
      </c>
      <c r="BT7356">
        <v>0</v>
      </c>
      <c r="BU7356">
        <v>3.3</v>
      </c>
      <c r="BV7356">
        <v>0</v>
      </c>
      <c r="BW7356">
        <v>0</v>
      </c>
      <c r="BX7356">
        <v>4223</v>
      </c>
      <c r="BY7356">
        <v>0</v>
      </c>
      <c r="BZ7356">
        <v>0</v>
      </c>
      <c r="CA7356">
        <v>0</v>
      </c>
      <c r="CB7356">
        <v>8374.7000000000007</v>
      </c>
      <c r="CC7356">
        <v>0</v>
      </c>
      <c r="CD7356">
        <v>0</v>
      </c>
      <c r="CE7356">
        <v>0</v>
      </c>
      <c r="CF7356">
        <v>1377.4</v>
      </c>
      <c r="CG7356">
        <v>5055.5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</row>
    <row r="7357" spans="1:92">
      <c r="A7357">
        <v>7351</v>
      </c>
      <c r="B7357">
        <f t="shared" si="1140"/>
        <v>307</v>
      </c>
      <c r="C7357" t="str">
        <f t="shared" si="1141"/>
        <v>Day307</v>
      </c>
      <c r="D7357">
        <f t="shared" si="1142"/>
        <v>6</v>
      </c>
      <c r="E7357" t="str">
        <f t="shared" si="1143"/>
        <v>Hour6</v>
      </c>
      <c r="F7357">
        <f t="shared" si="1144"/>
        <v>11</v>
      </c>
      <c r="G7357" t="str">
        <f t="shared" si="1145"/>
        <v>Winter</v>
      </c>
      <c r="H7357">
        <f t="shared" si="1146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18386.400000000001</v>
      </c>
      <c r="L7357" s="9" t="s">
        <v>7484</v>
      </c>
      <c r="M7357" s="9">
        <v>11354.1</v>
      </c>
      <c r="N7357">
        <v>0</v>
      </c>
      <c r="O7357">
        <v>0</v>
      </c>
      <c r="P7357">
        <v>84.6</v>
      </c>
      <c r="Q7357">
        <v>11438.8</v>
      </c>
      <c r="R7357">
        <v>10954.7</v>
      </c>
      <c r="S7357">
        <v>11210.3</v>
      </c>
      <c r="T7357">
        <v>52.7</v>
      </c>
      <c r="U7357">
        <v>7000.3</v>
      </c>
      <c r="V7357">
        <v>3.5200000000000002E-2</v>
      </c>
      <c r="W7357">
        <v>5.2699999999999997E-2</v>
      </c>
      <c r="X7357">
        <v>0.35</v>
      </c>
      <c r="Y7357">
        <v>0.37</v>
      </c>
      <c r="Z7357">
        <v>390.7</v>
      </c>
      <c r="AA7357">
        <v>28.3</v>
      </c>
      <c r="AB7357">
        <v>3.96</v>
      </c>
      <c r="AC7357">
        <v>29.6</v>
      </c>
      <c r="AD7357">
        <v>1387.7</v>
      </c>
      <c r="AE7357">
        <v>0.24</v>
      </c>
      <c r="AF7357">
        <v>392.6</v>
      </c>
      <c r="AG7357">
        <v>71</v>
      </c>
      <c r="AH7357">
        <v>463.7</v>
      </c>
      <c r="AI7357">
        <v>413.5</v>
      </c>
      <c r="AJ7357">
        <v>32.299999999999997</v>
      </c>
      <c r="AK7357">
        <v>4.5599999999999996</v>
      </c>
      <c r="AL7357">
        <v>29.3</v>
      </c>
      <c r="AM7357">
        <v>1393.3</v>
      </c>
      <c r="AN7357">
        <v>0.26</v>
      </c>
      <c r="AO7357">
        <v>415.7</v>
      </c>
      <c r="AP7357">
        <v>70.900000000000006</v>
      </c>
      <c r="AQ7357">
        <v>486.7</v>
      </c>
      <c r="AR7357">
        <v>197.2</v>
      </c>
      <c r="AS7357">
        <v>10.9</v>
      </c>
      <c r="AT7357">
        <v>1.49</v>
      </c>
      <c r="AU7357">
        <v>16.7</v>
      </c>
      <c r="AV7357">
        <v>802.2</v>
      </c>
      <c r="AW7357">
        <v>0.09</v>
      </c>
      <c r="AX7357">
        <v>197.9</v>
      </c>
      <c r="AY7357">
        <v>40.700000000000003</v>
      </c>
      <c r="AZ7357">
        <v>238.6</v>
      </c>
      <c r="BA7357">
        <v>1158.9000000000001</v>
      </c>
      <c r="BB7357">
        <v>133.5</v>
      </c>
      <c r="BC7357">
        <v>19.41</v>
      </c>
      <c r="BD7357">
        <v>35.700000000000003</v>
      </c>
      <c r="BE7357">
        <v>2526.8000000000002</v>
      </c>
      <c r="BF7357">
        <v>0.56999999999999995</v>
      </c>
      <c r="BG7357">
        <v>1168.2</v>
      </c>
      <c r="BH7357">
        <v>111.2</v>
      </c>
      <c r="BI7357">
        <v>1279.4000000000001</v>
      </c>
      <c r="BJ7357">
        <v>28.6</v>
      </c>
      <c r="BK7357">
        <v>0</v>
      </c>
      <c r="BL7357">
        <v>0</v>
      </c>
      <c r="BM7357">
        <v>28.6</v>
      </c>
      <c r="BN7357">
        <v>30.19</v>
      </c>
      <c r="BO7357">
        <v>0</v>
      </c>
      <c r="BP7357">
        <v>0</v>
      </c>
      <c r="BQ7357">
        <v>30.19</v>
      </c>
      <c r="BR7357">
        <v>18386.400000000001</v>
      </c>
      <c r="BS7357">
        <v>228.4</v>
      </c>
      <c r="BT7357">
        <v>0</v>
      </c>
      <c r="BU7357">
        <v>3.3</v>
      </c>
      <c r="BV7357">
        <v>0</v>
      </c>
      <c r="BW7357">
        <v>0</v>
      </c>
      <c r="BX7357">
        <v>3878.9</v>
      </c>
      <c r="BY7357">
        <v>0</v>
      </c>
      <c r="BZ7357">
        <v>0</v>
      </c>
      <c r="CA7357">
        <v>17.5</v>
      </c>
      <c r="CB7357">
        <v>8084.4</v>
      </c>
      <c r="CC7357">
        <v>0</v>
      </c>
      <c r="CD7357">
        <v>0</v>
      </c>
      <c r="CE7357">
        <v>0</v>
      </c>
      <c r="CF7357">
        <v>1135.8</v>
      </c>
      <c r="CG7357">
        <v>5055.5</v>
      </c>
      <c r="CH7357">
        <v>0</v>
      </c>
      <c r="CI7357">
        <v>0</v>
      </c>
      <c r="CJ7357">
        <v>0</v>
      </c>
      <c r="CK7357">
        <v>210.9</v>
      </c>
      <c r="CL7357">
        <v>0</v>
      </c>
      <c r="CM7357">
        <v>0</v>
      </c>
      <c r="CN7357">
        <v>0</v>
      </c>
    </row>
    <row r="7358" spans="1:92">
      <c r="A7358">
        <v>7352</v>
      </c>
      <c r="B7358">
        <f t="shared" si="1140"/>
        <v>307</v>
      </c>
      <c r="C7358" t="str">
        <f t="shared" si="1141"/>
        <v>Day307</v>
      </c>
      <c r="D7358">
        <f t="shared" si="1142"/>
        <v>7</v>
      </c>
      <c r="E7358" t="str">
        <f t="shared" si="1143"/>
        <v>Hour7</v>
      </c>
      <c r="F7358">
        <f t="shared" si="1144"/>
        <v>11</v>
      </c>
      <c r="G7358" t="str">
        <f t="shared" si="1145"/>
        <v>Winter</v>
      </c>
      <c r="H7358">
        <f t="shared" si="1146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15842.7</v>
      </c>
      <c r="L7358" s="9" t="s">
        <v>7485</v>
      </c>
      <c r="M7358" s="9">
        <v>11022.3</v>
      </c>
      <c r="N7358">
        <v>0</v>
      </c>
      <c r="O7358">
        <v>0</v>
      </c>
      <c r="P7358">
        <v>48.5</v>
      </c>
      <c r="Q7358">
        <v>11070.8</v>
      </c>
      <c r="R7358">
        <v>10640.1</v>
      </c>
      <c r="S7358">
        <v>10559.6</v>
      </c>
      <c r="T7358">
        <v>0</v>
      </c>
      <c r="U7358">
        <v>4771.8999999999996</v>
      </c>
      <c r="V7358">
        <v>3.4700000000000002E-2</v>
      </c>
      <c r="W7358">
        <v>5.11E-2</v>
      </c>
      <c r="X7358">
        <v>0.42</v>
      </c>
      <c r="Y7358">
        <v>0.43</v>
      </c>
      <c r="Z7358">
        <v>365</v>
      </c>
      <c r="AA7358">
        <v>28.5</v>
      </c>
      <c r="AB7358">
        <v>4.0199999999999996</v>
      </c>
      <c r="AC7358">
        <v>26.3</v>
      </c>
      <c r="AD7358">
        <v>1231.3</v>
      </c>
      <c r="AE7358">
        <v>0.24</v>
      </c>
      <c r="AF7358">
        <v>366.9</v>
      </c>
      <c r="AG7358">
        <v>63.1</v>
      </c>
      <c r="AH7358">
        <v>430</v>
      </c>
      <c r="AI7358">
        <v>380.8</v>
      </c>
      <c r="AJ7358">
        <v>30.4</v>
      </c>
      <c r="AK7358">
        <v>4.3099999999999996</v>
      </c>
      <c r="AL7358">
        <v>26.8</v>
      </c>
      <c r="AM7358">
        <v>1262.3</v>
      </c>
      <c r="AN7358">
        <v>0.25</v>
      </c>
      <c r="AO7358">
        <v>382.9</v>
      </c>
      <c r="AP7358">
        <v>64.5</v>
      </c>
      <c r="AQ7358">
        <v>447.4</v>
      </c>
      <c r="AR7358">
        <v>56.6</v>
      </c>
      <c r="AS7358">
        <v>1.1000000000000001</v>
      </c>
      <c r="AT7358">
        <v>0.11</v>
      </c>
      <c r="AU7358">
        <v>6.7</v>
      </c>
      <c r="AV7358">
        <v>294.39999999999998</v>
      </c>
      <c r="AW7358">
        <v>0.03</v>
      </c>
      <c r="AX7358">
        <v>56.7</v>
      </c>
      <c r="AY7358">
        <v>15.4</v>
      </c>
      <c r="AZ7358">
        <v>72.099999999999994</v>
      </c>
      <c r="BA7358">
        <v>406</v>
      </c>
      <c r="BB7358">
        <v>7.7</v>
      </c>
      <c r="BC7358">
        <v>0.77</v>
      </c>
      <c r="BD7358">
        <v>48</v>
      </c>
      <c r="BE7358">
        <v>2123.1999999999998</v>
      </c>
      <c r="BF7358">
        <v>0.18</v>
      </c>
      <c r="BG7358">
        <v>406.5</v>
      </c>
      <c r="BH7358">
        <v>111.3</v>
      </c>
      <c r="BI7358">
        <v>517.79999999999995</v>
      </c>
      <c r="BJ7358">
        <v>27.5</v>
      </c>
      <c r="BK7358">
        <v>0</v>
      </c>
      <c r="BL7358">
        <v>0</v>
      </c>
      <c r="BM7358">
        <v>27.5</v>
      </c>
      <c r="BN7358">
        <v>28.98</v>
      </c>
      <c r="BO7358">
        <v>0</v>
      </c>
      <c r="BP7358">
        <v>0</v>
      </c>
      <c r="BQ7358">
        <v>28.98</v>
      </c>
      <c r="BR7358">
        <v>15842.7</v>
      </c>
      <c r="BS7358">
        <v>511.2</v>
      </c>
      <c r="BT7358">
        <v>0</v>
      </c>
      <c r="BU7358">
        <v>3.3</v>
      </c>
      <c r="BV7358">
        <v>0</v>
      </c>
      <c r="BW7358">
        <v>0</v>
      </c>
      <c r="BX7358">
        <v>3474.7</v>
      </c>
      <c r="BY7358">
        <v>0</v>
      </c>
      <c r="BZ7358">
        <v>0</v>
      </c>
      <c r="CA7358">
        <v>30.3</v>
      </c>
      <c r="CB7358">
        <v>5662.1</v>
      </c>
      <c r="CC7358">
        <v>0</v>
      </c>
      <c r="CD7358">
        <v>0</v>
      </c>
      <c r="CE7358">
        <v>0</v>
      </c>
      <c r="CF7358">
        <v>1135.8</v>
      </c>
      <c r="CG7358">
        <v>5055.5</v>
      </c>
      <c r="CH7358">
        <v>0</v>
      </c>
      <c r="CI7358">
        <v>0</v>
      </c>
      <c r="CJ7358">
        <v>0</v>
      </c>
      <c r="CK7358">
        <v>480.9</v>
      </c>
      <c r="CL7358">
        <v>0</v>
      </c>
      <c r="CM7358">
        <v>0</v>
      </c>
      <c r="CN7358">
        <v>0</v>
      </c>
    </row>
    <row r="7359" spans="1:92">
      <c r="A7359">
        <v>7353</v>
      </c>
      <c r="B7359">
        <f t="shared" si="1140"/>
        <v>307</v>
      </c>
      <c r="C7359" t="str">
        <f t="shared" si="1141"/>
        <v>Day307</v>
      </c>
      <c r="D7359">
        <f t="shared" si="1142"/>
        <v>8</v>
      </c>
      <c r="E7359" t="str">
        <f t="shared" si="1143"/>
        <v>Hour8</v>
      </c>
      <c r="F7359">
        <f t="shared" si="1144"/>
        <v>11</v>
      </c>
      <c r="G7359" t="str">
        <f t="shared" si="1145"/>
        <v>Winter</v>
      </c>
      <c r="H7359">
        <f t="shared" si="1146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15863</v>
      </c>
      <c r="L7359" s="9" t="s">
        <v>7486</v>
      </c>
      <c r="M7359" s="9">
        <v>10650.8</v>
      </c>
      <c r="N7359">
        <v>0</v>
      </c>
      <c r="O7359">
        <v>0</v>
      </c>
      <c r="P7359">
        <v>55</v>
      </c>
      <c r="Q7359">
        <v>10705.8</v>
      </c>
      <c r="R7359">
        <v>10287.200000000001</v>
      </c>
      <c r="S7359">
        <v>10100.4</v>
      </c>
      <c r="T7359">
        <v>0</v>
      </c>
      <c r="U7359">
        <v>5157.2</v>
      </c>
      <c r="V7359">
        <v>3.4099999999999998E-2</v>
      </c>
      <c r="W7359">
        <v>4.9399999999999999E-2</v>
      </c>
      <c r="X7359">
        <v>0.43</v>
      </c>
      <c r="Y7359">
        <v>0.44</v>
      </c>
      <c r="Z7359">
        <v>362.6</v>
      </c>
      <c r="AA7359">
        <v>28.4</v>
      </c>
      <c r="AB7359">
        <v>4.01</v>
      </c>
      <c r="AC7359">
        <v>26</v>
      </c>
      <c r="AD7359">
        <v>1219.8</v>
      </c>
      <c r="AE7359">
        <v>0.24</v>
      </c>
      <c r="AF7359">
        <v>364.6</v>
      </c>
      <c r="AG7359">
        <v>62.5</v>
      </c>
      <c r="AH7359">
        <v>427</v>
      </c>
      <c r="AI7359">
        <v>378.2</v>
      </c>
      <c r="AJ7359">
        <v>30.3</v>
      </c>
      <c r="AK7359">
        <v>4.3</v>
      </c>
      <c r="AL7359">
        <v>26.6</v>
      </c>
      <c r="AM7359">
        <v>1250.2</v>
      </c>
      <c r="AN7359">
        <v>0.25</v>
      </c>
      <c r="AO7359">
        <v>380.3</v>
      </c>
      <c r="AP7359">
        <v>63.9</v>
      </c>
      <c r="AQ7359">
        <v>444.2</v>
      </c>
      <c r="AR7359">
        <v>62.3</v>
      </c>
      <c r="AS7359">
        <v>1.2</v>
      </c>
      <c r="AT7359">
        <v>0.12</v>
      </c>
      <c r="AU7359">
        <v>7.3</v>
      </c>
      <c r="AV7359">
        <v>324.10000000000002</v>
      </c>
      <c r="AW7359">
        <v>0.03</v>
      </c>
      <c r="AX7359">
        <v>62.4</v>
      </c>
      <c r="AY7359">
        <v>17</v>
      </c>
      <c r="AZ7359">
        <v>79.400000000000006</v>
      </c>
      <c r="BA7359">
        <v>925.5</v>
      </c>
      <c r="BB7359">
        <v>106.6</v>
      </c>
      <c r="BC7359">
        <v>15.5</v>
      </c>
      <c r="BD7359">
        <v>28.5</v>
      </c>
      <c r="BE7359">
        <v>2017.9</v>
      </c>
      <c r="BF7359">
        <v>0.46</v>
      </c>
      <c r="BG7359">
        <v>932.9</v>
      </c>
      <c r="BH7359">
        <v>88.8</v>
      </c>
      <c r="BI7359">
        <v>1021.7</v>
      </c>
      <c r="BJ7359">
        <v>27.27</v>
      </c>
      <c r="BK7359">
        <v>0</v>
      </c>
      <c r="BL7359">
        <v>0</v>
      </c>
      <c r="BM7359">
        <v>27.27</v>
      </c>
      <c r="BN7359">
        <v>28.69</v>
      </c>
      <c r="BO7359">
        <v>0</v>
      </c>
      <c r="BP7359">
        <v>0</v>
      </c>
      <c r="BQ7359">
        <v>28.69</v>
      </c>
      <c r="BR7359">
        <v>15863</v>
      </c>
      <c r="BS7359">
        <v>605.4</v>
      </c>
      <c r="BT7359">
        <v>0</v>
      </c>
      <c r="BU7359">
        <v>3.3</v>
      </c>
      <c r="BV7359">
        <v>0</v>
      </c>
      <c r="BW7359">
        <v>0</v>
      </c>
      <c r="BX7359">
        <v>3474.7</v>
      </c>
      <c r="BY7359">
        <v>0</v>
      </c>
      <c r="BZ7359">
        <v>0</v>
      </c>
      <c r="CA7359">
        <v>30.7</v>
      </c>
      <c r="CB7359">
        <v>5588.2</v>
      </c>
      <c r="CC7359">
        <v>0</v>
      </c>
      <c r="CD7359">
        <v>0</v>
      </c>
      <c r="CE7359">
        <v>0</v>
      </c>
      <c r="CF7359">
        <v>1135.8</v>
      </c>
      <c r="CG7359">
        <v>5055.5</v>
      </c>
      <c r="CH7359">
        <v>0</v>
      </c>
      <c r="CI7359">
        <v>0</v>
      </c>
      <c r="CJ7359">
        <v>0</v>
      </c>
      <c r="CK7359">
        <v>574.79999999999995</v>
      </c>
      <c r="CL7359">
        <v>0</v>
      </c>
      <c r="CM7359">
        <v>0</v>
      </c>
      <c r="CN7359">
        <v>0</v>
      </c>
    </row>
    <row r="7360" spans="1:92">
      <c r="A7360">
        <v>7354</v>
      </c>
      <c r="B7360">
        <f t="shared" si="1140"/>
        <v>307</v>
      </c>
      <c r="C7360" t="str">
        <f t="shared" si="1141"/>
        <v>Day307</v>
      </c>
      <c r="D7360">
        <f t="shared" si="1142"/>
        <v>9</v>
      </c>
      <c r="E7360" t="str">
        <f t="shared" si="1143"/>
        <v>Hour9</v>
      </c>
      <c r="F7360">
        <f t="shared" si="1144"/>
        <v>11</v>
      </c>
      <c r="G7360" t="str">
        <f t="shared" si="1145"/>
        <v>Winter</v>
      </c>
      <c r="H7360">
        <f t="shared" si="1146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15841.8</v>
      </c>
      <c r="L7360" s="9" t="s">
        <v>7487</v>
      </c>
      <c r="M7360" s="9">
        <v>10343.299999999999</v>
      </c>
      <c r="N7360">
        <v>0</v>
      </c>
      <c r="O7360">
        <v>0</v>
      </c>
      <c r="P7360">
        <v>57.6</v>
      </c>
      <c r="Q7360">
        <v>10400.9</v>
      </c>
      <c r="R7360">
        <v>9994.6</v>
      </c>
      <c r="S7360">
        <v>9816.6</v>
      </c>
      <c r="T7360">
        <v>0</v>
      </c>
      <c r="U7360">
        <v>5440.9</v>
      </c>
      <c r="V7360">
        <v>3.3700000000000001E-2</v>
      </c>
      <c r="W7360">
        <v>4.8000000000000001E-2</v>
      </c>
      <c r="X7360">
        <v>0.43</v>
      </c>
      <c r="Y7360">
        <v>0.44</v>
      </c>
      <c r="Z7360">
        <v>363.1</v>
      </c>
      <c r="AA7360">
        <v>28.5</v>
      </c>
      <c r="AB7360">
        <v>4.0199999999999996</v>
      </c>
      <c r="AC7360">
        <v>26.1</v>
      </c>
      <c r="AD7360">
        <v>1221.5</v>
      </c>
      <c r="AE7360">
        <v>0.24</v>
      </c>
      <c r="AF7360">
        <v>365</v>
      </c>
      <c r="AG7360">
        <v>62.5</v>
      </c>
      <c r="AH7360">
        <v>427.6</v>
      </c>
      <c r="AI7360">
        <v>378.7</v>
      </c>
      <c r="AJ7360">
        <v>30.4</v>
      </c>
      <c r="AK7360">
        <v>4.3099999999999996</v>
      </c>
      <c r="AL7360">
        <v>26.6</v>
      </c>
      <c r="AM7360">
        <v>1250.4000000000001</v>
      </c>
      <c r="AN7360">
        <v>0.25</v>
      </c>
      <c r="AO7360">
        <v>380.8</v>
      </c>
      <c r="AP7360">
        <v>63.9</v>
      </c>
      <c r="AQ7360">
        <v>444.7</v>
      </c>
      <c r="AR7360">
        <v>74.7</v>
      </c>
      <c r="AS7360">
        <v>1.4</v>
      </c>
      <c r="AT7360">
        <v>0.15</v>
      </c>
      <c r="AU7360">
        <v>8.8000000000000007</v>
      </c>
      <c r="AV7360">
        <v>389</v>
      </c>
      <c r="AW7360">
        <v>0.03</v>
      </c>
      <c r="AX7360">
        <v>74.8</v>
      </c>
      <c r="AY7360">
        <v>20.399999999999999</v>
      </c>
      <c r="AZ7360">
        <v>95.2</v>
      </c>
      <c r="BA7360">
        <v>925.9</v>
      </c>
      <c r="BB7360">
        <v>106.6</v>
      </c>
      <c r="BC7360">
        <v>15.51</v>
      </c>
      <c r="BD7360">
        <v>28.5</v>
      </c>
      <c r="BE7360">
        <v>2018.8</v>
      </c>
      <c r="BF7360">
        <v>0.46</v>
      </c>
      <c r="BG7360">
        <v>933.3</v>
      </c>
      <c r="BH7360">
        <v>88.8</v>
      </c>
      <c r="BI7360">
        <v>1022.2</v>
      </c>
      <c r="BJ7360">
        <v>27.38</v>
      </c>
      <c r="BK7360">
        <v>0</v>
      </c>
      <c r="BL7360">
        <v>0</v>
      </c>
      <c r="BM7360">
        <v>27.38</v>
      </c>
      <c r="BN7360">
        <v>28.76</v>
      </c>
      <c r="BO7360">
        <v>0</v>
      </c>
      <c r="BP7360">
        <v>0</v>
      </c>
      <c r="BQ7360">
        <v>28.76</v>
      </c>
      <c r="BR7360">
        <v>15841.8</v>
      </c>
      <c r="BS7360">
        <v>584.29999999999995</v>
      </c>
      <c r="BT7360">
        <v>0</v>
      </c>
      <c r="BU7360">
        <v>3.3</v>
      </c>
      <c r="BV7360">
        <v>0</v>
      </c>
      <c r="BW7360">
        <v>0</v>
      </c>
      <c r="BX7360">
        <v>3474.7</v>
      </c>
      <c r="BY7360">
        <v>0</v>
      </c>
      <c r="BZ7360">
        <v>0</v>
      </c>
      <c r="CA7360">
        <v>31.2</v>
      </c>
      <c r="CB7360">
        <v>5588.2</v>
      </c>
      <c r="CC7360">
        <v>0</v>
      </c>
      <c r="CD7360">
        <v>0</v>
      </c>
      <c r="CE7360">
        <v>0</v>
      </c>
      <c r="CF7360">
        <v>1135.8</v>
      </c>
      <c r="CG7360">
        <v>5055.5</v>
      </c>
      <c r="CH7360">
        <v>0</v>
      </c>
      <c r="CI7360">
        <v>0</v>
      </c>
      <c r="CJ7360">
        <v>0</v>
      </c>
      <c r="CK7360">
        <v>553.1</v>
      </c>
      <c r="CL7360">
        <v>0</v>
      </c>
      <c r="CM7360">
        <v>0</v>
      </c>
      <c r="CN7360">
        <v>0</v>
      </c>
    </row>
    <row r="7361" spans="1:92">
      <c r="A7361">
        <v>7355</v>
      </c>
      <c r="B7361">
        <f t="shared" si="1140"/>
        <v>307</v>
      </c>
      <c r="C7361" t="str">
        <f t="shared" si="1141"/>
        <v>Day307</v>
      </c>
      <c r="D7361">
        <f t="shared" si="1142"/>
        <v>10</v>
      </c>
      <c r="E7361" t="str">
        <f t="shared" si="1143"/>
        <v>Hour10</v>
      </c>
      <c r="F7361">
        <f t="shared" si="1144"/>
        <v>11</v>
      </c>
      <c r="G7361" t="str">
        <f t="shared" si="1145"/>
        <v>Winter</v>
      </c>
      <c r="H7361">
        <f t="shared" si="1146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15972.9</v>
      </c>
      <c r="L7361" s="9" t="s">
        <v>7488</v>
      </c>
      <c r="M7361" s="9">
        <v>10147.299999999999</v>
      </c>
      <c r="N7361">
        <v>0</v>
      </c>
      <c r="O7361">
        <v>0</v>
      </c>
      <c r="P7361">
        <v>55</v>
      </c>
      <c r="Q7361">
        <v>10202.299999999999</v>
      </c>
      <c r="R7361">
        <v>9807.9</v>
      </c>
      <c r="S7361">
        <v>9637.7999999999993</v>
      </c>
      <c r="T7361">
        <v>0</v>
      </c>
      <c r="U7361">
        <v>5770.6</v>
      </c>
      <c r="V7361">
        <v>3.3399999999999999E-2</v>
      </c>
      <c r="W7361">
        <v>4.7100000000000003E-2</v>
      </c>
      <c r="X7361">
        <v>0.42</v>
      </c>
      <c r="Y7361">
        <v>0.43</v>
      </c>
      <c r="Z7361">
        <v>364</v>
      </c>
      <c r="AA7361">
        <v>28.3</v>
      </c>
      <c r="AB7361">
        <v>3.99</v>
      </c>
      <c r="AC7361">
        <v>26.3</v>
      </c>
      <c r="AD7361">
        <v>1231.5</v>
      </c>
      <c r="AE7361">
        <v>0.24</v>
      </c>
      <c r="AF7361">
        <v>365.9</v>
      </c>
      <c r="AG7361">
        <v>63.1</v>
      </c>
      <c r="AH7361">
        <v>429</v>
      </c>
      <c r="AI7361">
        <v>379.9</v>
      </c>
      <c r="AJ7361">
        <v>30.4</v>
      </c>
      <c r="AK7361">
        <v>4.3099999999999996</v>
      </c>
      <c r="AL7361">
        <v>26.7</v>
      </c>
      <c r="AM7361">
        <v>1257.7</v>
      </c>
      <c r="AN7361">
        <v>0.25</v>
      </c>
      <c r="AO7361">
        <v>382</v>
      </c>
      <c r="AP7361">
        <v>64.3</v>
      </c>
      <c r="AQ7361">
        <v>446.3</v>
      </c>
      <c r="AR7361">
        <v>78.900000000000006</v>
      </c>
      <c r="AS7361">
        <v>1.5</v>
      </c>
      <c r="AT7361">
        <v>0.15</v>
      </c>
      <c r="AU7361">
        <v>9.3000000000000007</v>
      </c>
      <c r="AV7361">
        <v>411.1</v>
      </c>
      <c r="AW7361">
        <v>0.03</v>
      </c>
      <c r="AX7361">
        <v>79</v>
      </c>
      <c r="AY7361">
        <v>21.6</v>
      </c>
      <c r="AZ7361">
        <v>100.6</v>
      </c>
      <c r="BA7361">
        <v>933</v>
      </c>
      <c r="BB7361">
        <v>107.4</v>
      </c>
      <c r="BC7361">
        <v>15.63</v>
      </c>
      <c r="BD7361">
        <v>28.7</v>
      </c>
      <c r="BE7361">
        <v>2034.2</v>
      </c>
      <c r="BF7361">
        <v>0.46</v>
      </c>
      <c r="BG7361">
        <v>940.5</v>
      </c>
      <c r="BH7361">
        <v>89.5</v>
      </c>
      <c r="BI7361">
        <v>1030</v>
      </c>
      <c r="BJ7361">
        <v>27.53</v>
      </c>
      <c r="BK7361">
        <v>0</v>
      </c>
      <c r="BL7361">
        <v>0</v>
      </c>
      <c r="BM7361">
        <v>27.53</v>
      </c>
      <c r="BN7361">
        <v>28.89</v>
      </c>
      <c r="BO7361">
        <v>0</v>
      </c>
      <c r="BP7361">
        <v>0</v>
      </c>
      <c r="BQ7361">
        <v>28.89</v>
      </c>
      <c r="BR7361">
        <v>15972.9</v>
      </c>
      <c r="BS7361">
        <v>564.5</v>
      </c>
      <c r="BT7361">
        <v>0</v>
      </c>
      <c r="BU7361">
        <v>3.3</v>
      </c>
      <c r="BV7361">
        <v>0</v>
      </c>
      <c r="BW7361">
        <v>0</v>
      </c>
      <c r="BX7361">
        <v>3474.7</v>
      </c>
      <c r="BY7361">
        <v>0</v>
      </c>
      <c r="BZ7361">
        <v>0</v>
      </c>
      <c r="CA7361">
        <v>30.9</v>
      </c>
      <c r="CB7361">
        <v>5739.1</v>
      </c>
      <c r="CC7361">
        <v>0</v>
      </c>
      <c r="CD7361">
        <v>0</v>
      </c>
      <c r="CE7361">
        <v>0</v>
      </c>
      <c r="CF7361">
        <v>1135.8</v>
      </c>
      <c r="CG7361">
        <v>5055.5</v>
      </c>
      <c r="CH7361">
        <v>0</v>
      </c>
      <c r="CI7361">
        <v>0</v>
      </c>
      <c r="CJ7361">
        <v>0</v>
      </c>
      <c r="CK7361">
        <v>533.6</v>
      </c>
      <c r="CL7361">
        <v>0</v>
      </c>
      <c r="CM7361">
        <v>0</v>
      </c>
      <c r="CN7361">
        <v>0</v>
      </c>
    </row>
    <row r="7362" spans="1:92">
      <c r="A7362">
        <v>7356</v>
      </c>
      <c r="B7362">
        <f t="shared" si="1140"/>
        <v>307</v>
      </c>
      <c r="C7362" t="str">
        <f t="shared" si="1141"/>
        <v>Day307</v>
      </c>
      <c r="D7362">
        <f t="shared" si="1142"/>
        <v>11</v>
      </c>
      <c r="E7362" t="str">
        <f t="shared" si="1143"/>
        <v>Hour11</v>
      </c>
      <c r="F7362">
        <f t="shared" si="1144"/>
        <v>11</v>
      </c>
      <c r="G7362" t="str">
        <f t="shared" si="1145"/>
        <v>Winter</v>
      </c>
      <c r="H7362">
        <f t="shared" si="1146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15802.9</v>
      </c>
      <c r="L7362" s="9" t="s">
        <v>7489</v>
      </c>
      <c r="M7362" s="9">
        <v>10128.299999999999</v>
      </c>
      <c r="N7362">
        <v>0</v>
      </c>
      <c r="O7362">
        <v>0</v>
      </c>
      <c r="P7362">
        <v>49.6</v>
      </c>
      <c r="Q7362">
        <v>10177.9</v>
      </c>
      <c r="R7362">
        <v>9789.9</v>
      </c>
      <c r="S7362">
        <v>9632.5</v>
      </c>
      <c r="T7362">
        <v>0</v>
      </c>
      <c r="U7362">
        <v>5625</v>
      </c>
      <c r="V7362">
        <v>3.3399999999999999E-2</v>
      </c>
      <c r="W7362">
        <v>4.7E-2</v>
      </c>
      <c r="X7362">
        <v>0.43</v>
      </c>
      <c r="Y7362">
        <v>0.43</v>
      </c>
      <c r="Z7362">
        <v>364</v>
      </c>
      <c r="AA7362">
        <v>28.5</v>
      </c>
      <c r="AB7362">
        <v>4.03</v>
      </c>
      <c r="AC7362">
        <v>26.1</v>
      </c>
      <c r="AD7362">
        <v>1224.5</v>
      </c>
      <c r="AE7362">
        <v>0.24</v>
      </c>
      <c r="AF7362">
        <v>365.9</v>
      </c>
      <c r="AG7362">
        <v>62.7</v>
      </c>
      <c r="AH7362">
        <v>428.6</v>
      </c>
      <c r="AI7362">
        <v>379.5</v>
      </c>
      <c r="AJ7362">
        <v>30.5</v>
      </c>
      <c r="AK7362">
        <v>4.32</v>
      </c>
      <c r="AL7362">
        <v>26.6</v>
      </c>
      <c r="AM7362">
        <v>1253.3</v>
      </c>
      <c r="AN7362">
        <v>0.25</v>
      </c>
      <c r="AO7362">
        <v>381.6</v>
      </c>
      <c r="AP7362">
        <v>64.099999999999994</v>
      </c>
      <c r="AQ7362">
        <v>445.6</v>
      </c>
      <c r="AR7362">
        <v>70.400000000000006</v>
      </c>
      <c r="AS7362">
        <v>1.4</v>
      </c>
      <c r="AT7362">
        <v>0.14000000000000001</v>
      </c>
      <c r="AU7362">
        <v>8.3000000000000007</v>
      </c>
      <c r="AV7362">
        <v>366.7</v>
      </c>
      <c r="AW7362">
        <v>0.03</v>
      </c>
      <c r="AX7362">
        <v>70.5</v>
      </c>
      <c r="AY7362">
        <v>19.2</v>
      </c>
      <c r="AZ7362">
        <v>89.8</v>
      </c>
      <c r="BA7362">
        <v>429.7</v>
      </c>
      <c r="BB7362">
        <v>8.1</v>
      </c>
      <c r="BC7362">
        <v>0.81</v>
      </c>
      <c r="BD7362">
        <v>50.8</v>
      </c>
      <c r="BE7362">
        <v>2247</v>
      </c>
      <c r="BF7362">
        <v>0.19</v>
      </c>
      <c r="BG7362">
        <v>430.2</v>
      </c>
      <c r="BH7362">
        <v>117.8</v>
      </c>
      <c r="BI7362">
        <v>547.9</v>
      </c>
      <c r="BJ7362">
        <v>27.27</v>
      </c>
      <c r="BK7362">
        <v>0</v>
      </c>
      <c r="BL7362">
        <v>0</v>
      </c>
      <c r="BM7362">
        <v>27.27</v>
      </c>
      <c r="BN7362">
        <v>28.62</v>
      </c>
      <c r="BO7362">
        <v>0</v>
      </c>
      <c r="BP7362">
        <v>0</v>
      </c>
      <c r="BQ7362">
        <v>28.62</v>
      </c>
      <c r="BR7362">
        <v>15802.9</v>
      </c>
      <c r="BS7362">
        <v>545.4</v>
      </c>
      <c r="BT7362">
        <v>0</v>
      </c>
      <c r="BU7362">
        <v>3.3</v>
      </c>
      <c r="BV7362">
        <v>0</v>
      </c>
      <c r="BW7362">
        <v>0</v>
      </c>
      <c r="BX7362">
        <v>3474.7</v>
      </c>
      <c r="BY7362">
        <v>0</v>
      </c>
      <c r="BZ7362">
        <v>0</v>
      </c>
      <c r="CA7362">
        <v>31.2</v>
      </c>
      <c r="CB7362">
        <v>5588.2</v>
      </c>
      <c r="CC7362">
        <v>0</v>
      </c>
      <c r="CD7362">
        <v>0</v>
      </c>
      <c r="CE7362">
        <v>0</v>
      </c>
      <c r="CF7362">
        <v>1135.8</v>
      </c>
      <c r="CG7362">
        <v>5055.5</v>
      </c>
      <c r="CH7362">
        <v>0</v>
      </c>
      <c r="CI7362">
        <v>0</v>
      </c>
      <c r="CJ7362">
        <v>0</v>
      </c>
      <c r="CK7362">
        <v>514.20000000000005</v>
      </c>
      <c r="CL7362">
        <v>0</v>
      </c>
      <c r="CM7362">
        <v>0</v>
      </c>
      <c r="CN7362">
        <v>0</v>
      </c>
    </row>
    <row r="7363" spans="1:92">
      <c r="A7363">
        <v>7357</v>
      </c>
      <c r="B7363">
        <f t="shared" si="1140"/>
        <v>307</v>
      </c>
      <c r="C7363" t="str">
        <f t="shared" si="1141"/>
        <v>Day307</v>
      </c>
      <c r="D7363">
        <f t="shared" si="1142"/>
        <v>12</v>
      </c>
      <c r="E7363" t="str">
        <f t="shared" si="1143"/>
        <v>Hour12</v>
      </c>
      <c r="F7363">
        <f t="shared" si="1144"/>
        <v>11</v>
      </c>
      <c r="G7363" t="str">
        <f t="shared" si="1145"/>
        <v>Winter</v>
      </c>
      <c r="H7363">
        <f t="shared" si="1146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15833.2</v>
      </c>
      <c r="L7363" s="9" t="s">
        <v>7490</v>
      </c>
      <c r="M7363" s="9">
        <v>10091</v>
      </c>
      <c r="N7363">
        <v>110</v>
      </c>
      <c r="O7363">
        <v>0</v>
      </c>
      <c r="P7363">
        <v>44.3</v>
      </c>
      <c r="Q7363">
        <v>10245.299999999999</v>
      </c>
      <c r="R7363">
        <v>9754.2999999999993</v>
      </c>
      <c r="S7363">
        <v>9669.5</v>
      </c>
      <c r="T7363">
        <v>0</v>
      </c>
      <c r="U7363">
        <v>5588</v>
      </c>
      <c r="V7363">
        <v>3.3399999999999999E-2</v>
      </c>
      <c r="W7363">
        <v>4.6800000000000001E-2</v>
      </c>
      <c r="X7363">
        <v>0.43</v>
      </c>
      <c r="Y7363">
        <v>0.43</v>
      </c>
      <c r="Z7363">
        <v>363.3</v>
      </c>
      <c r="AA7363">
        <v>28.5</v>
      </c>
      <c r="AB7363">
        <v>4.0199999999999996</v>
      </c>
      <c r="AC7363">
        <v>26.1</v>
      </c>
      <c r="AD7363">
        <v>1222.0999999999999</v>
      </c>
      <c r="AE7363">
        <v>0.24</v>
      </c>
      <c r="AF7363">
        <v>365.2</v>
      </c>
      <c r="AG7363">
        <v>62.6</v>
      </c>
      <c r="AH7363">
        <v>427.8</v>
      </c>
      <c r="AI7363">
        <v>378.6</v>
      </c>
      <c r="AJ7363">
        <v>30.4</v>
      </c>
      <c r="AK7363">
        <v>4.3</v>
      </c>
      <c r="AL7363">
        <v>26.6</v>
      </c>
      <c r="AM7363">
        <v>1251.7</v>
      </c>
      <c r="AN7363">
        <v>0.25</v>
      </c>
      <c r="AO7363">
        <v>380.7</v>
      </c>
      <c r="AP7363">
        <v>64</v>
      </c>
      <c r="AQ7363">
        <v>444.6</v>
      </c>
      <c r="AR7363">
        <v>58.7</v>
      </c>
      <c r="AS7363">
        <v>1.1000000000000001</v>
      </c>
      <c r="AT7363">
        <v>0.12</v>
      </c>
      <c r="AU7363">
        <v>6.9</v>
      </c>
      <c r="AV7363">
        <v>305.5</v>
      </c>
      <c r="AW7363">
        <v>0.03</v>
      </c>
      <c r="AX7363">
        <v>58.8</v>
      </c>
      <c r="AY7363">
        <v>16</v>
      </c>
      <c r="AZ7363">
        <v>74.8</v>
      </c>
      <c r="BA7363">
        <v>1232.8</v>
      </c>
      <c r="BB7363">
        <v>142</v>
      </c>
      <c r="BC7363">
        <v>20.65</v>
      </c>
      <c r="BD7363">
        <v>38</v>
      </c>
      <c r="BE7363">
        <v>2687.9</v>
      </c>
      <c r="BF7363">
        <v>0.61</v>
      </c>
      <c r="BG7363">
        <v>1242.7</v>
      </c>
      <c r="BH7363">
        <v>118.2</v>
      </c>
      <c r="BI7363">
        <v>1360.9</v>
      </c>
      <c r="BJ7363">
        <v>26.68</v>
      </c>
      <c r="BK7363">
        <v>0</v>
      </c>
      <c r="BL7363">
        <v>0</v>
      </c>
      <c r="BM7363">
        <v>26.68</v>
      </c>
      <c r="BN7363">
        <v>27.99</v>
      </c>
      <c r="BO7363">
        <v>0</v>
      </c>
      <c r="BP7363">
        <v>0</v>
      </c>
      <c r="BQ7363">
        <v>27.99</v>
      </c>
      <c r="BR7363">
        <v>15833.2</v>
      </c>
      <c r="BS7363">
        <v>575.70000000000005</v>
      </c>
      <c r="BT7363">
        <v>0</v>
      </c>
      <c r="BU7363">
        <v>3.3</v>
      </c>
      <c r="BV7363">
        <v>0</v>
      </c>
      <c r="BW7363">
        <v>0</v>
      </c>
      <c r="BX7363">
        <v>3474.7</v>
      </c>
      <c r="BY7363">
        <v>0</v>
      </c>
      <c r="BZ7363">
        <v>0</v>
      </c>
      <c r="CA7363">
        <v>32.200000000000003</v>
      </c>
      <c r="CB7363">
        <v>5588.2</v>
      </c>
      <c r="CC7363">
        <v>0</v>
      </c>
      <c r="CD7363">
        <v>0</v>
      </c>
      <c r="CE7363">
        <v>0</v>
      </c>
      <c r="CF7363">
        <v>1135.8</v>
      </c>
      <c r="CG7363">
        <v>5055.5</v>
      </c>
      <c r="CH7363">
        <v>0</v>
      </c>
      <c r="CI7363">
        <v>0</v>
      </c>
      <c r="CJ7363">
        <v>0</v>
      </c>
      <c r="CK7363">
        <v>543.5</v>
      </c>
      <c r="CL7363">
        <v>0</v>
      </c>
      <c r="CM7363">
        <v>0</v>
      </c>
      <c r="CN7363">
        <v>0</v>
      </c>
    </row>
    <row r="7364" spans="1:92">
      <c r="A7364">
        <v>7358</v>
      </c>
      <c r="B7364">
        <f t="shared" si="1140"/>
        <v>307</v>
      </c>
      <c r="C7364" t="str">
        <f t="shared" si="1141"/>
        <v>Day307</v>
      </c>
      <c r="D7364">
        <f t="shared" si="1142"/>
        <v>13</v>
      </c>
      <c r="E7364" t="str">
        <f t="shared" si="1143"/>
        <v>Hour13</v>
      </c>
      <c r="F7364">
        <f t="shared" si="1144"/>
        <v>11</v>
      </c>
      <c r="G7364" t="str">
        <f t="shared" si="1145"/>
        <v>Winter</v>
      </c>
      <c r="H7364">
        <f t="shared" si="1146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15847.4</v>
      </c>
      <c r="L7364" s="9" t="s">
        <v>7491</v>
      </c>
      <c r="M7364" s="9">
        <v>10094.799999999999</v>
      </c>
      <c r="N7364">
        <v>110</v>
      </c>
      <c r="O7364">
        <v>0</v>
      </c>
      <c r="P7364">
        <v>43</v>
      </c>
      <c r="Q7364">
        <v>10247.799999999999</v>
      </c>
      <c r="R7364">
        <v>9758</v>
      </c>
      <c r="S7364">
        <v>9657.9</v>
      </c>
      <c r="T7364">
        <v>0</v>
      </c>
      <c r="U7364">
        <v>5599.6</v>
      </c>
      <c r="V7364">
        <v>3.3399999999999999E-2</v>
      </c>
      <c r="W7364">
        <v>4.6800000000000001E-2</v>
      </c>
      <c r="X7364">
        <v>0.43</v>
      </c>
      <c r="Y7364">
        <v>0.43</v>
      </c>
      <c r="Z7364">
        <v>363</v>
      </c>
      <c r="AA7364">
        <v>28.4</v>
      </c>
      <c r="AB7364">
        <v>4.0199999999999996</v>
      </c>
      <c r="AC7364">
        <v>26.1</v>
      </c>
      <c r="AD7364">
        <v>1221</v>
      </c>
      <c r="AE7364">
        <v>0.24</v>
      </c>
      <c r="AF7364">
        <v>364.9</v>
      </c>
      <c r="AG7364">
        <v>62.5</v>
      </c>
      <c r="AH7364">
        <v>427.4</v>
      </c>
      <c r="AI7364">
        <v>378.1</v>
      </c>
      <c r="AJ7364">
        <v>30.3</v>
      </c>
      <c r="AK7364">
        <v>4.29</v>
      </c>
      <c r="AL7364">
        <v>26.6</v>
      </c>
      <c r="AM7364">
        <v>1251.4000000000001</v>
      </c>
      <c r="AN7364">
        <v>0.25</v>
      </c>
      <c r="AO7364">
        <v>380.1</v>
      </c>
      <c r="AP7364">
        <v>64</v>
      </c>
      <c r="AQ7364">
        <v>444.1</v>
      </c>
      <c r="AR7364">
        <v>57.7</v>
      </c>
      <c r="AS7364">
        <v>1.1000000000000001</v>
      </c>
      <c r="AT7364">
        <v>0.12</v>
      </c>
      <c r="AU7364">
        <v>6.8</v>
      </c>
      <c r="AV7364">
        <v>300</v>
      </c>
      <c r="AW7364">
        <v>0.03</v>
      </c>
      <c r="AX7364">
        <v>57.8</v>
      </c>
      <c r="AY7364">
        <v>15.7</v>
      </c>
      <c r="AZ7364">
        <v>73.5</v>
      </c>
      <c r="BA7364">
        <v>381.2</v>
      </c>
      <c r="BB7364">
        <v>7.2</v>
      </c>
      <c r="BC7364">
        <v>0.72</v>
      </c>
      <c r="BD7364">
        <v>45</v>
      </c>
      <c r="BE7364">
        <v>1993.1</v>
      </c>
      <c r="BF7364">
        <v>0.17</v>
      </c>
      <c r="BG7364">
        <v>381.6</v>
      </c>
      <c r="BH7364">
        <v>104.5</v>
      </c>
      <c r="BI7364">
        <v>486</v>
      </c>
      <c r="BJ7364">
        <v>26.41</v>
      </c>
      <c r="BK7364">
        <v>0</v>
      </c>
      <c r="BL7364">
        <v>0</v>
      </c>
      <c r="BM7364">
        <v>26.41</v>
      </c>
      <c r="BN7364">
        <v>27.71</v>
      </c>
      <c r="BO7364">
        <v>0</v>
      </c>
      <c r="BP7364">
        <v>0</v>
      </c>
      <c r="BQ7364">
        <v>27.71</v>
      </c>
      <c r="BR7364">
        <v>15847.4</v>
      </c>
      <c r="BS7364">
        <v>589.9</v>
      </c>
      <c r="BT7364">
        <v>0</v>
      </c>
      <c r="BU7364">
        <v>3.3</v>
      </c>
      <c r="BV7364">
        <v>0</v>
      </c>
      <c r="BW7364">
        <v>0</v>
      </c>
      <c r="BX7364">
        <v>3474.7</v>
      </c>
      <c r="BY7364">
        <v>0</v>
      </c>
      <c r="BZ7364">
        <v>0</v>
      </c>
      <c r="CA7364">
        <v>42</v>
      </c>
      <c r="CB7364">
        <v>5588.2</v>
      </c>
      <c r="CC7364">
        <v>0</v>
      </c>
      <c r="CD7364">
        <v>0</v>
      </c>
      <c r="CE7364">
        <v>0</v>
      </c>
      <c r="CF7364">
        <v>1135.8</v>
      </c>
      <c r="CG7364">
        <v>5055.5</v>
      </c>
      <c r="CH7364">
        <v>0</v>
      </c>
      <c r="CI7364">
        <v>0</v>
      </c>
      <c r="CJ7364">
        <v>0</v>
      </c>
      <c r="CK7364">
        <v>547.9</v>
      </c>
      <c r="CL7364">
        <v>0</v>
      </c>
      <c r="CM7364">
        <v>0</v>
      </c>
      <c r="CN7364">
        <v>0</v>
      </c>
    </row>
    <row r="7365" spans="1:92">
      <c r="A7365">
        <v>7359</v>
      </c>
      <c r="B7365">
        <f t="shared" si="1140"/>
        <v>307</v>
      </c>
      <c r="C7365" t="str">
        <f t="shared" si="1141"/>
        <v>Day307</v>
      </c>
      <c r="D7365">
        <f t="shared" si="1142"/>
        <v>14</v>
      </c>
      <c r="E7365" t="str">
        <f t="shared" si="1143"/>
        <v>Hour14</v>
      </c>
      <c r="F7365">
        <f t="shared" si="1144"/>
        <v>11</v>
      </c>
      <c r="G7365" t="str">
        <f t="shared" si="1145"/>
        <v>Winter</v>
      </c>
      <c r="H7365">
        <f t="shared" si="1146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15947.6</v>
      </c>
      <c r="L7365" s="9" t="s">
        <v>7492</v>
      </c>
      <c r="M7365" s="9">
        <v>10178.6</v>
      </c>
      <c r="N7365">
        <v>0</v>
      </c>
      <c r="O7365">
        <v>0</v>
      </c>
      <c r="P7365">
        <v>57.9</v>
      </c>
      <c r="Q7365">
        <v>10236.5</v>
      </c>
      <c r="R7365">
        <v>9837.7999999999993</v>
      </c>
      <c r="S7365">
        <v>9697.2999999999993</v>
      </c>
      <c r="T7365">
        <v>0</v>
      </c>
      <c r="U7365">
        <v>5711.1</v>
      </c>
      <c r="V7365">
        <v>3.3500000000000002E-2</v>
      </c>
      <c r="W7365">
        <v>4.7199999999999999E-2</v>
      </c>
      <c r="X7365">
        <v>0.42</v>
      </c>
      <c r="Y7365">
        <v>0.43</v>
      </c>
      <c r="Z7365">
        <v>364.5</v>
      </c>
      <c r="AA7365">
        <v>28.3</v>
      </c>
      <c r="AB7365">
        <v>4</v>
      </c>
      <c r="AC7365">
        <v>26.4</v>
      </c>
      <c r="AD7365">
        <v>1233.4000000000001</v>
      </c>
      <c r="AE7365">
        <v>0.24</v>
      </c>
      <c r="AF7365">
        <v>366.5</v>
      </c>
      <c r="AG7365">
        <v>63.2</v>
      </c>
      <c r="AH7365">
        <v>429.6</v>
      </c>
      <c r="AI7365">
        <v>380</v>
      </c>
      <c r="AJ7365">
        <v>30.3</v>
      </c>
      <c r="AK7365">
        <v>4.29</v>
      </c>
      <c r="AL7365">
        <v>26.9</v>
      </c>
      <c r="AM7365">
        <v>1262.2</v>
      </c>
      <c r="AN7365">
        <v>0.25</v>
      </c>
      <c r="AO7365">
        <v>382.1</v>
      </c>
      <c r="AP7365">
        <v>64.5</v>
      </c>
      <c r="AQ7365">
        <v>446.6</v>
      </c>
      <c r="AR7365">
        <v>64.599999999999994</v>
      </c>
      <c r="AS7365">
        <v>1.3</v>
      </c>
      <c r="AT7365">
        <v>0.13</v>
      </c>
      <c r="AU7365">
        <v>7.6</v>
      </c>
      <c r="AV7365">
        <v>336.4</v>
      </c>
      <c r="AW7365">
        <v>0.03</v>
      </c>
      <c r="AX7365">
        <v>64.7</v>
      </c>
      <c r="AY7365">
        <v>17.600000000000001</v>
      </c>
      <c r="AZ7365">
        <v>82.4</v>
      </c>
      <c r="BA7365">
        <v>915</v>
      </c>
      <c r="BB7365">
        <v>105.4</v>
      </c>
      <c r="BC7365">
        <v>15.33</v>
      </c>
      <c r="BD7365">
        <v>28.2</v>
      </c>
      <c r="BE7365">
        <v>1995</v>
      </c>
      <c r="BF7365">
        <v>0.45</v>
      </c>
      <c r="BG7365">
        <v>922.4</v>
      </c>
      <c r="BH7365">
        <v>87.8</v>
      </c>
      <c r="BI7365">
        <v>1010.1</v>
      </c>
      <c r="BJ7365">
        <v>27.49</v>
      </c>
      <c r="BK7365">
        <v>0</v>
      </c>
      <c r="BL7365">
        <v>0</v>
      </c>
      <c r="BM7365">
        <v>27.49</v>
      </c>
      <c r="BN7365">
        <v>28.85</v>
      </c>
      <c r="BO7365">
        <v>0</v>
      </c>
      <c r="BP7365">
        <v>0</v>
      </c>
      <c r="BQ7365">
        <v>28.85</v>
      </c>
      <c r="BR7365">
        <v>15947.6</v>
      </c>
      <c r="BS7365">
        <v>539.20000000000005</v>
      </c>
      <c r="BT7365">
        <v>0</v>
      </c>
      <c r="BU7365">
        <v>3.3</v>
      </c>
      <c r="BV7365">
        <v>0</v>
      </c>
      <c r="BW7365">
        <v>0</v>
      </c>
      <c r="BX7365">
        <v>3474.7</v>
      </c>
      <c r="BY7365">
        <v>0</v>
      </c>
      <c r="BZ7365">
        <v>0</v>
      </c>
      <c r="CA7365">
        <v>35.299999999999997</v>
      </c>
      <c r="CB7365">
        <v>5739.1</v>
      </c>
      <c r="CC7365">
        <v>0</v>
      </c>
      <c r="CD7365">
        <v>0</v>
      </c>
      <c r="CE7365">
        <v>0</v>
      </c>
      <c r="CF7365">
        <v>1135.8</v>
      </c>
      <c r="CG7365">
        <v>5055.5</v>
      </c>
      <c r="CH7365">
        <v>0</v>
      </c>
      <c r="CI7365">
        <v>0</v>
      </c>
      <c r="CJ7365">
        <v>0</v>
      </c>
      <c r="CK7365">
        <v>503.9</v>
      </c>
      <c r="CL7365">
        <v>0</v>
      </c>
      <c r="CM7365">
        <v>0</v>
      </c>
      <c r="CN7365">
        <v>0</v>
      </c>
    </row>
    <row r="7366" spans="1:92">
      <c r="A7366">
        <v>7360</v>
      </c>
      <c r="B7366">
        <f t="shared" si="1140"/>
        <v>307</v>
      </c>
      <c r="C7366" t="str">
        <f t="shared" si="1141"/>
        <v>Day307</v>
      </c>
      <c r="D7366">
        <f t="shared" si="1142"/>
        <v>15</v>
      </c>
      <c r="E7366" t="str">
        <f t="shared" si="1143"/>
        <v>Hour15</v>
      </c>
      <c r="F7366">
        <f t="shared" si="1144"/>
        <v>11</v>
      </c>
      <c r="G7366" t="str">
        <f t="shared" si="1145"/>
        <v>Winter</v>
      </c>
      <c r="H7366">
        <f t="shared" si="1146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18808.7</v>
      </c>
      <c r="L7366" s="9" t="s">
        <v>7493</v>
      </c>
      <c r="M7366" s="9">
        <v>10255.299999999999</v>
      </c>
      <c r="N7366">
        <v>0</v>
      </c>
      <c r="O7366">
        <v>0</v>
      </c>
      <c r="P7366">
        <v>92</v>
      </c>
      <c r="Q7366">
        <v>10347.200000000001</v>
      </c>
      <c r="R7366">
        <v>9910.9</v>
      </c>
      <c r="S7366">
        <v>10104.200000000001</v>
      </c>
      <c r="T7366">
        <v>0</v>
      </c>
      <c r="U7366">
        <v>8461.4</v>
      </c>
      <c r="V7366">
        <v>3.3599999999999998E-2</v>
      </c>
      <c r="W7366">
        <v>4.7600000000000003E-2</v>
      </c>
      <c r="X7366">
        <v>0.34</v>
      </c>
      <c r="Y7366">
        <v>0.37</v>
      </c>
      <c r="Z7366">
        <v>394.6</v>
      </c>
      <c r="AA7366">
        <v>28.5</v>
      </c>
      <c r="AB7366">
        <v>3.99</v>
      </c>
      <c r="AC7366">
        <v>29.9</v>
      </c>
      <c r="AD7366">
        <v>1403</v>
      </c>
      <c r="AE7366">
        <v>0.24</v>
      </c>
      <c r="AF7366">
        <v>396.5</v>
      </c>
      <c r="AG7366">
        <v>71.8</v>
      </c>
      <c r="AH7366">
        <v>468.3</v>
      </c>
      <c r="AI7366">
        <v>417.8</v>
      </c>
      <c r="AJ7366">
        <v>32.700000000000003</v>
      </c>
      <c r="AK7366">
        <v>4.6100000000000003</v>
      </c>
      <c r="AL7366">
        <v>29.5</v>
      </c>
      <c r="AM7366">
        <v>1406.8</v>
      </c>
      <c r="AN7366">
        <v>0.26</v>
      </c>
      <c r="AO7366">
        <v>420</v>
      </c>
      <c r="AP7366">
        <v>71.5</v>
      </c>
      <c r="AQ7366">
        <v>491.5</v>
      </c>
      <c r="AR7366">
        <v>273.3</v>
      </c>
      <c r="AS7366">
        <v>19.600000000000001</v>
      </c>
      <c r="AT7366">
        <v>2.75</v>
      </c>
      <c r="AU7366">
        <v>19.2</v>
      </c>
      <c r="AV7366">
        <v>969.5</v>
      </c>
      <c r="AW7366">
        <v>0.13</v>
      </c>
      <c r="AX7366">
        <v>274.60000000000002</v>
      </c>
      <c r="AY7366">
        <v>48.1</v>
      </c>
      <c r="AZ7366">
        <v>322.7</v>
      </c>
      <c r="BA7366">
        <v>784.4</v>
      </c>
      <c r="BB7366">
        <v>69.2</v>
      </c>
      <c r="BC7366">
        <v>9.8800000000000008</v>
      </c>
      <c r="BD7366">
        <v>43.3</v>
      </c>
      <c r="BE7366">
        <v>2378.9</v>
      </c>
      <c r="BF7366">
        <v>0.38</v>
      </c>
      <c r="BG7366">
        <v>789.2</v>
      </c>
      <c r="BH7366">
        <v>114.3</v>
      </c>
      <c r="BI7366">
        <v>903.5</v>
      </c>
      <c r="BJ7366">
        <v>29.68</v>
      </c>
      <c r="BK7366">
        <v>0</v>
      </c>
      <c r="BL7366">
        <v>0</v>
      </c>
      <c r="BM7366">
        <v>29.68</v>
      </c>
      <c r="BN7366">
        <v>31.16</v>
      </c>
      <c r="BO7366">
        <v>0</v>
      </c>
      <c r="BP7366">
        <v>0</v>
      </c>
      <c r="BQ7366">
        <v>31.16</v>
      </c>
      <c r="BR7366">
        <v>18808.7</v>
      </c>
      <c r="BS7366">
        <v>243</v>
      </c>
      <c r="BT7366">
        <v>0</v>
      </c>
      <c r="BU7366">
        <v>3.3</v>
      </c>
      <c r="BV7366">
        <v>0</v>
      </c>
      <c r="BW7366">
        <v>0</v>
      </c>
      <c r="BX7366">
        <v>3996.2</v>
      </c>
      <c r="BY7366">
        <v>0</v>
      </c>
      <c r="BZ7366">
        <v>0</v>
      </c>
      <c r="CA7366">
        <v>13.7</v>
      </c>
      <c r="CB7366">
        <v>8374.7000000000007</v>
      </c>
      <c r="CC7366">
        <v>0</v>
      </c>
      <c r="CD7366">
        <v>0</v>
      </c>
      <c r="CE7366">
        <v>0</v>
      </c>
      <c r="CF7366">
        <v>1135.8</v>
      </c>
      <c r="CG7366">
        <v>5055.5</v>
      </c>
      <c r="CH7366">
        <v>0</v>
      </c>
      <c r="CI7366">
        <v>0</v>
      </c>
      <c r="CJ7366">
        <v>0</v>
      </c>
      <c r="CK7366">
        <v>229.3</v>
      </c>
      <c r="CL7366">
        <v>0</v>
      </c>
      <c r="CM7366">
        <v>0</v>
      </c>
      <c r="CN7366">
        <v>0</v>
      </c>
    </row>
    <row r="7367" spans="1:92">
      <c r="A7367">
        <v>7361</v>
      </c>
      <c r="B7367">
        <f t="shared" ref="B7367:B7430" si="1150">CEILING(A7367/24,1)</f>
        <v>307</v>
      </c>
      <c r="C7367" t="str">
        <f t="shared" ref="C7367:C7430" si="1151">CONCATENATE("Day",B7367)</f>
        <v>Day307</v>
      </c>
      <c r="D7367">
        <f t="shared" ref="D7367:D7430" si="1152">A7367-(B7367-1)*24-1</f>
        <v>16</v>
      </c>
      <c r="E7367" t="str">
        <f t="shared" ref="E7367:E7430" si="1153">CONCATENATE("Hour",D7367)</f>
        <v>Hour16</v>
      </c>
      <c r="F7367">
        <f t="shared" ref="F7367:F7430" si="1154">MONTH(B7367)</f>
        <v>11</v>
      </c>
      <c r="G7367" t="str">
        <f t="shared" ref="G7367:G7430" si="1155">IF(AND(F7367&gt;=3,F7367&lt;=5),"Spring",IF(AND(F7367&gt;=6,F7367&lt;=8),"Summer",IF(AND(F7367&gt;=9,F7367&lt;=10),"Fall","Winter")))</f>
        <v>Winter</v>
      </c>
      <c r="H7367">
        <f t="shared" ref="H7367:H7430" si="1156">COUNTIFS($G$7:$G$8766,G7367,$I$7:$I$8766,"&gt;"&amp;I7367+1)+1</f>
        <v>2761</v>
      </c>
      <c r="I7367" t="e">
        <f t="shared" ref="I7367:I7430" si="1157">IF(B7367=B7366,NA(),_xlfn.MAXIFS($K$7:$K$8766,$B$7:$B$8766,B7367))</f>
        <v>#N/A</v>
      </c>
      <c r="J7367" t="str">
        <f t="shared" ref="J7367:J7430" si="1158">IF(B7367=B7366,J7366,IF(AND(OR(G7367="Winter",G7367="Summer"),H7367&lt;=5),CONCATENATE(G7367," Peak"),G7367))</f>
        <v>Winter</v>
      </c>
      <c r="K7367">
        <f t="shared" ref="K7367:K7430" si="1159">_xlfn.XLOOKUP("generation",$L$6:$CS$6,$L7367:$CS7367)</f>
        <v>21450.2</v>
      </c>
      <c r="L7367" s="9" t="s">
        <v>7494</v>
      </c>
      <c r="M7367" s="9">
        <v>10268.299999999999</v>
      </c>
      <c r="N7367">
        <v>0</v>
      </c>
      <c r="O7367">
        <v>0</v>
      </c>
      <c r="P7367">
        <v>124</v>
      </c>
      <c r="Q7367">
        <v>10392.299999999999</v>
      </c>
      <c r="R7367">
        <v>9923.2999999999993</v>
      </c>
      <c r="S7367">
        <v>10392.299999999999</v>
      </c>
      <c r="T7367">
        <v>0</v>
      </c>
      <c r="U7367">
        <v>11057.9</v>
      </c>
      <c r="V7367">
        <v>3.3599999999999998E-2</v>
      </c>
      <c r="W7367">
        <v>4.7600000000000003E-2</v>
      </c>
      <c r="X7367">
        <v>0.36</v>
      </c>
      <c r="Y7367">
        <v>0.37</v>
      </c>
      <c r="Z7367">
        <v>386</v>
      </c>
      <c r="AA7367">
        <v>27.6</v>
      </c>
      <c r="AB7367">
        <v>3.86</v>
      </c>
      <c r="AC7367">
        <v>29.2</v>
      </c>
      <c r="AD7367">
        <v>1380.9</v>
      </c>
      <c r="AE7367">
        <v>0.23</v>
      </c>
      <c r="AF7367">
        <v>387.9</v>
      </c>
      <c r="AG7367">
        <v>70.5</v>
      </c>
      <c r="AH7367">
        <v>458.4</v>
      </c>
      <c r="AI7367">
        <v>409.9</v>
      </c>
      <c r="AJ7367">
        <v>31</v>
      </c>
      <c r="AK7367">
        <v>4.37</v>
      </c>
      <c r="AL7367">
        <v>29.6</v>
      </c>
      <c r="AM7367">
        <v>1411.1</v>
      </c>
      <c r="AN7367">
        <v>0.25</v>
      </c>
      <c r="AO7367">
        <v>412</v>
      </c>
      <c r="AP7367">
        <v>71.7</v>
      </c>
      <c r="AQ7367">
        <v>483.7</v>
      </c>
      <c r="AR7367">
        <v>464.9</v>
      </c>
      <c r="AS7367">
        <v>31.4</v>
      </c>
      <c r="AT7367">
        <v>4.37</v>
      </c>
      <c r="AU7367">
        <v>34.4</v>
      </c>
      <c r="AV7367">
        <v>1713.4</v>
      </c>
      <c r="AW7367">
        <v>0.22</v>
      </c>
      <c r="AX7367">
        <v>467.1</v>
      </c>
      <c r="AY7367">
        <v>85.5</v>
      </c>
      <c r="AZ7367">
        <v>552.6</v>
      </c>
      <c r="BA7367">
        <v>421.3</v>
      </c>
      <c r="BB7367">
        <v>7.9</v>
      </c>
      <c r="BC7367">
        <v>0.79</v>
      </c>
      <c r="BD7367">
        <v>49.8</v>
      </c>
      <c r="BE7367">
        <v>2202.8000000000002</v>
      </c>
      <c r="BF7367">
        <v>0.18</v>
      </c>
      <c r="BG7367">
        <v>421.7</v>
      </c>
      <c r="BH7367">
        <v>115.5</v>
      </c>
      <c r="BI7367">
        <v>537.20000000000005</v>
      </c>
      <c r="BJ7367">
        <v>33.33</v>
      </c>
      <c r="BK7367">
        <v>0</v>
      </c>
      <c r="BL7367">
        <v>0</v>
      </c>
      <c r="BM7367">
        <v>33.33</v>
      </c>
      <c r="BN7367">
        <v>35</v>
      </c>
      <c r="BO7367">
        <v>0</v>
      </c>
      <c r="BP7367">
        <v>0</v>
      </c>
      <c r="BQ7367">
        <v>35</v>
      </c>
      <c r="BR7367">
        <v>21450.2</v>
      </c>
      <c r="BS7367">
        <v>0</v>
      </c>
      <c r="BT7367">
        <v>110</v>
      </c>
      <c r="BU7367">
        <v>3.3</v>
      </c>
      <c r="BV7367">
        <v>0</v>
      </c>
      <c r="BW7367">
        <v>0</v>
      </c>
      <c r="BX7367">
        <v>4395.1000000000004</v>
      </c>
      <c r="BY7367">
        <v>0</v>
      </c>
      <c r="BZ7367">
        <v>0</v>
      </c>
      <c r="CA7367">
        <v>0</v>
      </c>
      <c r="CB7367">
        <v>9408.4</v>
      </c>
      <c r="CC7367">
        <v>0</v>
      </c>
      <c r="CD7367">
        <v>0</v>
      </c>
      <c r="CE7367">
        <v>0</v>
      </c>
      <c r="CF7367">
        <v>2477.9</v>
      </c>
      <c r="CG7367">
        <v>5055.5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</row>
    <row r="7368" spans="1:92">
      <c r="A7368">
        <v>7362</v>
      </c>
      <c r="B7368">
        <f t="shared" si="1150"/>
        <v>307</v>
      </c>
      <c r="C7368" t="str">
        <f t="shared" si="1151"/>
        <v>Day307</v>
      </c>
      <c r="D7368">
        <f t="shared" si="1152"/>
        <v>17</v>
      </c>
      <c r="E7368" t="str">
        <f t="shared" si="1153"/>
        <v>Hour17</v>
      </c>
      <c r="F7368">
        <f t="shared" si="1154"/>
        <v>11</v>
      </c>
      <c r="G7368" t="str">
        <f t="shared" si="1155"/>
        <v>Winter</v>
      </c>
      <c r="H7368">
        <f t="shared" si="1156"/>
        <v>2761</v>
      </c>
      <c r="I7368" t="e">
        <f t="shared" si="1157"/>
        <v>#N/A</v>
      </c>
      <c r="J7368" t="str">
        <f t="shared" si="1158"/>
        <v>Winter</v>
      </c>
      <c r="K7368">
        <f t="shared" si="1159"/>
        <v>21450.2</v>
      </c>
      <c r="L7368" s="9" t="s">
        <v>7495</v>
      </c>
      <c r="M7368" s="9">
        <v>10600</v>
      </c>
      <c r="N7368">
        <v>0</v>
      </c>
      <c r="O7368">
        <v>0</v>
      </c>
      <c r="P7368">
        <v>119.8</v>
      </c>
      <c r="Q7368">
        <v>10719.8</v>
      </c>
      <c r="R7368">
        <v>10238.9</v>
      </c>
      <c r="S7368">
        <v>10719.8</v>
      </c>
      <c r="T7368">
        <v>0</v>
      </c>
      <c r="U7368">
        <v>10730.4</v>
      </c>
      <c r="V7368">
        <v>3.4099999999999998E-2</v>
      </c>
      <c r="W7368">
        <v>4.9200000000000001E-2</v>
      </c>
      <c r="X7368">
        <v>0.36</v>
      </c>
      <c r="Y7368">
        <v>0.37</v>
      </c>
      <c r="Z7368">
        <v>386</v>
      </c>
      <c r="AA7368">
        <v>27.6</v>
      </c>
      <c r="AB7368">
        <v>3.86</v>
      </c>
      <c r="AC7368">
        <v>29.2</v>
      </c>
      <c r="AD7368">
        <v>1380.9</v>
      </c>
      <c r="AE7368">
        <v>0.23</v>
      </c>
      <c r="AF7368">
        <v>387.9</v>
      </c>
      <c r="AG7368">
        <v>70.5</v>
      </c>
      <c r="AH7368">
        <v>458.4</v>
      </c>
      <c r="AI7368">
        <v>410.2</v>
      </c>
      <c r="AJ7368">
        <v>31.1</v>
      </c>
      <c r="AK7368">
        <v>4.38</v>
      </c>
      <c r="AL7368">
        <v>29.6</v>
      </c>
      <c r="AM7368">
        <v>1411.5</v>
      </c>
      <c r="AN7368">
        <v>0.25</v>
      </c>
      <c r="AO7368">
        <v>412.3</v>
      </c>
      <c r="AP7368">
        <v>71.7</v>
      </c>
      <c r="AQ7368">
        <v>484</v>
      </c>
      <c r="AR7368">
        <v>481.6</v>
      </c>
      <c r="AS7368">
        <v>34.700000000000003</v>
      </c>
      <c r="AT7368">
        <v>4.8600000000000003</v>
      </c>
      <c r="AU7368">
        <v>33.700000000000003</v>
      </c>
      <c r="AV7368">
        <v>1706</v>
      </c>
      <c r="AW7368">
        <v>0.23</v>
      </c>
      <c r="AX7368">
        <v>484</v>
      </c>
      <c r="AY7368">
        <v>84.6</v>
      </c>
      <c r="AZ7368">
        <v>568.6</v>
      </c>
      <c r="BA7368">
        <v>618.79999999999995</v>
      </c>
      <c r="BB7368">
        <v>11.7</v>
      </c>
      <c r="BC7368">
        <v>1.17</v>
      </c>
      <c r="BD7368">
        <v>73.099999999999994</v>
      </c>
      <c r="BE7368">
        <v>3235.5</v>
      </c>
      <c r="BF7368">
        <v>0.27</v>
      </c>
      <c r="BG7368">
        <v>619.4</v>
      </c>
      <c r="BH7368">
        <v>169.6</v>
      </c>
      <c r="BI7368">
        <v>789</v>
      </c>
      <c r="BJ7368">
        <v>42.16</v>
      </c>
      <c r="BK7368">
        <v>0</v>
      </c>
      <c r="BL7368">
        <v>0</v>
      </c>
      <c r="BM7368">
        <v>42.16</v>
      </c>
      <c r="BN7368">
        <v>44.34</v>
      </c>
      <c r="BO7368">
        <v>0</v>
      </c>
      <c r="BP7368">
        <v>0</v>
      </c>
      <c r="BQ7368">
        <v>44.34</v>
      </c>
      <c r="BR7368">
        <v>21450.2</v>
      </c>
      <c r="BS7368">
        <v>0</v>
      </c>
      <c r="BT7368">
        <v>110</v>
      </c>
      <c r="BU7368">
        <v>3.3</v>
      </c>
      <c r="BV7368">
        <v>0</v>
      </c>
      <c r="BW7368">
        <v>0</v>
      </c>
      <c r="BX7368">
        <v>4395.1000000000004</v>
      </c>
      <c r="BY7368">
        <v>0</v>
      </c>
      <c r="BZ7368">
        <v>0</v>
      </c>
      <c r="CA7368">
        <v>0</v>
      </c>
      <c r="CB7368">
        <v>9408.4</v>
      </c>
      <c r="CC7368">
        <v>0</v>
      </c>
      <c r="CD7368">
        <v>0</v>
      </c>
      <c r="CE7368">
        <v>0</v>
      </c>
      <c r="CF7368">
        <v>2477.9</v>
      </c>
      <c r="CG7368">
        <v>5055.5</v>
      </c>
      <c r="CH7368">
        <v>0</v>
      </c>
      <c r="CI7368">
        <v>0</v>
      </c>
      <c r="CJ7368">
        <v>0</v>
      </c>
      <c r="CK7368">
        <v>0</v>
      </c>
      <c r="CL7368">
        <v>0</v>
      </c>
      <c r="CM7368">
        <v>0</v>
      </c>
      <c r="CN7368">
        <v>0</v>
      </c>
    </row>
    <row r="7369" spans="1:92">
      <c r="A7369">
        <v>7363</v>
      </c>
      <c r="B7369">
        <f t="shared" si="1150"/>
        <v>307</v>
      </c>
      <c r="C7369" t="str">
        <f t="shared" si="1151"/>
        <v>Day307</v>
      </c>
      <c r="D7369">
        <f t="shared" si="1152"/>
        <v>18</v>
      </c>
      <c r="E7369" t="str">
        <f t="shared" si="1153"/>
        <v>Hour18</v>
      </c>
      <c r="F7369">
        <f t="shared" si="1154"/>
        <v>11</v>
      </c>
      <c r="G7369" t="str">
        <f t="shared" si="1155"/>
        <v>Winter</v>
      </c>
      <c r="H7369">
        <f t="shared" si="1156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21450.2</v>
      </c>
      <c r="L7369" s="9" t="s">
        <v>7496</v>
      </c>
      <c r="M7369" s="9">
        <v>10376.6</v>
      </c>
      <c r="N7369">
        <v>0</v>
      </c>
      <c r="O7369">
        <v>0</v>
      </c>
      <c r="P7369">
        <v>155.4</v>
      </c>
      <c r="Q7369">
        <v>10532</v>
      </c>
      <c r="R7369">
        <v>10026.4</v>
      </c>
      <c r="S7369">
        <v>10532</v>
      </c>
      <c r="T7369">
        <v>1088.8</v>
      </c>
      <c r="U7369">
        <v>12007</v>
      </c>
      <c r="V7369">
        <v>3.3700000000000001E-2</v>
      </c>
      <c r="W7369">
        <v>4.8099999999999997E-2</v>
      </c>
      <c r="X7369">
        <v>0.36</v>
      </c>
      <c r="Y7369">
        <v>0.38</v>
      </c>
      <c r="Z7369">
        <v>386</v>
      </c>
      <c r="AA7369">
        <v>27.6</v>
      </c>
      <c r="AB7369">
        <v>3.86</v>
      </c>
      <c r="AC7369">
        <v>29.2</v>
      </c>
      <c r="AD7369">
        <v>1380.9</v>
      </c>
      <c r="AE7369">
        <v>0.23</v>
      </c>
      <c r="AF7369">
        <v>387.9</v>
      </c>
      <c r="AG7369">
        <v>70.5</v>
      </c>
      <c r="AH7369">
        <v>458.4</v>
      </c>
      <c r="AI7369">
        <v>415.5</v>
      </c>
      <c r="AJ7369">
        <v>32.6</v>
      </c>
      <c r="AK7369">
        <v>4.5999999999999996</v>
      </c>
      <c r="AL7369">
        <v>29</v>
      </c>
      <c r="AM7369">
        <v>1394.8</v>
      </c>
      <c r="AN7369">
        <v>0.25</v>
      </c>
      <c r="AO7369">
        <v>417.7</v>
      </c>
      <c r="AP7369">
        <v>70.599999999999994</v>
      </c>
      <c r="AQ7369">
        <v>488.3</v>
      </c>
      <c r="AR7369">
        <v>462.5</v>
      </c>
      <c r="AS7369">
        <v>30.7</v>
      </c>
      <c r="AT7369">
        <v>4.2699999999999996</v>
      </c>
      <c r="AU7369">
        <v>34.700000000000003</v>
      </c>
      <c r="AV7369">
        <v>1720.7</v>
      </c>
      <c r="AW7369">
        <v>0.22</v>
      </c>
      <c r="AX7369">
        <v>464.6</v>
      </c>
      <c r="AY7369">
        <v>86.1</v>
      </c>
      <c r="AZ7369">
        <v>550.70000000000005</v>
      </c>
      <c r="BA7369">
        <v>1106.2</v>
      </c>
      <c r="BB7369">
        <v>127.4</v>
      </c>
      <c r="BC7369">
        <v>18.53</v>
      </c>
      <c r="BD7369">
        <v>34.1</v>
      </c>
      <c r="BE7369">
        <v>2411.8000000000002</v>
      </c>
      <c r="BF7369">
        <v>0.55000000000000004</v>
      </c>
      <c r="BG7369">
        <v>1115</v>
      </c>
      <c r="BH7369">
        <v>106.1</v>
      </c>
      <c r="BI7369">
        <v>1221.0999999999999</v>
      </c>
      <c r="BJ7369">
        <v>32.79</v>
      </c>
      <c r="BK7369">
        <v>0</v>
      </c>
      <c r="BL7369">
        <v>0</v>
      </c>
      <c r="BM7369">
        <v>32.79</v>
      </c>
      <c r="BN7369">
        <v>34.450000000000003</v>
      </c>
      <c r="BO7369">
        <v>0</v>
      </c>
      <c r="BP7369">
        <v>0</v>
      </c>
      <c r="BQ7369">
        <v>34.450000000000003</v>
      </c>
      <c r="BR7369">
        <v>21450.2</v>
      </c>
      <c r="BS7369">
        <v>0</v>
      </c>
      <c r="BT7369">
        <v>110</v>
      </c>
      <c r="BU7369">
        <v>3.3</v>
      </c>
      <c r="BV7369">
        <v>0</v>
      </c>
      <c r="BW7369">
        <v>0</v>
      </c>
      <c r="BX7369">
        <v>4395.1000000000004</v>
      </c>
      <c r="BY7369">
        <v>0</v>
      </c>
      <c r="BZ7369">
        <v>0</v>
      </c>
      <c r="CA7369">
        <v>0</v>
      </c>
      <c r="CB7369">
        <v>9408.4</v>
      </c>
      <c r="CC7369">
        <v>0</v>
      </c>
      <c r="CD7369">
        <v>0</v>
      </c>
      <c r="CE7369">
        <v>0</v>
      </c>
      <c r="CF7369">
        <v>2477.9</v>
      </c>
      <c r="CG7369">
        <v>5055.5</v>
      </c>
      <c r="CH7369">
        <v>0</v>
      </c>
      <c r="CI7369">
        <v>0</v>
      </c>
      <c r="CJ7369">
        <v>0</v>
      </c>
      <c r="CK7369">
        <v>0</v>
      </c>
      <c r="CL7369">
        <v>0</v>
      </c>
      <c r="CM7369">
        <v>0</v>
      </c>
      <c r="CN7369">
        <v>0</v>
      </c>
    </row>
    <row r="7370" spans="1:92">
      <c r="A7370">
        <v>7364</v>
      </c>
      <c r="B7370">
        <f t="shared" si="1150"/>
        <v>307</v>
      </c>
      <c r="C7370" t="str">
        <f t="shared" si="1151"/>
        <v>Day307</v>
      </c>
      <c r="D7370">
        <f t="shared" si="1152"/>
        <v>19</v>
      </c>
      <c r="E7370" t="str">
        <f t="shared" si="1153"/>
        <v>Hour19</v>
      </c>
      <c r="F7370">
        <f t="shared" si="1154"/>
        <v>11</v>
      </c>
      <c r="G7370" t="str">
        <f t="shared" si="1155"/>
        <v>Winter</v>
      </c>
      <c r="H7370">
        <f t="shared" si="1156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19335</v>
      </c>
      <c r="L7370" s="9" t="s">
        <v>7497</v>
      </c>
      <c r="M7370" s="9">
        <v>10093.5</v>
      </c>
      <c r="N7370">
        <v>0</v>
      </c>
      <c r="O7370">
        <v>0</v>
      </c>
      <c r="P7370">
        <v>151.30000000000001</v>
      </c>
      <c r="Q7370">
        <v>10244.799999999999</v>
      </c>
      <c r="R7370">
        <v>9756.7000000000007</v>
      </c>
      <c r="S7370">
        <v>10244.799999999999</v>
      </c>
      <c r="T7370">
        <v>1791.8</v>
      </c>
      <c r="U7370">
        <v>10882</v>
      </c>
      <c r="V7370">
        <v>3.3399999999999999E-2</v>
      </c>
      <c r="W7370">
        <v>4.6800000000000001E-2</v>
      </c>
      <c r="X7370">
        <v>0.35</v>
      </c>
      <c r="Y7370">
        <v>0.39</v>
      </c>
      <c r="Z7370">
        <v>396</v>
      </c>
      <c r="AA7370">
        <v>29.1</v>
      </c>
      <c r="AB7370">
        <v>4.09</v>
      </c>
      <c r="AC7370">
        <v>29.4</v>
      </c>
      <c r="AD7370">
        <v>1391.2</v>
      </c>
      <c r="AE7370">
        <v>0.24</v>
      </c>
      <c r="AF7370">
        <v>398</v>
      </c>
      <c r="AG7370">
        <v>71</v>
      </c>
      <c r="AH7370">
        <v>468.9</v>
      </c>
      <c r="AI7370">
        <v>423.2</v>
      </c>
      <c r="AJ7370">
        <v>35.1</v>
      </c>
      <c r="AK7370">
        <v>4.99</v>
      </c>
      <c r="AL7370">
        <v>28</v>
      </c>
      <c r="AM7370">
        <v>1360.8</v>
      </c>
      <c r="AN7370">
        <v>0.26</v>
      </c>
      <c r="AO7370">
        <v>425.6</v>
      </c>
      <c r="AP7370">
        <v>68.7</v>
      </c>
      <c r="AQ7370">
        <v>494.3</v>
      </c>
      <c r="AR7370">
        <v>466</v>
      </c>
      <c r="AS7370">
        <v>30</v>
      </c>
      <c r="AT7370">
        <v>4.16</v>
      </c>
      <c r="AU7370">
        <v>35.799999999999997</v>
      </c>
      <c r="AV7370">
        <v>1763.9</v>
      </c>
      <c r="AW7370">
        <v>0.22</v>
      </c>
      <c r="AX7370">
        <v>468</v>
      </c>
      <c r="AY7370">
        <v>88.4</v>
      </c>
      <c r="AZ7370">
        <v>556.4</v>
      </c>
      <c r="BA7370">
        <v>450.1</v>
      </c>
      <c r="BB7370">
        <v>8.5</v>
      </c>
      <c r="BC7370">
        <v>0.85</v>
      </c>
      <c r="BD7370">
        <v>53.2</v>
      </c>
      <c r="BE7370">
        <v>2353.8000000000002</v>
      </c>
      <c r="BF7370">
        <v>0.2</v>
      </c>
      <c r="BG7370">
        <v>450.6</v>
      </c>
      <c r="BH7370">
        <v>123.4</v>
      </c>
      <c r="BI7370">
        <v>574</v>
      </c>
      <c r="BJ7370">
        <v>29.84</v>
      </c>
      <c r="BK7370">
        <v>0</v>
      </c>
      <c r="BL7370">
        <v>0</v>
      </c>
      <c r="BM7370">
        <v>29.84</v>
      </c>
      <c r="BN7370">
        <v>31.3</v>
      </c>
      <c r="BO7370">
        <v>0</v>
      </c>
      <c r="BP7370">
        <v>0</v>
      </c>
      <c r="BQ7370">
        <v>31.3</v>
      </c>
      <c r="BR7370">
        <v>19335</v>
      </c>
      <c r="BS7370">
        <v>0</v>
      </c>
      <c r="BT7370">
        <v>0</v>
      </c>
      <c r="BU7370">
        <v>3.3</v>
      </c>
      <c r="BV7370">
        <v>0</v>
      </c>
      <c r="BW7370">
        <v>0</v>
      </c>
      <c r="BX7370">
        <v>4223</v>
      </c>
      <c r="BY7370">
        <v>0</v>
      </c>
      <c r="BZ7370">
        <v>0</v>
      </c>
      <c r="CA7370">
        <v>0</v>
      </c>
      <c r="CB7370">
        <v>8374.7000000000007</v>
      </c>
      <c r="CC7370">
        <v>0</v>
      </c>
      <c r="CD7370">
        <v>0</v>
      </c>
      <c r="CE7370">
        <v>0</v>
      </c>
      <c r="CF7370">
        <v>1678.4</v>
      </c>
      <c r="CG7370">
        <v>5055.5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</row>
    <row r="7371" spans="1:92">
      <c r="A7371">
        <v>7365</v>
      </c>
      <c r="B7371">
        <f t="shared" si="1150"/>
        <v>307</v>
      </c>
      <c r="C7371" t="str">
        <f t="shared" si="1151"/>
        <v>Day307</v>
      </c>
      <c r="D7371">
        <f t="shared" si="1152"/>
        <v>20</v>
      </c>
      <c r="E7371" t="str">
        <f t="shared" si="1153"/>
        <v>Hour20</v>
      </c>
      <c r="F7371">
        <f t="shared" si="1154"/>
        <v>11</v>
      </c>
      <c r="G7371" t="str">
        <f t="shared" si="1155"/>
        <v>Winter</v>
      </c>
      <c r="H7371">
        <f t="shared" si="1156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18448.2</v>
      </c>
      <c r="L7371" s="9" t="s">
        <v>7498</v>
      </c>
      <c r="M7371" s="9">
        <v>9724.2000000000007</v>
      </c>
      <c r="N7371">
        <v>0</v>
      </c>
      <c r="O7371">
        <v>0</v>
      </c>
      <c r="P7371">
        <v>97</v>
      </c>
      <c r="Q7371">
        <v>9821.1</v>
      </c>
      <c r="R7371">
        <v>9404.4</v>
      </c>
      <c r="S7371">
        <v>9821.1</v>
      </c>
      <c r="T7371">
        <v>105.4</v>
      </c>
      <c r="U7371">
        <v>8732.5</v>
      </c>
      <c r="V7371">
        <v>3.2899999999999999E-2</v>
      </c>
      <c r="W7371">
        <v>4.5100000000000001E-2</v>
      </c>
      <c r="X7371">
        <v>0.34</v>
      </c>
      <c r="Y7371">
        <v>0.37</v>
      </c>
      <c r="Z7371">
        <v>395.7</v>
      </c>
      <c r="AA7371">
        <v>28.3</v>
      </c>
      <c r="AB7371">
        <v>3.96</v>
      </c>
      <c r="AC7371">
        <v>30.3</v>
      </c>
      <c r="AD7371">
        <v>1416</v>
      </c>
      <c r="AE7371">
        <v>0.24</v>
      </c>
      <c r="AF7371">
        <v>397.6</v>
      </c>
      <c r="AG7371">
        <v>72.5</v>
      </c>
      <c r="AH7371">
        <v>470.2</v>
      </c>
      <c r="AI7371">
        <v>418.5</v>
      </c>
      <c r="AJ7371">
        <v>32.700000000000003</v>
      </c>
      <c r="AK7371">
        <v>4.62</v>
      </c>
      <c r="AL7371">
        <v>29.7</v>
      </c>
      <c r="AM7371">
        <v>1409.7</v>
      </c>
      <c r="AN7371">
        <v>0.26</v>
      </c>
      <c r="AO7371">
        <v>420.7</v>
      </c>
      <c r="AP7371">
        <v>71.7</v>
      </c>
      <c r="AQ7371">
        <v>492.5</v>
      </c>
      <c r="AR7371">
        <v>528.79999999999995</v>
      </c>
      <c r="AS7371">
        <v>38.799999999999997</v>
      </c>
      <c r="AT7371">
        <v>5.45</v>
      </c>
      <c r="AU7371">
        <v>36.299999999999997</v>
      </c>
      <c r="AV7371">
        <v>1851.7</v>
      </c>
      <c r="AW7371">
        <v>0.25</v>
      </c>
      <c r="AX7371">
        <v>531.4</v>
      </c>
      <c r="AY7371">
        <v>91.6</v>
      </c>
      <c r="AZ7371">
        <v>623</v>
      </c>
      <c r="BA7371">
        <v>850.8</v>
      </c>
      <c r="BB7371">
        <v>77.5</v>
      </c>
      <c r="BC7371">
        <v>11.1</v>
      </c>
      <c r="BD7371">
        <v>44.7</v>
      </c>
      <c r="BE7371">
        <v>2501.9</v>
      </c>
      <c r="BF7371">
        <v>0.41</v>
      </c>
      <c r="BG7371">
        <v>856.2</v>
      </c>
      <c r="BH7371">
        <v>119.4</v>
      </c>
      <c r="BI7371">
        <v>975.6</v>
      </c>
      <c r="BJ7371">
        <v>28.68</v>
      </c>
      <c r="BK7371">
        <v>0</v>
      </c>
      <c r="BL7371">
        <v>0</v>
      </c>
      <c r="BM7371">
        <v>28.68</v>
      </c>
      <c r="BN7371">
        <v>30.03</v>
      </c>
      <c r="BO7371">
        <v>0</v>
      </c>
      <c r="BP7371">
        <v>0</v>
      </c>
      <c r="BQ7371">
        <v>30.03</v>
      </c>
      <c r="BR7371">
        <v>18448.2</v>
      </c>
      <c r="BS7371">
        <v>0</v>
      </c>
      <c r="BT7371">
        <v>0</v>
      </c>
      <c r="BU7371">
        <v>3.3</v>
      </c>
      <c r="BV7371">
        <v>0</v>
      </c>
      <c r="BW7371">
        <v>0</v>
      </c>
      <c r="BX7371">
        <v>3878.9</v>
      </c>
      <c r="BY7371">
        <v>0</v>
      </c>
      <c r="BZ7371">
        <v>0</v>
      </c>
      <c r="CA7371">
        <v>0</v>
      </c>
      <c r="CB7371">
        <v>8374.7000000000007</v>
      </c>
      <c r="CC7371">
        <v>0</v>
      </c>
      <c r="CD7371">
        <v>0</v>
      </c>
      <c r="CE7371">
        <v>0</v>
      </c>
      <c r="CF7371">
        <v>1135.8</v>
      </c>
      <c r="CG7371">
        <v>5055.5</v>
      </c>
      <c r="CH7371">
        <v>0</v>
      </c>
      <c r="CI7371">
        <v>0</v>
      </c>
      <c r="CJ7371">
        <v>0</v>
      </c>
      <c r="CK7371">
        <v>0</v>
      </c>
      <c r="CL7371">
        <v>0</v>
      </c>
      <c r="CM7371">
        <v>0</v>
      </c>
      <c r="CN7371">
        <v>0</v>
      </c>
    </row>
    <row r="7372" spans="1:92">
      <c r="A7372">
        <v>7366</v>
      </c>
      <c r="B7372">
        <f t="shared" si="1150"/>
        <v>307</v>
      </c>
      <c r="C7372" t="str">
        <f t="shared" si="1151"/>
        <v>Day307</v>
      </c>
      <c r="D7372">
        <f t="shared" si="1152"/>
        <v>21</v>
      </c>
      <c r="E7372" t="str">
        <f t="shared" si="1153"/>
        <v>Hour21</v>
      </c>
      <c r="F7372">
        <f t="shared" si="1154"/>
        <v>11</v>
      </c>
      <c r="G7372" t="str">
        <f t="shared" si="1155"/>
        <v>Winter</v>
      </c>
      <c r="H7372">
        <f t="shared" si="1156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16737.8</v>
      </c>
      <c r="L7372" s="9" t="s">
        <v>7499</v>
      </c>
      <c r="M7372" s="9">
        <v>9238.1</v>
      </c>
      <c r="N7372">
        <v>0</v>
      </c>
      <c r="O7372">
        <v>0</v>
      </c>
      <c r="P7372">
        <v>82.4</v>
      </c>
      <c r="Q7372">
        <v>9320.5</v>
      </c>
      <c r="R7372">
        <v>8939.6</v>
      </c>
      <c r="S7372">
        <v>9320.5</v>
      </c>
      <c r="T7372">
        <v>185.5</v>
      </c>
      <c r="U7372">
        <v>7602.7</v>
      </c>
      <c r="V7372">
        <v>3.2300000000000002E-2</v>
      </c>
      <c r="W7372">
        <v>4.2900000000000001E-2</v>
      </c>
      <c r="X7372">
        <v>0.37</v>
      </c>
      <c r="Y7372">
        <v>0.4</v>
      </c>
      <c r="Z7372">
        <v>379.2</v>
      </c>
      <c r="AA7372">
        <v>27.6</v>
      </c>
      <c r="AB7372">
        <v>3.87</v>
      </c>
      <c r="AC7372">
        <v>28.9</v>
      </c>
      <c r="AD7372">
        <v>1341.7</v>
      </c>
      <c r="AE7372">
        <v>0.24</v>
      </c>
      <c r="AF7372">
        <v>381</v>
      </c>
      <c r="AG7372">
        <v>68.900000000000006</v>
      </c>
      <c r="AH7372">
        <v>450</v>
      </c>
      <c r="AI7372">
        <v>396.6</v>
      </c>
      <c r="AJ7372">
        <v>30.9</v>
      </c>
      <c r="AK7372">
        <v>4.3600000000000003</v>
      </c>
      <c r="AL7372">
        <v>28.5</v>
      </c>
      <c r="AM7372">
        <v>1339.8</v>
      </c>
      <c r="AN7372">
        <v>0.25</v>
      </c>
      <c r="AO7372">
        <v>398.7</v>
      </c>
      <c r="AP7372">
        <v>68.5</v>
      </c>
      <c r="AQ7372">
        <v>467.3</v>
      </c>
      <c r="AR7372">
        <v>466.3</v>
      </c>
      <c r="AS7372">
        <v>24.9</v>
      </c>
      <c r="AT7372">
        <v>3.37</v>
      </c>
      <c r="AU7372">
        <v>40.4</v>
      </c>
      <c r="AV7372">
        <v>1927.1</v>
      </c>
      <c r="AW7372">
        <v>0.21</v>
      </c>
      <c r="AX7372">
        <v>468</v>
      </c>
      <c r="AY7372">
        <v>97.9</v>
      </c>
      <c r="AZ7372">
        <v>565.9</v>
      </c>
      <c r="BA7372">
        <v>1121.4000000000001</v>
      </c>
      <c r="BB7372">
        <v>129.1</v>
      </c>
      <c r="BC7372">
        <v>18.78</v>
      </c>
      <c r="BD7372">
        <v>34.5</v>
      </c>
      <c r="BE7372">
        <v>2444.9</v>
      </c>
      <c r="BF7372">
        <v>0.56000000000000005</v>
      </c>
      <c r="BG7372">
        <v>1130.3</v>
      </c>
      <c r="BH7372">
        <v>107.6</v>
      </c>
      <c r="BI7372">
        <v>1237.9000000000001</v>
      </c>
      <c r="BJ7372">
        <v>28.1</v>
      </c>
      <c r="BK7372">
        <v>0</v>
      </c>
      <c r="BL7372">
        <v>0</v>
      </c>
      <c r="BM7372">
        <v>28.1</v>
      </c>
      <c r="BN7372">
        <v>29.36</v>
      </c>
      <c r="BO7372">
        <v>0</v>
      </c>
      <c r="BP7372">
        <v>0</v>
      </c>
      <c r="BQ7372">
        <v>29.36</v>
      </c>
      <c r="BR7372">
        <v>16737.8</v>
      </c>
      <c r="BS7372">
        <v>0</v>
      </c>
      <c r="BT7372">
        <v>0</v>
      </c>
      <c r="BU7372">
        <v>3.3</v>
      </c>
      <c r="BV7372">
        <v>0</v>
      </c>
      <c r="BW7372">
        <v>0</v>
      </c>
      <c r="BX7372">
        <v>3474.7</v>
      </c>
      <c r="BY7372">
        <v>0</v>
      </c>
      <c r="BZ7372">
        <v>0</v>
      </c>
      <c r="CA7372">
        <v>0</v>
      </c>
      <c r="CB7372">
        <v>7068.4</v>
      </c>
      <c r="CC7372">
        <v>0</v>
      </c>
      <c r="CD7372">
        <v>0</v>
      </c>
      <c r="CE7372">
        <v>0</v>
      </c>
      <c r="CF7372">
        <v>1135.8</v>
      </c>
      <c r="CG7372">
        <v>5055.5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</row>
    <row r="7373" spans="1:92">
      <c r="A7373">
        <v>7367</v>
      </c>
      <c r="B7373">
        <f t="shared" si="1150"/>
        <v>307</v>
      </c>
      <c r="C7373" t="str">
        <f t="shared" si="1151"/>
        <v>Day307</v>
      </c>
      <c r="D7373">
        <f t="shared" si="1152"/>
        <v>22</v>
      </c>
      <c r="E7373" t="str">
        <f t="shared" si="1153"/>
        <v>Hour22</v>
      </c>
      <c r="F7373">
        <f t="shared" si="1154"/>
        <v>11</v>
      </c>
      <c r="G7373" t="str">
        <f t="shared" si="1155"/>
        <v>Winter</v>
      </c>
      <c r="H7373">
        <f t="shared" si="1156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15257.5</v>
      </c>
      <c r="L7373" s="9" t="s">
        <v>7500</v>
      </c>
      <c r="M7373" s="9">
        <v>8744.6</v>
      </c>
      <c r="N7373">
        <v>0</v>
      </c>
      <c r="O7373">
        <v>0</v>
      </c>
      <c r="P7373">
        <v>87.9</v>
      </c>
      <c r="Q7373">
        <v>8832.6</v>
      </c>
      <c r="R7373">
        <v>8466.7000000000007</v>
      </c>
      <c r="S7373">
        <v>8832.6</v>
      </c>
      <c r="T7373">
        <v>1068.3</v>
      </c>
      <c r="U7373">
        <v>7493.2</v>
      </c>
      <c r="V7373">
        <v>3.1800000000000002E-2</v>
      </c>
      <c r="W7373">
        <v>4.0599999999999997E-2</v>
      </c>
      <c r="X7373">
        <v>0.41</v>
      </c>
      <c r="Y7373">
        <v>0.43</v>
      </c>
      <c r="Z7373">
        <v>377</v>
      </c>
      <c r="AA7373">
        <v>29.5</v>
      </c>
      <c r="AB7373">
        <v>4.17</v>
      </c>
      <c r="AC7373">
        <v>27.1</v>
      </c>
      <c r="AD7373">
        <v>1268.2</v>
      </c>
      <c r="AE7373">
        <v>0.24</v>
      </c>
      <c r="AF7373">
        <v>379</v>
      </c>
      <c r="AG7373">
        <v>64.900000000000006</v>
      </c>
      <c r="AH7373">
        <v>444</v>
      </c>
      <c r="AI7373">
        <v>386.9</v>
      </c>
      <c r="AJ7373">
        <v>31.4</v>
      </c>
      <c r="AK7373">
        <v>4.46</v>
      </c>
      <c r="AL7373">
        <v>27</v>
      </c>
      <c r="AM7373">
        <v>1266.0999999999999</v>
      </c>
      <c r="AN7373">
        <v>0.26</v>
      </c>
      <c r="AO7373">
        <v>389.1</v>
      </c>
      <c r="AP7373">
        <v>64.8</v>
      </c>
      <c r="AQ7373">
        <v>453.8</v>
      </c>
      <c r="AR7373">
        <v>501.2</v>
      </c>
      <c r="AS7373">
        <v>26.7</v>
      </c>
      <c r="AT7373">
        <v>3.62</v>
      </c>
      <c r="AU7373">
        <v>43.5</v>
      </c>
      <c r="AV7373">
        <v>2072.5</v>
      </c>
      <c r="AW7373">
        <v>0.23</v>
      </c>
      <c r="AX7373">
        <v>503</v>
      </c>
      <c r="AY7373">
        <v>105.4</v>
      </c>
      <c r="AZ7373">
        <v>608.4</v>
      </c>
      <c r="BA7373">
        <v>1215.7</v>
      </c>
      <c r="BB7373">
        <v>140</v>
      </c>
      <c r="BC7373">
        <v>20.36</v>
      </c>
      <c r="BD7373">
        <v>37.5</v>
      </c>
      <c r="BE7373">
        <v>2650.5</v>
      </c>
      <c r="BF7373">
        <v>0.6</v>
      </c>
      <c r="BG7373">
        <v>1225.4000000000001</v>
      </c>
      <c r="BH7373">
        <v>116.6</v>
      </c>
      <c r="BI7373">
        <v>1342</v>
      </c>
      <c r="BJ7373">
        <v>27.06</v>
      </c>
      <c r="BK7373">
        <v>0</v>
      </c>
      <c r="BL7373">
        <v>0</v>
      </c>
      <c r="BM7373">
        <v>27.06</v>
      </c>
      <c r="BN7373">
        <v>28.2</v>
      </c>
      <c r="BO7373">
        <v>0</v>
      </c>
      <c r="BP7373">
        <v>0</v>
      </c>
      <c r="BQ7373">
        <v>28.2</v>
      </c>
      <c r="BR7373">
        <v>15257.5</v>
      </c>
      <c r="BS7373">
        <v>0</v>
      </c>
      <c r="BT7373">
        <v>0</v>
      </c>
      <c r="BU7373">
        <v>3.3</v>
      </c>
      <c r="BV7373">
        <v>0</v>
      </c>
      <c r="BW7373">
        <v>0</v>
      </c>
      <c r="BX7373">
        <v>3474.7</v>
      </c>
      <c r="BY7373">
        <v>0</v>
      </c>
      <c r="BZ7373">
        <v>0</v>
      </c>
      <c r="CA7373">
        <v>0</v>
      </c>
      <c r="CB7373">
        <v>5588.2</v>
      </c>
      <c r="CC7373">
        <v>0</v>
      </c>
      <c r="CD7373">
        <v>0</v>
      </c>
      <c r="CE7373">
        <v>0</v>
      </c>
      <c r="CF7373">
        <v>1135.8</v>
      </c>
      <c r="CG7373">
        <v>5055.5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</row>
    <row r="7374" spans="1:92">
      <c r="A7374">
        <v>7368</v>
      </c>
      <c r="B7374">
        <f t="shared" si="1150"/>
        <v>307</v>
      </c>
      <c r="C7374" t="str">
        <f t="shared" si="1151"/>
        <v>Day307</v>
      </c>
      <c r="D7374">
        <f t="shared" si="1152"/>
        <v>23</v>
      </c>
      <c r="E7374" t="str">
        <f t="shared" si="1153"/>
        <v>Hour23</v>
      </c>
      <c r="F7374">
        <f t="shared" si="1154"/>
        <v>11</v>
      </c>
      <c r="G7374" t="str">
        <f t="shared" si="1155"/>
        <v>Winter</v>
      </c>
      <c r="H7374">
        <f t="shared" si="1156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14415.3</v>
      </c>
      <c r="L7374" s="9" t="s">
        <v>7501</v>
      </c>
      <c r="M7374" s="9">
        <v>8348.7000000000007</v>
      </c>
      <c r="N7374">
        <v>29.2</v>
      </c>
      <c r="O7374">
        <v>0</v>
      </c>
      <c r="P7374">
        <v>83.6</v>
      </c>
      <c r="Q7374">
        <v>8461.5</v>
      </c>
      <c r="R7374">
        <v>8086.4</v>
      </c>
      <c r="S7374">
        <v>8461.5</v>
      </c>
      <c r="T7374">
        <v>939.1</v>
      </c>
      <c r="U7374">
        <v>6892.9</v>
      </c>
      <c r="V7374">
        <v>3.1399999999999997E-2</v>
      </c>
      <c r="W7374">
        <v>3.8800000000000001E-2</v>
      </c>
      <c r="X7374">
        <v>0.43</v>
      </c>
      <c r="Y7374">
        <v>0.46</v>
      </c>
      <c r="Z7374">
        <v>339.4</v>
      </c>
      <c r="AA7374">
        <v>24.4</v>
      </c>
      <c r="AB7374">
        <v>3.42</v>
      </c>
      <c r="AC7374">
        <v>26.8</v>
      </c>
      <c r="AD7374">
        <v>1212.3</v>
      </c>
      <c r="AE7374">
        <v>0.23</v>
      </c>
      <c r="AF7374">
        <v>341</v>
      </c>
      <c r="AG7374">
        <v>63</v>
      </c>
      <c r="AH7374">
        <v>404.1</v>
      </c>
      <c r="AI7374">
        <v>346.3</v>
      </c>
      <c r="AJ7374">
        <v>26.5</v>
      </c>
      <c r="AK7374">
        <v>3.74</v>
      </c>
      <c r="AL7374">
        <v>26.2</v>
      </c>
      <c r="AM7374">
        <v>1185.2</v>
      </c>
      <c r="AN7374">
        <v>0.24</v>
      </c>
      <c r="AO7374">
        <v>348.1</v>
      </c>
      <c r="AP7374">
        <v>61.6</v>
      </c>
      <c r="AQ7374">
        <v>409.7</v>
      </c>
      <c r="AR7374">
        <v>574.70000000000005</v>
      </c>
      <c r="AS7374">
        <v>39.5</v>
      </c>
      <c r="AT7374">
        <v>5.5</v>
      </c>
      <c r="AU7374">
        <v>41.9</v>
      </c>
      <c r="AV7374">
        <v>2097.1999999999998</v>
      </c>
      <c r="AW7374">
        <v>0.27</v>
      </c>
      <c r="AX7374">
        <v>577.29999999999995</v>
      </c>
      <c r="AY7374">
        <v>104.5</v>
      </c>
      <c r="AZ7374">
        <v>681.9</v>
      </c>
      <c r="BA7374">
        <v>1216.3</v>
      </c>
      <c r="BB7374">
        <v>140.1</v>
      </c>
      <c r="BC7374">
        <v>20.37</v>
      </c>
      <c r="BD7374">
        <v>37.5</v>
      </c>
      <c r="BE7374">
        <v>2651.8</v>
      </c>
      <c r="BF7374">
        <v>0.6</v>
      </c>
      <c r="BG7374">
        <v>1226</v>
      </c>
      <c r="BH7374">
        <v>116.7</v>
      </c>
      <c r="BI7374">
        <v>1342.7</v>
      </c>
      <c r="BJ7374">
        <v>26.07</v>
      </c>
      <c r="BK7374">
        <v>0</v>
      </c>
      <c r="BL7374">
        <v>0</v>
      </c>
      <c r="BM7374">
        <v>26.07</v>
      </c>
      <c r="BN7374">
        <v>27.12</v>
      </c>
      <c r="BO7374">
        <v>0</v>
      </c>
      <c r="BP7374">
        <v>0</v>
      </c>
      <c r="BQ7374">
        <v>27.12</v>
      </c>
      <c r="BR7374">
        <v>14415.3</v>
      </c>
      <c r="BS7374">
        <v>0</v>
      </c>
      <c r="BT7374">
        <v>0</v>
      </c>
      <c r="BU7374">
        <v>3.3</v>
      </c>
      <c r="BV7374">
        <v>0</v>
      </c>
      <c r="BW7374">
        <v>0</v>
      </c>
      <c r="BX7374">
        <v>2632.5</v>
      </c>
      <c r="BY7374">
        <v>0</v>
      </c>
      <c r="BZ7374">
        <v>0</v>
      </c>
      <c r="CA7374">
        <v>0</v>
      </c>
      <c r="CB7374">
        <v>5588.2</v>
      </c>
      <c r="CC7374">
        <v>0</v>
      </c>
      <c r="CD7374">
        <v>0</v>
      </c>
      <c r="CE7374">
        <v>0</v>
      </c>
      <c r="CF7374">
        <v>1135.8</v>
      </c>
      <c r="CG7374">
        <v>5055.5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</row>
    <row r="7375" spans="1:92">
      <c r="A7375">
        <v>7369</v>
      </c>
      <c r="B7375">
        <f t="shared" si="1150"/>
        <v>308</v>
      </c>
      <c r="C7375" t="str">
        <f t="shared" si="1151"/>
        <v>Day308</v>
      </c>
      <c r="D7375">
        <f t="shared" si="1152"/>
        <v>0</v>
      </c>
      <c r="E7375" t="str">
        <f t="shared" si="1153"/>
        <v>Hour0</v>
      </c>
      <c r="F7375">
        <f t="shared" si="1154"/>
        <v>11</v>
      </c>
      <c r="G7375" t="str">
        <f t="shared" si="1155"/>
        <v>Winter</v>
      </c>
      <c r="H7375">
        <f t="shared" si="1156"/>
        <v>68</v>
      </c>
      <c r="I7375">
        <f t="shared" si="1157"/>
        <v>21450.2</v>
      </c>
      <c r="J7375" t="str">
        <f t="shared" si="1158"/>
        <v>Winter</v>
      </c>
      <c r="K7375">
        <f t="shared" si="1159"/>
        <v>13710.5</v>
      </c>
      <c r="L7375" s="9" t="s">
        <v>7502</v>
      </c>
      <c r="M7375" s="9">
        <v>8066.9</v>
      </c>
      <c r="N7375">
        <v>110</v>
      </c>
      <c r="O7375">
        <v>0</v>
      </c>
      <c r="P7375">
        <v>87.5</v>
      </c>
      <c r="Q7375">
        <v>8264.4</v>
      </c>
      <c r="R7375">
        <v>7815.3</v>
      </c>
      <c r="S7375">
        <v>8264.4</v>
      </c>
      <c r="T7375">
        <v>1337.9</v>
      </c>
      <c r="U7375">
        <v>6783.9</v>
      </c>
      <c r="V7375">
        <v>3.1199999999999999E-2</v>
      </c>
      <c r="W7375">
        <v>3.7499999999999999E-2</v>
      </c>
      <c r="X7375">
        <v>0.45</v>
      </c>
      <c r="Y7375">
        <v>0.49</v>
      </c>
      <c r="Z7375">
        <v>304.60000000000002</v>
      </c>
      <c r="AA7375">
        <v>19.600000000000001</v>
      </c>
      <c r="AB7375">
        <v>2.72</v>
      </c>
      <c r="AC7375">
        <v>26.6</v>
      </c>
      <c r="AD7375">
        <v>1160.7</v>
      </c>
      <c r="AE7375">
        <v>0.22</v>
      </c>
      <c r="AF7375">
        <v>305.89999999999998</v>
      </c>
      <c r="AG7375">
        <v>61.2</v>
      </c>
      <c r="AH7375">
        <v>367.1</v>
      </c>
      <c r="AI7375">
        <v>311</v>
      </c>
      <c r="AJ7375">
        <v>22.2</v>
      </c>
      <c r="AK7375">
        <v>3.11</v>
      </c>
      <c r="AL7375">
        <v>25.6</v>
      </c>
      <c r="AM7375">
        <v>1118.0999999999999</v>
      </c>
      <c r="AN7375">
        <v>0.23</v>
      </c>
      <c r="AO7375">
        <v>312.60000000000002</v>
      </c>
      <c r="AP7375">
        <v>59</v>
      </c>
      <c r="AQ7375">
        <v>371.5</v>
      </c>
      <c r="AR7375">
        <v>619.29999999999995</v>
      </c>
      <c r="AS7375">
        <v>46.7</v>
      </c>
      <c r="AT7375">
        <v>6.58</v>
      </c>
      <c r="AU7375">
        <v>41.4</v>
      </c>
      <c r="AV7375">
        <v>2123.6999999999998</v>
      </c>
      <c r="AW7375">
        <v>0.3</v>
      </c>
      <c r="AX7375">
        <v>622.5</v>
      </c>
      <c r="AY7375">
        <v>104.8</v>
      </c>
      <c r="AZ7375">
        <v>727.3</v>
      </c>
      <c r="BA7375">
        <v>1214.5999999999999</v>
      </c>
      <c r="BB7375">
        <v>139.9</v>
      </c>
      <c r="BC7375">
        <v>20.350000000000001</v>
      </c>
      <c r="BD7375">
        <v>37.4</v>
      </c>
      <c r="BE7375">
        <v>2648.2</v>
      </c>
      <c r="BF7375">
        <v>0.6</v>
      </c>
      <c r="BG7375">
        <v>1224.4000000000001</v>
      </c>
      <c r="BH7375">
        <v>116.5</v>
      </c>
      <c r="BI7375">
        <v>1340.9</v>
      </c>
      <c r="BJ7375">
        <v>25.9</v>
      </c>
      <c r="BK7375">
        <v>0</v>
      </c>
      <c r="BL7375">
        <v>0</v>
      </c>
      <c r="BM7375">
        <v>25.9</v>
      </c>
      <c r="BN7375">
        <v>26.91</v>
      </c>
      <c r="BO7375">
        <v>0</v>
      </c>
      <c r="BP7375">
        <v>0</v>
      </c>
      <c r="BQ7375">
        <v>26.91</v>
      </c>
      <c r="BR7375">
        <v>13710.5</v>
      </c>
      <c r="BS7375">
        <v>0</v>
      </c>
      <c r="BT7375">
        <v>0</v>
      </c>
      <c r="BU7375">
        <v>3.3</v>
      </c>
      <c r="BV7375">
        <v>0</v>
      </c>
      <c r="BW7375">
        <v>0</v>
      </c>
      <c r="BX7375">
        <v>1927.7</v>
      </c>
      <c r="BY7375">
        <v>0</v>
      </c>
      <c r="BZ7375">
        <v>0</v>
      </c>
      <c r="CA7375">
        <v>0</v>
      </c>
      <c r="CB7375">
        <v>5588.2</v>
      </c>
      <c r="CC7375">
        <v>0</v>
      </c>
      <c r="CD7375">
        <v>0</v>
      </c>
      <c r="CE7375">
        <v>0</v>
      </c>
      <c r="CF7375">
        <v>1135.8</v>
      </c>
      <c r="CG7375">
        <v>5055.5</v>
      </c>
      <c r="CH7375">
        <v>0</v>
      </c>
      <c r="CI7375">
        <v>0</v>
      </c>
      <c r="CJ7375">
        <v>0</v>
      </c>
      <c r="CK7375">
        <v>0</v>
      </c>
      <c r="CL7375">
        <v>0</v>
      </c>
      <c r="CM7375">
        <v>0</v>
      </c>
      <c r="CN7375">
        <v>0</v>
      </c>
    </row>
    <row r="7376" spans="1:92">
      <c r="A7376">
        <v>7370</v>
      </c>
      <c r="B7376">
        <f t="shared" si="1150"/>
        <v>308</v>
      </c>
      <c r="C7376" t="str">
        <f t="shared" si="1151"/>
        <v>Day308</v>
      </c>
      <c r="D7376">
        <f t="shared" si="1152"/>
        <v>1</v>
      </c>
      <c r="E7376" t="str">
        <f t="shared" si="1153"/>
        <v>Hour1</v>
      </c>
      <c r="F7376">
        <f t="shared" si="1154"/>
        <v>11</v>
      </c>
      <c r="G7376" t="str">
        <f t="shared" si="1155"/>
        <v>Winter</v>
      </c>
      <c r="H7376">
        <f t="shared" si="1156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13710.5</v>
      </c>
      <c r="L7376" s="9" t="s">
        <v>7503</v>
      </c>
      <c r="M7376" s="9">
        <v>7974.3</v>
      </c>
      <c r="N7376">
        <v>110</v>
      </c>
      <c r="O7376">
        <v>0</v>
      </c>
      <c r="P7376">
        <v>104.8</v>
      </c>
      <c r="Q7376">
        <v>8189.1</v>
      </c>
      <c r="R7376">
        <v>7726.1</v>
      </c>
      <c r="S7376">
        <v>8189.1</v>
      </c>
      <c r="T7376">
        <v>1938.2</v>
      </c>
      <c r="U7376">
        <v>7459.6</v>
      </c>
      <c r="V7376">
        <v>3.1099999999999999E-2</v>
      </c>
      <c r="W7376">
        <v>3.7100000000000001E-2</v>
      </c>
      <c r="X7376">
        <v>0.45</v>
      </c>
      <c r="Y7376">
        <v>0.5</v>
      </c>
      <c r="Z7376">
        <v>304.60000000000002</v>
      </c>
      <c r="AA7376">
        <v>19.600000000000001</v>
      </c>
      <c r="AB7376">
        <v>2.72</v>
      </c>
      <c r="AC7376">
        <v>26.6</v>
      </c>
      <c r="AD7376">
        <v>1160.7</v>
      </c>
      <c r="AE7376">
        <v>0.22</v>
      </c>
      <c r="AF7376">
        <v>305.89999999999998</v>
      </c>
      <c r="AG7376">
        <v>61.2</v>
      </c>
      <c r="AH7376">
        <v>367.1</v>
      </c>
      <c r="AI7376">
        <v>309.7</v>
      </c>
      <c r="AJ7376">
        <v>22.3</v>
      </c>
      <c r="AK7376">
        <v>3.13</v>
      </c>
      <c r="AL7376">
        <v>25.3</v>
      </c>
      <c r="AM7376">
        <v>1105.4000000000001</v>
      </c>
      <c r="AN7376">
        <v>0.23</v>
      </c>
      <c r="AO7376">
        <v>311.2</v>
      </c>
      <c r="AP7376">
        <v>58.3</v>
      </c>
      <c r="AQ7376">
        <v>369.6</v>
      </c>
      <c r="AR7376">
        <v>628.79999999999995</v>
      </c>
      <c r="AS7376">
        <v>48.6</v>
      </c>
      <c r="AT7376">
        <v>6.86</v>
      </c>
      <c r="AU7376">
        <v>41</v>
      </c>
      <c r="AV7376">
        <v>2123.3000000000002</v>
      </c>
      <c r="AW7376">
        <v>0.3</v>
      </c>
      <c r="AX7376">
        <v>632.1</v>
      </c>
      <c r="AY7376">
        <v>104.3</v>
      </c>
      <c r="AZ7376">
        <v>736.5</v>
      </c>
      <c r="BA7376">
        <v>1214.0999999999999</v>
      </c>
      <c r="BB7376">
        <v>139.80000000000001</v>
      </c>
      <c r="BC7376">
        <v>20.34</v>
      </c>
      <c r="BD7376">
        <v>37.4</v>
      </c>
      <c r="BE7376">
        <v>2647.1</v>
      </c>
      <c r="BF7376">
        <v>0.6</v>
      </c>
      <c r="BG7376">
        <v>1223.8</v>
      </c>
      <c r="BH7376">
        <v>116.5</v>
      </c>
      <c r="BI7376">
        <v>1340.3</v>
      </c>
      <c r="BJ7376">
        <v>25.9</v>
      </c>
      <c r="BK7376">
        <v>0</v>
      </c>
      <c r="BL7376">
        <v>0</v>
      </c>
      <c r="BM7376">
        <v>25.9</v>
      </c>
      <c r="BN7376">
        <v>26.9</v>
      </c>
      <c r="BO7376">
        <v>0</v>
      </c>
      <c r="BP7376">
        <v>0</v>
      </c>
      <c r="BQ7376">
        <v>26.9</v>
      </c>
      <c r="BR7376">
        <v>13710.5</v>
      </c>
      <c r="BS7376">
        <v>0</v>
      </c>
      <c r="BT7376">
        <v>0</v>
      </c>
      <c r="BU7376">
        <v>3.3</v>
      </c>
      <c r="BV7376">
        <v>0</v>
      </c>
      <c r="BW7376">
        <v>0</v>
      </c>
      <c r="BX7376">
        <v>1927.7</v>
      </c>
      <c r="BY7376">
        <v>0</v>
      </c>
      <c r="BZ7376">
        <v>0</v>
      </c>
      <c r="CA7376">
        <v>0</v>
      </c>
      <c r="CB7376">
        <v>5588.2</v>
      </c>
      <c r="CC7376">
        <v>0</v>
      </c>
      <c r="CD7376">
        <v>0</v>
      </c>
      <c r="CE7376">
        <v>0</v>
      </c>
      <c r="CF7376">
        <v>1135.8</v>
      </c>
      <c r="CG7376">
        <v>5055.5</v>
      </c>
      <c r="CH7376">
        <v>0</v>
      </c>
      <c r="CI7376">
        <v>0</v>
      </c>
      <c r="CJ7376">
        <v>0</v>
      </c>
      <c r="CK7376">
        <v>0</v>
      </c>
      <c r="CL7376">
        <v>0</v>
      </c>
      <c r="CM7376">
        <v>0</v>
      </c>
      <c r="CN7376">
        <v>0</v>
      </c>
    </row>
    <row r="7377" spans="1:92">
      <c r="A7377">
        <v>7371</v>
      </c>
      <c r="B7377">
        <f t="shared" si="1150"/>
        <v>308</v>
      </c>
      <c r="C7377" t="str">
        <f t="shared" si="1151"/>
        <v>Day308</v>
      </c>
      <c r="D7377">
        <f t="shared" si="1152"/>
        <v>2</v>
      </c>
      <c r="E7377" t="str">
        <f t="shared" si="1153"/>
        <v>Hour2</v>
      </c>
      <c r="F7377">
        <f t="shared" si="1154"/>
        <v>11</v>
      </c>
      <c r="G7377" t="str">
        <f t="shared" si="1155"/>
        <v>Winter</v>
      </c>
      <c r="H7377">
        <f t="shared" si="1156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13710.5</v>
      </c>
      <c r="L7377" s="9" t="s">
        <v>7504</v>
      </c>
      <c r="M7377" s="9">
        <v>7978.1</v>
      </c>
      <c r="N7377">
        <v>110</v>
      </c>
      <c r="O7377">
        <v>0</v>
      </c>
      <c r="P7377">
        <v>109.6</v>
      </c>
      <c r="Q7377">
        <v>8197.7000000000007</v>
      </c>
      <c r="R7377">
        <v>7729.7</v>
      </c>
      <c r="S7377">
        <v>8197.7000000000007</v>
      </c>
      <c r="T7377">
        <v>2117.1</v>
      </c>
      <c r="U7377">
        <v>7629.9</v>
      </c>
      <c r="V7377">
        <v>3.1099999999999999E-2</v>
      </c>
      <c r="W7377">
        <v>3.7100000000000001E-2</v>
      </c>
      <c r="X7377">
        <v>0.45</v>
      </c>
      <c r="Y7377">
        <v>0.5</v>
      </c>
      <c r="Z7377">
        <v>304.60000000000002</v>
      </c>
      <c r="AA7377">
        <v>19.600000000000001</v>
      </c>
      <c r="AB7377">
        <v>2.72</v>
      </c>
      <c r="AC7377">
        <v>26.6</v>
      </c>
      <c r="AD7377">
        <v>1160.7</v>
      </c>
      <c r="AE7377">
        <v>0.22</v>
      </c>
      <c r="AF7377">
        <v>305.89999999999998</v>
      </c>
      <c r="AG7377">
        <v>61.2</v>
      </c>
      <c r="AH7377">
        <v>367.1</v>
      </c>
      <c r="AI7377">
        <v>309.39999999999998</v>
      </c>
      <c r="AJ7377">
        <v>22.4</v>
      </c>
      <c r="AK7377">
        <v>3.14</v>
      </c>
      <c r="AL7377">
        <v>25.2</v>
      </c>
      <c r="AM7377">
        <v>1101.5999999999999</v>
      </c>
      <c r="AN7377">
        <v>0.23</v>
      </c>
      <c r="AO7377">
        <v>310.89999999999998</v>
      </c>
      <c r="AP7377">
        <v>58.1</v>
      </c>
      <c r="AQ7377">
        <v>369</v>
      </c>
      <c r="AR7377">
        <v>596.5</v>
      </c>
      <c r="AS7377">
        <v>43.2</v>
      </c>
      <c r="AT7377">
        <v>6.06</v>
      </c>
      <c r="AU7377">
        <v>41.6</v>
      </c>
      <c r="AV7377">
        <v>2102.8000000000002</v>
      </c>
      <c r="AW7377">
        <v>0.28000000000000003</v>
      </c>
      <c r="AX7377">
        <v>599.5</v>
      </c>
      <c r="AY7377">
        <v>104.4</v>
      </c>
      <c r="AZ7377">
        <v>703.9</v>
      </c>
      <c r="BA7377">
        <v>1214.0999999999999</v>
      </c>
      <c r="BB7377">
        <v>139.80000000000001</v>
      </c>
      <c r="BC7377">
        <v>20.34</v>
      </c>
      <c r="BD7377">
        <v>37.4</v>
      </c>
      <c r="BE7377">
        <v>2647.2</v>
      </c>
      <c r="BF7377">
        <v>0.6</v>
      </c>
      <c r="BG7377">
        <v>1223.9000000000001</v>
      </c>
      <c r="BH7377">
        <v>116.5</v>
      </c>
      <c r="BI7377">
        <v>1340.3</v>
      </c>
      <c r="BJ7377">
        <v>25.9</v>
      </c>
      <c r="BK7377">
        <v>0</v>
      </c>
      <c r="BL7377">
        <v>0</v>
      </c>
      <c r="BM7377">
        <v>25.9</v>
      </c>
      <c r="BN7377">
        <v>26.9</v>
      </c>
      <c r="BO7377">
        <v>0</v>
      </c>
      <c r="BP7377">
        <v>0</v>
      </c>
      <c r="BQ7377">
        <v>26.9</v>
      </c>
      <c r="BR7377">
        <v>13710.5</v>
      </c>
      <c r="BS7377">
        <v>0</v>
      </c>
      <c r="BT7377">
        <v>0</v>
      </c>
      <c r="BU7377">
        <v>3.3</v>
      </c>
      <c r="BV7377">
        <v>0</v>
      </c>
      <c r="BW7377">
        <v>0</v>
      </c>
      <c r="BX7377">
        <v>1927.7</v>
      </c>
      <c r="BY7377">
        <v>0</v>
      </c>
      <c r="BZ7377">
        <v>0</v>
      </c>
      <c r="CA7377">
        <v>0</v>
      </c>
      <c r="CB7377">
        <v>5588.2</v>
      </c>
      <c r="CC7377">
        <v>0</v>
      </c>
      <c r="CD7377">
        <v>0</v>
      </c>
      <c r="CE7377">
        <v>0</v>
      </c>
      <c r="CF7377">
        <v>1135.8</v>
      </c>
      <c r="CG7377">
        <v>5055.5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</row>
    <row r="7378" spans="1:92">
      <c r="A7378">
        <v>7372</v>
      </c>
      <c r="B7378">
        <f t="shared" si="1150"/>
        <v>308</v>
      </c>
      <c r="C7378" t="str">
        <f t="shared" si="1151"/>
        <v>Day308</v>
      </c>
      <c r="D7378">
        <f t="shared" si="1152"/>
        <v>3</v>
      </c>
      <c r="E7378" t="str">
        <f t="shared" si="1153"/>
        <v>Hour3</v>
      </c>
      <c r="F7378">
        <f t="shared" si="1154"/>
        <v>11</v>
      </c>
      <c r="G7378" t="str">
        <f t="shared" si="1155"/>
        <v>Winter</v>
      </c>
      <c r="H7378">
        <f t="shared" si="1156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14584.9</v>
      </c>
      <c r="L7378" s="9" t="s">
        <v>7505</v>
      </c>
      <c r="M7378" s="9">
        <v>8169.3</v>
      </c>
      <c r="N7378">
        <v>0</v>
      </c>
      <c r="O7378">
        <v>0</v>
      </c>
      <c r="P7378">
        <v>129.5</v>
      </c>
      <c r="Q7378">
        <v>8298.7999999999993</v>
      </c>
      <c r="R7378">
        <v>7913.7</v>
      </c>
      <c r="S7378">
        <v>8298.7999999999993</v>
      </c>
      <c r="T7378">
        <v>2482.1999999999998</v>
      </c>
      <c r="U7378">
        <v>8768.2999999999993</v>
      </c>
      <c r="V7378">
        <v>3.1300000000000001E-2</v>
      </c>
      <c r="W7378">
        <v>3.7999999999999999E-2</v>
      </c>
      <c r="X7378">
        <v>0.42</v>
      </c>
      <c r="Y7378">
        <v>0.47</v>
      </c>
      <c r="Z7378">
        <v>347.4</v>
      </c>
      <c r="AA7378">
        <v>25.5</v>
      </c>
      <c r="AB7378">
        <v>3.58</v>
      </c>
      <c r="AC7378">
        <v>26.9</v>
      </c>
      <c r="AD7378">
        <v>1224.2</v>
      </c>
      <c r="AE7378">
        <v>0.23</v>
      </c>
      <c r="AF7378">
        <v>349.1</v>
      </c>
      <c r="AG7378">
        <v>63.4</v>
      </c>
      <c r="AH7378">
        <v>412.5</v>
      </c>
      <c r="AI7378">
        <v>350.4</v>
      </c>
      <c r="AJ7378">
        <v>27.8</v>
      </c>
      <c r="AK7378">
        <v>3.93</v>
      </c>
      <c r="AL7378">
        <v>25.6</v>
      </c>
      <c r="AM7378">
        <v>1169</v>
      </c>
      <c r="AN7378">
        <v>0.25</v>
      </c>
      <c r="AO7378">
        <v>352.3</v>
      </c>
      <c r="AP7378">
        <v>60.5</v>
      </c>
      <c r="AQ7378">
        <v>412.8</v>
      </c>
      <c r="AR7378">
        <v>506.6</v>
      </c>
      <c r="AS7378">
        <v>28</v>
      </c>
      <c r="AT7378">
        <v>3.81</v>
      </c>
      <c r="AU7378">
        <v>43.1</v>
      </c>
      <c r="AV7378">
        <v>2062.8000000000002</v>
      </c>
      <c r="AW7378">
        <v>0.23</v>
      </c>
      <c r="AX7378">
        <v>508.5</v>
      </c>
      <c r="AY7378">
        <v>104.6</v>
      </c>
      <c r="AZ7378">
        <v>613.1</v>
      </c>
      <c r="BA7378">
        <v>1227</v>
      </c>
      <c r="BB7378">
        <v>141.30000000000001</v>
      </c>
      <c r="BC7378">
        <v>20.55</v>
      </c>
      <c r="BD7378">
        <v>37.799999999999997</v>
      </c>
      <c r="BE7378">
        <v>2675.2</v>
      </c>
      <c r="BF7378">
        <v>0.61</v>
      </c>
      <c r="BG7378">
        <v>1236.8</v>
      </c>
      <c r="BH7378">
        <v>117.7</v>
      </c>
      <c r="BI7378">
        <v>1354.5</v>
      </c>
      <c r="BJ7378">
        <v>26.22</v>
      </c>
      <c r="BK7378">
        <v>0</v>
      </c>
      <c r="BL7378">
        <v>0</v>
      </c>
      <c r="BM7378">
        <v>26.22</v>
      </c>
      <c r="BN7378">
        <v>27.25</v>
      </c>
      <c r="BO7378">
        <v>0</v>
      </c>
      <c r="BP7378">
        <v>0</v>
      </c>
      <c r="BQ7378">
        <v>27.25</v>
      </c>
      <c r="BR7378">
        <v>14584.9</v>
      </c>
      <c r="BS7378">
        <v>0</v>
      </c>
      <c r="BT7378">
        <v>0</v>
      </c>
      <c r="BU7378">
        <v>3.3</v>
      </c>
      <c r="BV7378">
        <v>0</v>
      </c>
      <c r="BW7378">
        <v>0</v>
      </c>
      <c r="BX7378">
        <v>2802.1</v>
      </c>
      <c r="BY7378">
        <v>0</v>
      </c>
      <c r="BZ7378">
        <v>0</v>
      </c>
      <c r="CA7378">
        <v>0</v>
      </c>
      <c r="CB7378">
        <v>5588.2</v>
      </c>
      <c r="CC7378">
        <v>0</v>
      </c>
      <c r="CD7378">
        <v>0</v>
      </c>
      <c r="CE7378">
        <v>0</v>
      </c>
      <c r="CF7378">
        <v>1135.8</v>
      </c>
      <c r="CG7378">
        <v>5055.5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</row>
    <row r="7379" spans="1:92">
      <c r="A7379">
        <v>7373</v>
      </c>
      <c r="B7379">
        <f t="shared" si="1150"/>
        <v>308</v>
      </c>
      <c r="C7379" t="str">
        <f t="shared" si="1151"/>
        <v>Day308</v>
      </c>
      <c r="D7379">
        <f t="shared" si="1152"/>
        <v>4</v>
      </c>
      <c r="E7379" t="str">
        <f t="shared" si="1153"/>
        <v>Hour4</v>
      </c>
      <c r="F7379">
        <f t="shared" si="1154"/>
        <v>11</v>
      </c>
      <c r="G7379" t="str">
        <f t="shared" si="1155"/>
        <v>Winter</v>
      </c>
      <c r="H7379">
        <f t="shared" si="1156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15408.4</v>
      </c>
      <c r="L7379" s="9" t="s">
        <v>7506</v>
      </c>
      <c r="M7379" s="9">
        <v>8455.7000000000007</v>
      </c>
      <c r="N7379">
        <v>0</v>
      </c>
      <c r="O7379">
        <v>0</v>
      </c>
      <c r="P7379">
        <v>135.1</v>
      </c>
      <c r="Q7379">
        <v>8590.7999999999993</v>
      </c>
      <c r="R7379">
        <v>8189.1</v>
      </c>
      <c r="S7379">
        <v>8590.7999999999993</v>
      </c>
      <c r="T7379">
        <v>2482.1999999999998</v>
      </c>
      <c r="U7379">
        <v>9299.7999999999993</v>
      </c>
      <c r="V7379">
        <v>3.15E-2</v>
      </c>
      <c r="W7379">
        <v>3.9300000000000002E-2</v>
      </c>
      <c r="X7379">
        <v>0.4</v>
      </c>
      <c r="Y7379">
        <v>0.44</v>
      </c>
      <c r="Z7379">
        <v>377.3</v>
      </c>
      <c r="AA7379">
        <v>29.3</v>
      </c>
      <c r="AB7379">
        <v>4.1399999999999997</v>
      </c>
      <c r="AC7379">
        <v>27.3</v>
      </c>
      <c r="AD7379">
        <v>1276.5999999999999</v>
      </c>
      <c r="AE7379">
        <v>0.24</v>
      </c>
      <c r="AF7379">
        <v>379.3</v>
      </c>
      <c r="AG7379">
        <v>65.400000000000006</v>
      </c>
      <c r="AH7379">
        <v>444.7</v>
      </c>
      <c r="AI7379">
        <v>384.3</v>
      </c>
      <c r="AJ7379">
        <v>31.7</v>
      </c>
      <c r="AK7379">
        <v>4.5</v>
      </c>
      <c r="AL7379">
        <v>26.5</v>
      </c>
      <c r="AM7379">
        <v>1243</v>
      </c>
      <c r="AN7379">
        <v>0.26</v>
      </c>
      <c r="AO7379">
        <v>386.5</v>
      </c>
      <c r="AP7379">
        <v>63.6</v>
      </c>
      <c r="AQ7379">
        <v>450</v>
      </c>
      <c r="AR7379">
        <v>524.5</v>
      </c>
      <c r="AS7379">
        <v>30.3</v>
      </c>
      <c r="AT7379">
        <v>4.1399999999999997</v>
      </c>
      <c r="AU7379">
        <v>43.4</v>
      </c>
      <c r="AV7379">
        <v>2095.6999999999998</v>
      </c>
      <c r="AW7379">
        <v>0.24</v>
      </c>
      <c r="AX7379">
        <v>526.5</v>
      </c>
      <c r="AY7379">
        <v>105.9</v>
      </c>
      <c r="AZ7379">
        <v>632.5</v>
      </c>
      <c r="BA7379">
        <v>1296.5</v>
      </c>
      <c r="BB7379">
        <v>149.30000000000001</v>
      </c>
      <c r="BC7379">
        <v>21.72</v>
      </c>
      <c r="BD7379">
        <v>39.9</v>
      </c>
      <c r="BE7379">
        <v>2826.6</v>
      </c>
      <c r="BF7379">
        <v>0.64</v>
      </c>
      <c r="BG7379">
        <v>1306.8</v>
      </c>
      <c r="BH7379">
        <v>124.4</v>
      </c>
      <c r="BI7379">
        <v>1431.2</v>
      </c>
      <c r="BJ7379">
        <v>27.27</v>
      </c>
      <c r="BK7379">
        <v>0</v>
      </c>
      <c r="BL7379">
        <v>0</v>
      </c>
      <c r="BM7379">
        <v>27.27</v>
      </c>
      <c r="BN7379">
        <v>28.38</v>
      </c>
      <c r="BO7379">
        <v>0</v>
      </c>
      <c r="BP7379">
        <v>0</v>
      </c>
      <c r="BQ7379">
        <v>28.38</v>
      </c>
      <c r="BR7379">
        <v>15408.4</v>
      </c>
      <c r="BS7379">
        <v>0</v>
      </c>
      <c r="BT7379">
        <v>0</v>
      </c>
      <c r="BU7379">
        <v>3.3</v>
      </c>
      <c r="BV7379">
        <v>0</v>
      </c>
      <c r="BW7379">
        <v>0</v>
      </c>
      <c r="BX7379">
        <v>3474.7</v>
      </c>
      <c r="BY7379">
        <v>0</v>
      </c>
      <c r="BZ7379">
        <v>0</v>
      </c>
      <c r="CA7379">
        <v>0</v>
      </c>
      <c r="CB7379">
        <v>5739.1</v>
      </c>
      <c r="CC7379">
        <v>0</v>
      </c>
      <c r="CD7379">
        <v>0</v>
      </c>
      <c r="CE7379">
        <v>0</v>
      </c>
      <c r="CF7379">
        <v>1135.8</v>
      </c>
      <c r="CG7379">
        <v>5055.5</v>
      </c>
      <c r="CH7379">
        <v>0</v>
      </c>
      <c r="CI7379">
        <v>0</v>
      </c>
      <c r="CJ7379">
        <v>0</v>
      </c>
      <c r="CK7379">
        <v>0</v>
      </c>
      <c r="CL7379">
        <v>0</v>
      </c>
      <c r="CM7379">
        <v>0</v>
      </c>
      <c r="CN7379">
        <v>0</v>
      </c>
    </row>
    <row r="7380" spans="1:92">
      <c r="A7380">
        <v>7374</v>
      </c>
      <c r="B7380">
        <f t="shared" si="1150"/>
        <v>308</v>
      </c>
      <c r="C7380" t="str">
        <f t="shared" si="1151"/>
        <v>Day308</v>
      </c>
      <c r="D7380">
        <f t="shared" si="1152"/>
        <v>5</v>
      </c>
      <c r="E7380" t="str">
        <f t="shared" si="1153"/>
        <v>Hour5</v>
      </c>
      <c r="F7380">
        <f t="shared" si="1154"/>
        <v>11</v>
      </c>
      <c r="G7380" t="str">
        <f t="shared" si="1155"/>
        <v>Winter</v>
      </c>
      <c r="H7380">
        <f t="shared" si="1156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16151.4</v>
      </c>
      <c r="L7380" s="9" t="s">
        <v>7507</v>
      </c>
      <c r="M7380" s="9">
        <v>8875.1</v>
      </c>
      <c r="N7380">
        <v>0</v>
      </c>
      <c r="O7380">
        <v>0</v>
      </c>
      <c r="P7380">
        <v>140.9</v>
      </c>
      <c r="Q7380">
        <v>9015.9</v>
      </c>
      <c r="R7380">
        <v>8591.5</v>
      </c>
      <c r="S7380">
        <v>9015.9</v>
      </c>
      <c r="T7380">
        <v>2482.1999999999998</v>
      </c>
      <c r="U7380">
        <v>9617.7000000000007</v>
      </c>
      <c r="V7380">
        <v>3.1899999999999998E-2</v>
      </c>
      <c r="W7380">
        <v>4.1300000000000003E-2</v>
      </c>
      <c r="X7380">
        <v>0.38</v>
      </c>
      <c r="Y7380">
        <v>0.43</v>
      </c>
      <c r="Z7380">
        <v>378.4</v>
      </c>
      <c r="AA7380">
        <v>28.3</v>
      </c>
      <c r="AB7380">
        <v>3.99</v>
      </c>
      <c r="AC7380">
        <v>28.2</v>
      </c>
      <c r="AD7380">
        <v>1314.7</v>
      </c>
      <c r="AE7380">
        <v>0.24</v>
      </c>
      <c r="AF7380">
        <v>380.4</v>
      </c>
      <c r="AG7380">
        <v>67.5</v>
      </c>
      <c r="AH7380">
        <v>447.8</v>
      </c>
      <c r="AI7380">
        <v>387.2</v>
      </c>
      <c r="AJ7380">
        <v>31.5</v>
      </c>
      <c r="AK7380">
        <v>4.46</v>
      </c>
      <c r="AL7380">
        <v>27</v>
      </c>
      <c r="AM7380">
        <v>1266.0999999999999</v>
      </c>
      <c r="AN7380">
        <v>0.26</v>
      </c>
      <c r="AO7380">
        <v>389.4</v>
      </c>
      <c r="AP7380">
        <v>64.8</v>
      </c>
      <c r="AQ7380">
        <v>454.1</v>
      </c>
      <c r="AR7380">
        <v>467</v>
      </c>
      <c r="AS7380">
        <v>24.9</v>
      </c>
      <c r="AT7380">
        <v>3.37</v>
      </c>
      <c r="AU7380">
        <v>40.6</v>
      </c>
      <c r="AV7380">
        <v>1931.7</v>
      </c>
      <c r="AW7380">
        <v>0.21</v>
      </c>
      <c r="AX7380">
        <v>468.6</v>
      </c>
      <c r="AY7380">
        <v>98.2</v>
      </c>
      <c r="AZ7380">
        <v>566.79999999999995</v>
      </c>
      <c r="BA7380">
        <v>1029.8</v>
      </c>
      <c r="BB7380">
        <v>118.6</v>
      </c>
      <c r="BC7380">
        <v>17.25</v>
      </c>
      <c r="BD7380">
        <v>31.7</v>
      </c>
      <c r="BE7380">
        <v>2245.1999999999998</v>
      </c>
      <c r="BF7380">
        <v>0.51</v>
      </c>
      <c r="BG7380">
        <v>1038</v>
      </c>
      <c r="BH7380">
        <v>98.8</v>
      </c>
      <c r="BI7380">
        <v>1136.8</v>
      </c>
      <c r="BJ7380">
        <v>27.92</v>
      </c>
      <c r="BK7380">
        <v>0</v>
      </c>
      <c r="BL7380">
        <v>0</v>
      </c>
      <c r="BM7380">
        <v>27.92</v>
      </c>
      <c r="BN7380">
        <v>29.12</v>
      </c>
      <c r="BO7380">
        <v>0</v>
      </c>
      <c r="BP7380">
        <v>0</v>
      </c>
      <c r="BQ7380">
        <v>29.12</v>
      </c>
      <c r="BR7380">
        <v>16151.4</v>
      </c>
      <c r="BS7380">
        <v>0</v>
      </c>
      <c r="BT7380">
        <v>0</v>
      </c>
      <c r="BU7380">
        <v>3.3</v>
      </c>
      <c r="BV7380">
        <v>0</v>
      </c>
      <c r="BW7380">
        <v>0</v>
      </c>
      <c r="BX7380">
        <v>3474.7</v>
      </c>
      <c r="BY7380">
        <v>0</v>
      </c>
      <c r="BZ7380">
        <v>0</v>
      </c>
      <c r="CA7380">
        <v>0</v>
      </c>
      <c r="CB7380">
        <v>6482.1</v>
      </c>
      <c r="CC7380">
        <v>0</v>
      </c>
      <c r="CD7380">
        <v>0</v>
      </c>
      <c r="CE7380">
        <v>0</v>
      </c>
      <c r="CF7380">
        <v>1135.8</v>
      </c>
      <c r="CG7380">
        <v>5055.5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</row>
    <row r="7381" spans="1:92">
      <c r="A7381">
        <v>7375</v>
      </c>
      <c r="B7381">
        <f t="shared" si="1150"/>
        <v>308</v>
      </c>
      <c r="C7381" t="str">
        <f t="shared" si="1151"/>
        <v>Day308</v>
      </c>
      <c r="D7381">
        <f t="shared" si="1152"/>
        <v>6</v>
      </c>
      <c r="E7381" t="str">
        <f t="shared" si="1153"/>
        <v>Hour6</v>
      </c>
      <c r="F7381">
        <f t="shared" si="1154"/>
        <v>11</v>
      </c>
      <c r="G7381" t="str">
        <f t="shared" si="1155"/>
        <v>Winter</v>
      </c>
      <c r="H7381">
        <f t="shared" si="1156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15146.8</v>
      </c>
      <c r="L7381" s="9" t="s">
        <v>7508</v>
      </c>
      <c r="M7381" s="9">
        <v>9180.4</v>
      </c>
      <c r="N7381">
        <v>110</v>
      </c>
      <c r="O7381">
        <v>0</v>
      </c>
      <c r="P7381">
        <v>66.400000000000006</v>
      </c>
      <c r="Q7381">
        <v>9356.7999999999993</v>
      </c>
      <c r="R7381">
        <v>8884.1</v>
      </c>
      <c r="S7381">
        <v>9100</v>
      </c>
      <c r="T7381">
        <v>0</v>
      </c>
      <c r="U7381">
        <v>5790</v>
      </c>
      <c r="V7381">
        <v>3.2300000000000002E-2</v>
      </c>
      <c r="W7381">
        <v>4.2700000000000002E-2</v>
      </c>
      <c r="X7381">
        <v>0.43</v>
      </c>
      <c r="Y7381">
        <v>0.43</v>
      </c>
      <c r="Z7381">
        <v>355</v>
      </c>
      <c r="AA7381">
        <v>26.9</v>
      </c>
      <c r="AB7381">
        <v>3.79</v>
      </c>
      <c r="AC7381">
        <v>26.5</v>
      </c>
      <c r="AD7381">
        <v>1223.4000000000001</v>
      </c>
      <c r="AE7381">
        <v>0.23</v>
      </c>
      <c r="AF7381">
        <v>356.8</v>
      </c>
      <c r="AG7381">
        <v>63</v>
      </c>
      <c r="AH7381">
        <v>419.8</v>
      </c>
      <c r="AI7381">
        <v>370.9</v>
      </c>
      <c r="AJ7381">
        <v>29</v>
      </c>
      <c r="AK7381">
        <v>4.09</v>
      </c>
      <c r="AL7381">
        <v>27</v>
      </c>
      <c r="AM7381">
        <v>1251.3</v>
      </c>
      <c r="AN7381">
        <v>0.25</v>
      </c>
      <c r="AO7381">
        <v>372.9</v>
      </c>
      <c r="AP7381">
        <v>64.3</v>
      </c>
      <c r="AQ7381">
        <v>437.2</v>
      </c>
      <c r="AR7381">
        <v>98.8</v>
      </c>
      <c r="AS7381">
        <v>1.9</v>
      </c>
      <c r="AT7381">
        <v>0.19</v>
      </c>
      <c r="AU7381">
        <v>11.6</v>
      </c>
      <c r="AV7381">
        <v>515.1</v>
      </c>
      <c r="AW7381">
        <v>0.04</v>
      </c>
      <c r="AX7381">
        <v>98.9</v>
      </c>
      <c r="AY7381">
        <v>27</v>
      </c>
      <c r="AZ7381">
        <v>125.9</v>
      </c>
      <c r="BA7381">
        <v>1177.8</v>
      </c>
      <c r="BB7381">
        <v>135.6</v>
      </c>
      <c r="BC7381">
        <v>19.73</v>
      </c>
      <c r="BD7381">
        <v>36.299999999999997</v>
      </c>
      <c r="BE7381">
        <v>2568</v>
      </c>
      <c r="BF7381">
        <v>0.57999999999999996</v>
      </c>
      <c r="BG7381">
        <v>1187.3</v>
      </c>
      <c r="BH7381">
        <v>113</v>
      </c>
      <c r="BI7381">
        <v>1300.2</v>
      </c>
      <c r="BJ7381">
        <v>26.29</v>
      </c>
      <c r="BK7381">
        <v>0</v>
      </c>
      <c r="BL7381">
        <v>0</v>
      </c>
      <c r="BM7381">
        <v>26.29</v>
      </c>
      <c r="BN7381">
        <v>27.47</v>
      </c>
      <c r="BO7381">
        <v>0</v>
      </c>
      <c r="BP7381">
        <v>0</v>
      </c>
      <c r="BQ7381">
        <v>27.47</v>
      </c>
      <c r="BR7381">
        <v>15146.8</v>
      </c>
      <c r="BS7381">
        <v>256.8</v>
      </c>
      <c r="BT7381">
        <v>0</v>
      </c>
      <c r="BU7381">
        <v>3.3</v>
      </c>
      <c r="BV7381">
        <v>0</v>
      </c>
      <c r="BW7381">
        <v>0</v>
      </c>
      <c r="BX7381">
        <v>3107.2</v>
      </c>
      <c r="BY7381">
        <v>0</v>
      </c>
      <c r="BZ7381">
        <v>0</v>
      </c>
      <c r="CA7381">
        <v>18.100000000000001</v>
      </c>
      <c r="CB7381">
        <v>5588.2</v>
      </c>
      <c r="CC7381">
        <v>0</v>
      </c>
      <c r="CD7381">
        <v>0</v>
      </c>
      <c r="CE7381">
        <v>0</v>
      </c>
      <c r="CF7381">
        <v>1135.8</v>
      </c>
      <c r="CG7381">
        <v>5055.5</v>
      </c>
      <c r="CH7381">
        <v>0</v>
      </c>
      <c r="CI7381">
        <v>0</v>
      </c>
      <c r="CJ7381">
        <v>0</v>
      </c>
      <c r="CK7381">
        <v>238.7</v>
      </c>
      <c r="CL7381">
        <v>0</v>
      </c>
      <c r="CM7381">
        <v>0</v>
      </c>
      <c r="CN7381">
        <v>0</v>
      </c>
    </row>
    <row r="7382" spans="1:92">
      <c r="A7382">
        <v>7376</v>
      </c>
      <c r="B7382">
        <f t="shared" si="1150"/>
        <v>308</v>
      </c>
      <c r="C7382" t="str">
        <f t="shared" si="1151"/>
        <v>Day308</v>
      </c>
      <c r="D7382">
        <f t="shared" si="1152"/>
        <v>7</v>
      </c>
      <c r="E7382" t="str">
        <f t="shared" si="1153"/>
        <v>Hour7</v>
      </c>
      <c r="F7382">
        <f t="shared" si="1154"/>
        <v>11</v>
      </c>
      <c r="G7382" t="str">
        <f t="shared" si="1155"/>
        <v>Winter</v>
      </c>
      <c r="H7382">
        <f t="shared" si="1156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14764.7</v>
      </c>
      <c r="L7382" s="9" t="s">
        <v>7509</v>
      </c>
      <c r="M7382" s="9">
        <v>9543.7000000000007</v>
      </c>
      <c r="N7382">
        <v>110</v>
      </c>
      <c r="O7382">
        <v>0</v>
      </c>
      <c r="P7382">
        <v>60.6</v>
      </c>
      <c r="Q7382">
        <v>9714.2999999999993</v>
      </c>
      <c r="R7382">
        <v>9231.7000000000007</v>
      </c>
      <c r="S7382">
        <v>9167</v>
      </c>
      <c r="T7382">
        <v>0</v>
      </c>
      <c r="U7382">
        <v>5050.3999999999996</v>
      </c>
      <c r="V7382">
        <v>3.27E-2</v>
      </c>
      <c r="W7382">
        <v>4.4299999999999999E-2</v>
      </c>
      <c r="X7382">
        <v>0.46</v>
      </c>
      <c r="Y7382">
        <v>0.47</v>
      </c>
      <c r="Z7382">
        <v>317.7</v>
      </c>
      <c r="AA7382">
        <v>22.3</v>
      </c>
      <c r="AB7382">
        <v>3.11</v>
      </c>
      <c r="AC7382">
        <v>25.8</v>
      </c>
      <c r="AD7382">
        <v>1153.8</v>
      </c>
      <c r="AE7382">
        <v>0.22</v>
      </c>
      <c r="AF7382">
        <v>319.2</v>
      </c>
      <c r="AG7382">
        <v>60.2</v>
      </c>
      <c r="AH7382">
        <v>379.4</v>
      </c>
      <c r="AI7382">
        <v>332</v>
      </c>
      <c r="AJ7382">
        <v>24.5</v>
      </c>
      <c r="AK7382">
        <v>3.44</v>
      </c>
      <c r="AL7382">
        <v>25.9</v>
      </c>
      <c r="AM7382">
        <v>1166.7</v>
      </c>
      <c r="AN7382">
        <v>0.23</v>
      </c>
      <c r="AO7382">
        <v>333.6</v>
      </c>
      <c r="AP7382">
        <v>60.7</v>
      </c>
      <c r="AQ7382">
        <v>394.4</v>
      </c>
      <c r="AR7382">
        <v>73.8</v>
      </c>
      <c r="AS7382">
        <v>2</v>
      </c>
      <c r="AT7382">
        <v>0.23</v>
      </c>
      <c r="AU7382">
        <v>8.1999999999999993</v>
      </c>
      <c r="AV7382">
        <v>366.5</v>
      </c>
      <c r="AW7382">
        <v>0.03</v>
      </c>
      <c r="AX7382">
        <v>73.900000000000006</v>
      </c>
      <c r="AY7382">
        <v>19.100000000000001</v>
      </c>
      <c r="AZ7382">
        <v>93</v>
      </c>
      <c r="BA7382">
        <v>1075.3</v>
      </c>
      <c r="BB7382">
        <v>123.8</v>
      </c>
      <c r="BC7382">
        <v>18.010000000000002</v>
      </c>
      <c r="BD7382">
        <v>33.1</v>
      </c>
      <c r="BE7382">
        <v>2344.5</v>
      </c>
      <c r="BF7382">
        <v>0.53</v>
      </c>
      <c r="BG7382">
        <v>1083.9000000000001</v>
      </c>
      <c r="BH7382">
        <v>103.1</v>
      </c>
      <c r="BI7382">
        <v>1187.0999999999999</v>
      </c>
      <c r="BJ7382">
        <v>25.8</v>
      </c>
      <c r="BK7382">
        <v>0</v>
      </c>
      <c r="BL7382">
        <v>0</v>
      </c>
      <c r="BM7382">
        <v>25.8</v>
      </c>
      <c r="BN7382">
        <v>27</v>
      </c>
      <c r="BO7382">
        <v>0</v>
      </c>
      <c r="BP7382">
        <v>0</v>
      </c>
      <c r="BQ7382">
        <v>27</v>
      </c>
      <c r="BR7382">
        <v>14764.7</v>
      </c>
      <c r="BS7382">
        <v>547.29999999999995</v>
      </c>
      <c r="BT7382">
        <v>0</v>
      </c>
      <c r="BU7382">
        <v>3.3</v>
      </c>
      <c r="BV7382">
        <v>0</v>
      </c>
      <c r="BW7382">
        <v>0</v>
      </c>
      <c r="BX7382">
        <v>2434.6</v>
      </c>
      <c r="BY7382">
        <v>0</v>
      </c>
      <c r="BZ7382">
        <v>0</v>
      </c>
      <c r="CA7382">
        <v>31</v>
      </c>
      <c r="CB7382">
        <v>5588.2</v>
      </c>
      <c r="CC7382">
        <v>0</v>
      </c>
      <c r="CD7382">
        <v>0</v>
      </c>
      <c r="CE7382">
        <v>0</v>
      </c>
      <c r="CF7382">
        <v>1135.8</v>
      </c>
      <c r="CG7382">
        <v>5055.5</v>
      </c>
      <c r="CH7382">
        <v>0</v>
      </c>
      <c r="CI7382">
        <v>0</v>
      </c>
      <c r="CJ7382">
        <v>0</v>
      </c>
      <c r="CK7382">
        <v>516.29999999999995</v>
      </c>
      <c r="CL7382">
        <v>0</v>
      </c>
      <c r="CM7382">
        <v>0</v>
      </c>
      <c r="CN7382">
        <v>0</v>
      </c>
    </row>
    <row r="7383" spans="1:92">
      <c r="A7383">
        <v>7377</v>
      </c>
      <c r="B7383">
        <f t="shared" si="1150"/>
        <v>308</v>
      </c>
      <c r="C7383" t="str">
        <f t="shared" si="1151"/>
        <v>Day308</v>
      </c>
      <c r="D7383">
        <f t="shared" si="1152"/>
        <v>8</v>
      </c>
      <c r="E7383" t="str">
        <f t="shared" si="1153"/>
        <v>Hour8</v>
      </c>
      <c r="F7383">
        <f t="shared" si="1154"/>
        <v>11</v>
      </c>
      <c r="G7383" t="str">
        <f t="shared" si="1155"/>
        <v>Winter</v>
      </c>
      <c r="H7383">
        <f t="shared" si="1156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15139.7</v>
      </c>
      <c r="L7383" s="9" t="s">
        <v>7510</v>
      </c>
      <c r="M7383" s="9">
        <v>9711.4</v>
      </c>
      <c r="N7383">
        <v>110</v>
      </c>
      <c r="O7383">
        <v>0</v>
      </c>
      <c r="P7383">
        <v>60.2</v>
      </c>
      <c r="Q7383">
        <v>9881.6</v>
      </c>
      <c r="R7383">
        <v>9392.1</v>
      </c>
      <c r="S7383">
        <v>9296.6</v>
      </c>
      <c r="T7383">
        <v>0</v>
      </c>
      <c r="U7383">
        <v>5258.1</v>
      </c>
      <c r="V7383">
        <v>3.2899999999999999E-2</v>
      </c>
      <c r="W7383">
        <v>4.5100000000000001E-2</v>
      </c>
      <c r="X7383">
        <v>0.45</v>
      </c>
      <c r="Y7383">
        <v>0.46</v>
      </c>
      <c r="Z7383">
        <v>332.5</v>
      </c>
      <c r="AA7383">
        <v>24.3</v>
      </c>
      <c r="AB7383">
        <v>3.41</v>
      </c>
      <c r="AC7383">
        <v>25.8</v>
      </c>
      <c r="AD7383">
        <v>1174.7</v>
      </c>
      <c r="AE7383">
        <v>0.22</v>
      </c>
      <c r="AF7383">
        <v>334.2</v>
      </c>
      <c r="AG7383">
        <v>60.9</v>
      </c>
      <c r="AH7383">
        <v>395.1</v>
      </c>
      <c r="AI7383">
        <v>347.3</v>
      </c>
      <c r="AJ7383">
        <v>26.3</v>
      </c>
      <c r="AK7383">
        <v>3.7</v>
      </c>
      <c r="AL7383">
        <v>26.2</v>
      </c>
      <c r="AM7383">
        <v>1199.2</v>
      </c>
      <c r="AN7383">
        <v>0.23</v>
      </c>
      <c r="AO7383">
        <v>349</v>
      </c>
      <c r="AP7383">
        <v>62</v>
      </c>
      <c r="AQ7383">
        <v>411.1</v>
      </c>
      <c r="AR7383">
        <v>71.099999999999994</v>
      </c>
      <c r="AS7383">
        <v>1.4</v>
      </c>
      <c r="AT7383">
        <v>0.14000000000000001</v>
      </c>
      <c r="AU7383">
        <v>8.4</v>
      </c>
      <c r="AV7383">
        <v>369.9</v>
      </c>
      <c r="AW7383">
        <v>0.03</v>
      </c>
      <c r="AX7383">
        <v>71.099999999999994</v>
      </c>
      <c r="AY7383">
        <v>19.399999999999999</v>
      </c>
      <c r="AZ7383">
        <v>90.5</v>
      </c>
      <c r="BA7383">
        <v>1198</v>
      </c>
      <c r="BB7383">
        <v>138</v>
      </c>
      <c r="BC7383">
        <v>20.07</v>
      </c>
      <c r="BD7383">
        <v>36.9</v>
      </c>
      <c r="BE7383">
        <v>2612</v>
      </c>
      <c r="BF7383">
        <v>0.59</v>
      </c>
      <c r="BG7383">
        <v>1207.5999999999999</v>
      </c>
      <c r="BH7383">
        <v>114.9</v>
      </c>
      <c r="BI7383">
        <v>1322.5</v>
      </c>
      <c r="BJ7383">
        <v>25.97</v>
      </c>
      <c r="BK7383">
        <v>0</v>
      </c>
      <c r="BL7383">
        <v>0</v>
      </c>
      <c r="BM7383">
        <v>25.97</v>
      </c>
      <c r="BN7383">
        <v>27.2</v>
      </c>
      <c r="BO7383">
        <v>0</v>
      </c>
      <c r="BP7383">
        <v>0</v>
      </c>
      <c r="BQ7383">
        <v>27.2</v>
      </c>
      <c r="BR7383">
        <v>15139.7</v>
      </c>
      <c r="BS7383">
        <v>585</v>
      </c>
      <c r="BT7383">
        <v>0</v>
      </c>
      <c r="BU7383">
        <v>3.3</v>
      </c>
      <c r="BV7383">
        <v>0</v>
      </c>
      <c r="BW7383">
        <v>0</v>
      </c>
      <c r="BX7383">
        <v>2771.9</v>
      </c>
      <c r="BY7383">
        <v>0</v>
      </c>
      <c r="BZ7383">
        <v>0</v>
      </c>
      <c r="CA7383">
        <v>32.5</v>
      </c>
      <c r="CB7383">
        <v>5588.2</v>
      </c>
      <c r="CC7383">
        <v>0</v>
      </c>
      <c r="CD7383">
        <v>0</v>
      </c>
      <c r="CE7383">
        <v>0</v>
      </c>
      <c r="CF7383">
        <v>1135.8</v>
      </c>
      <c r="CG7383">
        <v>5055.5</v>
      </c>
      <c r="CH7383">
        <v>0</v>
      </c>
      <c r="CI7383">
        <v>0</v>
      </c>
      <c r="CJ7383">
        <v>0</v>
      </c>
      <c r="CK7383">
        <v>552.5</v>
      </c>
      <c r="CL7383">
        <v>0</v>
      </c>
      <c r="CM7383">
        <v>0</v>
      </c>
      <c r="CN7383">
        <v>0</v>
      </c>
    </row>
    <row r="7384" spans="1:92">
      <c r="A7384">
        <v>7378</v>
      </c>
      <c r="B7384">
        <f t="shared" si="1150"/>
        <v>308</v>
      </c>
      <c r="C7384" t="str">
        <f t="shared" si="1151"/>
        <v>Day308</v>
      </c>
      <c r="D7384">
        <f t="shared" si="1152"/>
        <v>9</v>
      </c>
      <c r="E7384" t="str">
        <f t="shared" si="1153"/>
        <v>Hour9</v>
      </c>
      <c r="F7384">
        <f t="shared" si="1154"/>
        <v>11</v>
      </c>
      <c r="G7384" t="str">
        <f t="shared" si="1155"/>
        <v>Winter</v>
      </c>
      <c r="H7384">
        <f t="shared" si="1156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15459.7</v>
      </c>
      <c r="L7384" s="9" t="s">
        <v>7511</v>
      </c>
      <c r="M7384" s="9">
        <v>9728.9</v>
      </c>
      <c r="N7384">
        <v>110</v>
      </c>
      <c r="O7384">
        <v>0</v>
      </c>
      <c r="P7384">
        <v>46.2</v>
      </c>
      <c r="Q7384">
        <v>9885.1</v>
      </c>
      <c r="R7384">
        <v>9408.7999999999993</v>
      </c>
      <c r="S7384">
        <v>9315.4</v>
      </c>
      <c r="T7384">
        <v>0</v>
      </c>
      <c r="U7384">
        <v>5574.6</v>
      </c>
      <c r="V7384">
        <v>3.2899999999999999E-2</v>
      </c>
      <c r="W7384">
        <v>4.5100000000000001E-2</v>
      </c>
      <c r="X7384">
        <v>0.44</v>
      </c>
      <c r="Y7384">
        <v>0.44</v>
      </c>
      <c r="Z7384">
        <v>347.8</v>
      </c>
      <c r="AA7384">
        <v>26.4</v>
      </c>
      <c r="AB7384">
        <v>3.71</v>
      </c>
      <c r="AC7384">
        <v>26</v>
      </c>
      <c r="AD7384">
        <v>1198.7</v>
      </c>
      <c r="AE7384">
        <v>0.23</v>
      </c>
      <c r="AF7384">
        <v>349.6</v>
      </c>
      <c r="AG7384">
        <v>61.8</v>
      </c>
      <c r="AH7384">
        <v>411.3</v>
      </c>
      <c r="AI7384">
        <v>362.1</v>
      </c>
      <c r="AJ7384">
        <v>28</v>
      </c>
      <c r="AK7384">
        <v>3.94</v>
      </c>
      <c r="AL7384">
        <v>26.6</v>
      </c>
      <c r="AM7384">
        <v>1231.9000000000001</v>
      </c>
      <c r="AN7384">
        <v>0.24</v>
      </c>
      <c r="AO7384">
        <v>364</v>
      </c>
      <c r="AP7384">
        <v>63.4</v>
      </c>
      <c r="AQ7384">
        <v>427.4</v>
      </c>
      <c r="AR7384">
        <v>75.599999999999994</v>
      </c>
      <c r="AS7384">
        <v>1.5</v>
      </c>
      <c r="AT7384">
        <v>0.15</v>
      </c>
      <c r="AU7384">
        <v>8.9</v>
      </c>
      <c r="AV7384">
        <v>393.9</v>
      </c>
      <c r="AW7384">
        <v>0.03</v>
      </c>
      <c r="AX7384">
        <v>75.7</v>
      </c>
      <c r="AY7384">
        <v>20.7</v>
      </c>
      <c r="AZ7384">
        <v>96.4</v>
      </c>
      <c r="BA7384">
        <v>794.5</v>
      </c>
      <c r="BB7384">
        <v>67</v>
      </c>
      <c r="BC7384">
        <v>9.5299999999999994</v>
      </c>
      <c r="BD7384">
        <v>46.7</v>
      </c>
      <c r="BE7384">
        <v>2506.9</v>
      </c>
      <c r="BF7384">
        <v>0.38</v>
      </c>
      <c r="BG7384">
        <v>799.1</v>
      </c>
      <c r="BH7384">
        <v>121.5</v>
      </c>
      <c r="BI7384">
        <v>920.6</v>
      </c>
      <c r="BJ7384">
        <v>26.15</v>
      </c>
      <c r="BK7384">
        <v>0</v>
      </c>
      <c r="BL7384">
        <v>0</v>
      </c>
      <c r="BM7384">
        <v>26.15</v>
      </c>
      <c r="BN7384">
        <v>27.39</v>
      </c>
      <c r="BO7384">
        <v>0</v>
      </c>
      <c r="BP7384">
        <v>0</v>
      </c>
      <c r="BQ7384">
        <v>27.39</v>
      </c>
      <c r="BR7384">
        <v>15459.7</v>
      </c>
      <c r="BS7384">
        <v>569.70000000000005</v>
      </c>
      <c r="BT7384">
        <v>0</v>
      </c>
      <c r="BU7384">
        <v>3.3</v>
      </c>
      <c r="BV7384">
        <v>0</v>
      </c>
      <c r="BW7384">
        <v>0</v>
      </c>
      <c r="BX7384">
        <v>3107.2</v>
      </c>
      <c r="BY7384">
        <v>0</v>
      </c>
      <c r="BZ7384">
        <v>0</v>
      </c>
      <c r="CA7384">
        <v>31.7</v>
      </c>
      <c r="CB7384">
        <v>5588.2</v>
      </c>
      <c r="CC7384">
        <v>0</v>
      </c>
      <c r="CD7384">
        <v>0</v>
      </c>
      <c r="CE7384">
        <v>0</v>
      </c>
      <c r="CF7384">
        <v>1135.8</v>
      </c>
      <c r="CG7384">
        <v>5055.5</v>
      </c>
      <c r="CH7384">
        <v>0</v>
      </c>
      <c r="CI7384">
        <v>0</v>
      </c>
      <c r="CJ7384">
        <v>0</v>
      </c>
      <c r="CK7384">
        <v>538</v>
      </c>
      <c r="CL7384">
        <v>0</v>
      </c>
      <c r="CM7384">
        <v>0</v>
      </c>
      <c r="CN7384">
        <v>0</v>
      </c>
    </row>
    <row r="7385" spans="1:92">
      <c r="A7385">
        <v>7379</v>
      </c>
      <c r="B7385">
        <f t="shared" si="1150"/>
        <v>308</v>
      </c>
      <c r="C7385" t="str">
        <f t="shared" si="1151"/>
        <v>Day308</v>
      </c>
      <c r="D7385">
        <f t="shared" si="1152"/>
        <v>10</v>
      </c>
      <c r="E7385" t="str">
        <f t="shared" si="1153"/>
        <v>Hour10</v>
      </c>
      <c r="F7385">
        <f t="shared" si="1154"/>
        <v>11</v>
      </c>
      <c r="G7385" t="str">
        <f t="shared" si="1155"/>
        <v>Winter</v>
      </c>
      <c r="H7385">
        <f t="shared" si="1156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15805</v>
      </c>
      <c r="L7385" s="9" t="s">
        <v>7512</v>
      </c>
      <c r="M7385" s="9">
        <v>9905.2000000000007</v>
      </c>
      <c r="N7385">
        <v>93</v>
      </c>
      <c r="O7385">
        <v>0</v>
      </c>
      <c r="P7385">
        <v>44.2</v>
      </c>
      <c r="Q7385">
        <v>10042.4</v>
      </c>
      <c r="R7385">
        <v>9577.2000000000007</v>
      </c>
      <c r="S7385">
        <v>9495</v>
      </c>
      <c r="T7385">
        <v>0</v>
      </c>
      <c r="U7385">
        <v>5762.6</v>
      </c>
      <c r="V7385">
        <v>3.3099999999999997E-2</v>
      </c>
      <c r="W7385">
        <v>4.5999999999999999E-2</v>
      </c>
      <c r="X7385">
        <v>0.43</v>
      </c>
      <c r="Y7385">
        <v>0.43</v>
      </c>
      <c r="Z7385">
        <v>363.9</v>
      </c>
      <c r="AA7385">
        <v>28.5</v>
      </c>
      <c r="AB7385">
        <v>4.03</v>
      </c>
      <c r="AC7385">
        <v>26.1</v>
      </c>
      <c r="AD7385">
        <v>1224.3</v>
      </c>
      <c r="AE7385">
        <v>0.24</v>
      </c>
      <c r="AF7385">
        <v>365.9</v>
      </c>
      <c r="AG7385">
        <v>62.7</v>
      </c>
      <c r="AH7385">
        <v>428.6</v>
      </c>
      <c r="AI7385">
        <v>378.8</v>
      </c>
      <c r="AJ7385">
        <v>30.3</v>
      </c>
      <c r="AK7385">
        <v>4.29</v>
      </c>
      <c r="AL7385">
        <v>26.7</v>
      </c>
      <c r="AM7385">
        <v>1255.0999999999999</v>
      </c>
      <c r="AN7385">
        <v>0.25</v>
      </c>
      <c r="AO7385">
        <v>380.9</v>
      </c>
      <c r="AP7385">
        <v>64.2</v>
      </c>
      <c r="AQ7385">
        <v>445.1</v>
      </c>
      <c r="AR7385">
        <v>74.400000000000006</v>
      </c>
      <c r="AS7385">
        <v>1.4</v>
      </c>
      <c r="AT7385">
        <v>0.15</v>
      </c>
      <c r="AU7385">
        <v>8.8000000000000007</v>
      </c>
      <c r="AV7385">
        <v>387.5</v>
      </c>
      <c r="AW7385">
        <v>0.03</v>
      </c>
      <c r="AX7385">
        <v>74.5</v>
      </c>
      <c r="AY7385">
        <v>20.3</v>
      </c>
      <c r="AZ7385">
        <v>94.8</v>
      </c>
      <c r="BA7385">
        <v>829.4</v>
      </c>
      <c r="BB7385">
        <v>76</v>
      </c>
      <c r="BC7385">
        <v>10.88</v>
      </c>
      <c r="BD7385">
        <v>43.3</v>
      </c>
      <c r="BE7385">
        <v>2427.3000000000002</v>
      </c>
      <c r="BF7385">
        <v>0.4</v>
      </c>
      <c r="BG7385">
        <v>834.7</v>
      </c>
      <c r="BH7385">
        <v>115.7</v>
      </c>
      <c r="BI7385">
        <v>950.4</v>
      </c>
      <c r="BJ7385">
        <v>26.4</v>
      </c>
      <c r="BK7385">
        <v>0</v>
      </c>
      <c r="BL7385">
        <v>0</v>
      </c>
      <c r="BM7385">
        <v>26.4</v>
      </c>
      <c r="BN7385">
        <v>27.67</v>
      </c>
      <c r="BO7385">
        <v>0</v>
      </c>
      <c r="BP7385">
        <v>0</v>
      </c>
      <c r="BQ7385">
        <v>27.67</v>
      </c>
      <c r="BR7385">
        <v>15805</v>
      </c>
      <c r="BS7385">
        <v>547.5</v>
      </c>
      <c r="BT7385">
        <v>0</v>
      </c>
      <c r="BU7385">
        <v>3.3</v>
      </c>
      <c r="BV7385">
        <v>0</v>
      </c>
      <c r="BW7385">
        <v>0</v>
      </c>
      <c r="BX7385">
        <v>3474.7</v>
      </c>
      <c r="BY7385">
        <v>0</v>
      </c>
      <c r="BZ7385">
        <v>0</v>
      </c>
      <c r="CA7385">
        <v>30.3</v>
      </c>
      <c r="CB7385">
        <v>5588.2</v>
      </c>
      <c r="CC7385">
        <v>0</v>
      </c>
      <c r="CD7385">
        <v>0</v>
      </c>
      <c r="CE7385">
        <v>0</v>
      </c>
      <c r="CF7385">
        <v>1135.8</v>
      </c>
      <c r="CG7385">
        <v>5055.5</v>
      </c>
      <c r="CH7385">
        <v>0</v>
      </c>
      <c r="CI7385">
        <v>0</v>
      </c>
      <c r="CJ7385">
        <v>0</v>
      </c>
      <c r="CK7385">
        <v>517.20000000000005</v>
      </c>
      <c r="CL7385">
        <v>0</v>
      </c>
      <c r="CM7385">
        <v>0</v>
      </c>
      <c r="CN7385">
        <v>0</v>
      </c>
    </row>
    <row r="7386" spans="1:92">
      <c r="A7386">
        <v>7380</v>
      </c>
      <c r="B7386">
        <f t="shared" si="1150"/>
        <v>308</v>
      </c>
      <c r="C7386" t="str">
        <f t="shared" si="1151"/>
        <v>Day308</v>
      </c>
      <c r="D7386">
        <f t="shared" si="1152"/>
        <v>11</v>
      </c>
      <c r="E7386" t="str">
        <f t="shared" si="1153"/>
        <v>Hour11</v>
      </c>
      <c r="F7386">
        <f t="shared" si="1154"/>
        <v>11</v>
      </c>
      <c r="G7386" t="str">
        <f t="shared" si="1155"/>
        <v>Winter</v>
      </c>
      <c r="H7386">
        <f t="shared" si="1156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15806.8</v>
      </c>
      <c r="L7386" s="9" t="s">
        <v>7513</v>
      </c>
      <c r="M7386" s="9">
        <v>10032.299999999999</v>
      </c>
      <c r="N7386">
        <v>0</v>
      </c>
      <c r="O7386">
        <v>0</v>
      </c>
      <c r="P7386">
        <v>47.7</v>
      </c>
      <c r="Q7386">
        <v>10080</v>
      </c>
      <c r="R7386">
        <v>9698.4</v>
      </c>
      <c r="S7386">
        <v>9530.7999999999993</v>
      </c>
      <c r="T7386">
        <v>0</v>
      </c>
      <c r="U7386">
        <v>5726.7</v>
      </c>
      <c r="V7386">
        <v>3.3300000000000003E-2</v>
      </c>
      <c r="W7386">
        <v>4.65E-2</v>
      </c>
      <c r="X7386">
        <v>0.43</v>
      </c>
      <c r="Y7386">
        <v>0.43</v>
      </c>
      <c r="Z7386">
        <v>363.9</v>
      </c>
      <c r="AA7386">
        <v>28.5</v>
      </c>
      <c r="AB7386">
        <v>4.03</v>
      </c>
      <c r="AC7386">
        <v>26.1</v>
      </c>
      <c r="AD7386">
        <v>1224.2</v>
      </c>
      <c r="AE7386">
        <v>0.24</v>
      </c>
      <c r="AF7386">
        <v>365.9</v>
      </c>
      <c r="AG7386">
        <v>62.7</v>
      </c>
      <c r="AH7386">
        <v>428.5</v>
      </c>
      <c r="AI7386">
        <v>378.5</v>
      </c>
      <c r="AJ7386">
        <v>30.2</v>
      </c>
      <c r="AK7386">
        <v>4.2699999999999996</v>
      </c>
      <c r="AL7386">
        <v>26.7</v>
      </c>
      <c r="AM7386">
        <v>1256.8</v>
      </c>
      <c r="AN7386">
        <v>0.25</v>
      </c>
      <c r="AO7386">
        <v>380.6</v>
      </c>
      <c r="AP7386">
        <v>64.3</v>
      </c>
      <c r="AQ7386">
        <v>444.8</v>
      </c>
      <c r="AR7386">
        <v>75.7</v>
      </c>
      <c r="AS7386">
        <v>1.5</v>
      </c>
      <c r="AT7386">
        <v>0.15</v>
      </c>
      <c r="AU7386">
        <v>8.9</v>
      </c>
      <c r="AV7386">
        <v>394.1</v>
      </c>
      <c r="AW7386">
        <v>0.03</v>
      </c>
      <c r="AX7386">
        <v>75.8</v>
      </c>
      <c r="AY7386">
        <v>20.7</v>
      </c>
      <c r="AZ7386">
        <v>96.4</v>
      </c>
      <c r="BA7386">
        <v>1232.5</v>
      </c>
      <c r="BB7386">
        <v>141.9</v>
      </c>
      <c r="BC7386">
        <v>20.64</v>
      </c>
      <c r="BD7386">
        <v>38</v>
      </c>
      <c r="BE7386">
        <v>2687.1</v>
      </c>
      <c r="BF7386">
        <v>0.61</v>
      </c>
      <c r="BG7386">
        <v>1242.3</v>
      </c>
      <c r="BH7386">
        <v>118.2</v>
      </c>
      <c r="BI7386">
        <v>1360.5</v>
      </c>
      <c r="BJ7386">
        <v>26.51</v>
      </c>
      <c r="BK7386">
        <v>0</v>
      </c>
      <c r="BL7386">
        <v>0</v>
      </c>
      <c r="BM7386">
        <v>26.51</v>
      </c>
      <c r="BN7386">
        <v>27.8</v>
      </c>
      <c r="BO7386">
        <v>0</v>
      </c>
      <c r="BP7386">
        <v>0</v>
      </c>
      <c r="BQ7386">
        <v>27.8</v>
      </c>
      <c r="BR7386">
        <v>15806.8</v>
      </c>
      <c r="BS7386">
        <v>549.29999999999995</v>
      </c>
      <c r="BT7386">
        <v>0</v>
      </c>
      <c r="BU7386">
        <v>3.3</v>
      </c>
      <c r="BV7386">
        <v>0</v>
      </c>
      <c r="BW7386">
        <v>0</v>
      </c>
      <c r="BX7386">
        <v>3474.7</v>
      </c>
      <c r="BY7386">
        <v>0</v>
      </c>
      <c r="BZ7386">
        <v>0</v>
      </c>
      <c r="CA7386">
        <v>30.6</v>
      </c>
      <c r="CB7386">
        <v>5588.2</v>
      </c>
      <c r="CC7386">
        <v>0</v>
      </c>
      <c r="CD7386">
        <v>0</v>
      </c>
      <c r="CE7386">
        <v>0</v>
      </c>
      <c r="CF7386">
        <v>1135.8</v>
      </c>
      <c r="CG7386">
        <v>5055.5</v>
      </c>
      <c r="CH7386">
        <v>0</v>
      </c>
      <c r="CI7386">
        <v>0</v>
      </c>
      <c r="CJ7386">
        <v>0</v>
      </c>
      <c r="CK7386">
        <v>518.70000000000005</v>
      </c>
      <c r="CL7386">
        <v>0</v>
      </c>
      <c r="CM7386">
        <v>0</v>
      </c>
      <c r="CN7386">
        <v>0</v>
      </c>
    </row>
    <row r="7387" spans="1:92">
      <c r="A7387">
        <v>7381</v>
      </c>
      <c r="B7387">
        <f t="shared" si="1150"/>
        <v>308</v>
      </c>
      <c r="C7387" t="str">
        <f t="shared" si="1151"/>
        <v>Day308</v>
      </c>
      <c r="D7387">
        <f t="shared" si="1152"/>
        <v>12</v>
      </c>
      <c r="E7387" t="str">
        <f t="shared" si="1153"/>
        <v>Hour12</v>
      </c>
      <c r="F7387">
        <f t="shared" si="1154"/>
        <v>11</v>
      </c>
      <c r="G7387" t="str">
        <f t="shared" si="1155"/>
        <v>Winter</v>
      </c>
      <c r="H7387">
        <f t="shared" si="1156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15825.3</v>
      </c>
      <c r="L7387" s="9" t="s">
        <v>7514</v>
      </c>
      <c r="M7387" s="9">
        <v>10153.200000000001</v>
      </c>
      <c r="N7387">
        <v>0</v>
      </c>
      <c r="O7387">
        <v>0</v>
      </c>
      <c r="P7387">
        <v>46.5</v>
      </c>
      <c r="Q7387">
        <v>10199.700000000001</v>
      </c>
      <c r="R7387">
        <v>9813.7000000000007</v>
      </c>
      <c r="S7387">
        <v>9631.9</v>
      </c>
      <c r="T7387">
        <v>0</v>
      </c>
      <c r="U7387">
        <v>5625.7</v>
      </c>
      <c r="V7387">
        <v>3.3399999999999999E-2</v>
      </c>
      <c r="W7387">
        <v>4.7100000000000003E-2</v>
      </c>
      <c r="X7387">
        <v>0.43</v>
      </c>
      <c r="Y7387">
        <v>0.43</v>
      </c>
      <c r="Z7387">
        <v>363.5</v>
      </c>
      <c r="AA7387">
        <v>28.5</v>
      </c>
      <c r="AB7387">
        <v>4.0199999999999996</v>
      </c>
      <c r="AC7387">
        <v>26.1</v>
      </c>
      <c r="AD7387">
        <v>1222.7</v>
      </c>
      <c r="AE7387">
        <v>0.24</v>
      </c>
      <c r="AF7387">
        <v>365.4</v>
      </c>
      <c r="AG7387">
        <v>62.6</v>
      </c>
      <c r="AH7387">
        <v>428</v>
      </c>
      <c r="AI7387">
        <v>377.8</v>
      </c>
      <c r="AJ7387">
        <v>30.1</v>
      </c>
      <c r="AK7387">
        <v>4.25</v>
      </c>
      <c r="AL7387">
        <v>26.8</v>
      </c>
      <c r="AM7387">
        <v>1256.8</v>
      </c>
      <c r="AN7387">
        <v>0.25</v>
      </c>
      <c r="AO7387">
        <v>379.9</v>
      </c>
      <c r="AP7387">
        <v>64.3</v>
      </c>
      <c r="AQ7387">
        <v>444.2</v>
      </c>
      <c r="AR7387">
        <v>74.5</v>
      </c>
      <c r="AS7387">
        <v>1.4</v>
      </c>
      <c r="AT7387">
        <v>0.15</v>
      </c>
      <c r="AU7387">
        <v>8.8000000000000007</v>
      </c>
      <c r="AV7387">
        <v>388</v>
      </c>
      <c r="AW7387">
        <v>0.03</v>
      </c>
      <c r="AX7387">
        <v>74.599999999999994</v>
      </c>
      <c r="AY7387">
        <v>20.3</v>
      </c>
      <c r="AZ7387">
        <v>95</v>
      </c>
      <c r="BA7387">
        <v>422</v>
      </c>
      <c r="BB7387">
        <v>8</v>
      </c>
      <c r="BC7387">
        <v>0.8</v>
      </c>
      <c r="BD7387">
        <v>49.8</v>
      </c>
      <c r="BE7387">
        <v>2206.4</v>
      </c>
      <c r="BF7387">
        <v>0.18</v>
      </c>
      <c r="BG7387">
        <v>422.4</v>
      </c>
      <c r="BH7387">
        <v>115.6</v>
      </c>
      <c r="BI7387">
        <v>538.1</v>
      </c>
      <c r="BJ7387">
        <v>26.58</v>
      </c>
      <c r="BK7387">
        <v>0</v>
      </c>
      <c r="BL7387">
        <v>0</v>
      </c>
      <c r="BM7387">
        <v>26.58</v>
      </c>
      <c r="BN7387">
        <v>27.9</v>
      </c>
      <c r="BO7387">
        <v>0</v>
      </c>
      <c r="BP7387">
        <v>0</v>
      </c>
      <c r="BQ7387">
        <v>27.9</v>
      </c>
      <c r="BR7387">
        <v>15825.3</v>
      </c>
      <c r="BS7387">
        <v>567.79999999999995</v>
      </c>
      <c r="BT7387">
        <v>0</v>
      </c>
      <c r="BU7387">
        <v>3.3</v>
      </c>
      <c r="BV7387">
        <v>0</v>
      </c>
      <c r="BW7387">
        <v>0</v>
      </c>
      <c r="BX7387">
        <v>3474.7</v>
      </c>
      <c r="BY7387">
        <v>0</v>
      </c>
      <c r="BZ7387">
        <v>0</v>
      </c>
      <c r="CA7387">
        <v>31.6</v>
      </c>
      <c r="CB7387">
        <v>5588.2</v>
      </c>
      <c r="CC7387">
        <v>0</v>
      </c>
      <c r="CD7387">
        <v>0</v>
      </c>
      <c r="CE7387">
        <v>0</v>
      </c>
      <c r="CF7387">
        <v>1135.8</v>
      </c>
      <c r="CG7387">
        <v>5055.5</v>
      </c>
      <c r="CH7387">
        <v>0</v>
      </c>
      <c r="CI7387">
        <v>0</v>
      </c>
      <c r="CJ7387">
        <v>0</v>
      </c>
      <c r="CK7387">
        <v>536.29999999999995</v>
      </c>
      <c r="CL7387">
        <v>0</v>
      </c>
      <c r="CM7387">
        <v>0</v>
      </c>
      <c r="CN7387">
        <v>0</v>
      </c>
    </row>
    <row r="7388" spans="1:92">
      <c r="A7388">
        <v>7382</v>
      </c>
      <c r="B7388">
        <f t="shared" si="1150"/>
        <v>308</v>
      </c>
      <c r="C7388" t="str">
        <f t="shared" si="1151"/>
        <v>Day308</v>
      </c>
      <c r="D7388">
        <f t="shared" si="1152"/>
        <v>13</v>
      </c>
      <c r="E7388" t="str">
        <f t="shared" si="1153"/>
        <v>Hour13</v>
      </c>
      <c r="F7388">
        <f t="shared" si="1154"/>
        <v>11</v>
      </c>
      <c r="G7388" t="str">
        <f t="shared" si="1155"/>
        <v>Winter</v>
      </c>
      <c r="H7388">
        <f t="shared" si="1156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15849</v>
      </c>
      <c r="L7388" s="9" t="s">
        <v>7515</v>
      </c>
      <c r="M7388" s="9">
        <v>10262.299999999999</v>
      </c>
      <c r="N7388">
        <v>0</v>
      </c>
      <c r="O7388">
        <v>0</v>
      </c>
      <c r="P7388">
        <v>43.2</v>
      </c>
      <c r="Q7388">
        <v>10305.6</v>
      </c>
      <c r="R7388">
        <v>9917.6</v>
      </c>
      <c r="S7388">
        <v>9714.1</v>
      </c>
      <c r="T7388">
        <v>0</v>
      </c>
      <c r="U7388">
        <v>5543.4</v>
      </c>
      <c r="V7388">
        <v>3.3599999999999998E-2</v>
      </c>
      <c r="W7388">
        <v>4.7600000000000003E-2</v>
      </c>
      <c r="X7388">
        <v>0.43</v>
      </c>
      <c r="Y7388">
        <v>0.43</v>
      </c>
      <c r="Z7388">
        <v>362.9</v>
      </c>
      <c r="AA7388">
        <v>28.4</v>
      </c>
      <c r="AB7388">
        <v>4.0199999999999996</v>
      </c>
      <c r="AC7388">
        <v>26.1</v>
      </c>
      <c r="AD7388">
        <v>1220.9000000000001</v>
      </c>
      <c r="AE7388">
        <v>0.24</v>
      </c>
      <c r="AF7388">
        <v>364.9</v>
      </c>
      <c r="AG7388">
        <v>62.5</v>
      </c>
      <c r="AH7388">
        <v>427.4</v>
      </c>
      <c r="AI7388">
        <v>377</v>
      </c>
      <c r="AJ7388">
        <v>29.9</v>
      </c>
      <c r="AK7388">
        <v>4.2300000000000004</v>
      </c>
      <c r="AL7388">
        <v>26.8</v>
      </c>
      <c r="AM7388">
        <v>1256.4000000000001</v>
      </c>
      <c r="AN7388">
        <v>0.25</v>
      </c>
      <c r="AO7388">
        <v>379.1</v>
      </c>
      <c r="AP7388">
        <v>64.3</v>
      </c>
      <c r="AQ7388">
        <v>443.4</v>
      </c>
      <c r="AR7388">
        <v>77.2</v>
      </c>
      <c r="AS7388">
        <v>1.5</v>
      </c>
      <c r="AT7388">
        <v>0.15</v>
      </c>
      <c r="AU7388">
        <v>9.1</v>
      </c>
      <c r="AV7388">
        <v>402.1</v>
      </c>
      <c r="AW7388">
        <v>0.03</v>
      </c>
      <c r="AX7388">
        <v>77.3</v>
      </c>
      <c r="AY7388">
        <v>21.1</v>
      </c>
      <c r="AZ7388">
        <v>98.4</v>
      </c>
      <c r="BA7388">
        <v>793.8</v>
      </c>
      <c r="BB7388">
        <v>70.599999999999994</v>
      </c>
      <c r="BC7388">
        <v>10.08</v>
      </c>
      <c r="BD7388">
        <v>43.3</v>
      </c>
      <c r="BE7388">
        <v>2389.9</v>
      </c>
      <c r="BF7388">
        <v>0.38</v>
      </c>
      <c r="BG7388">
        <v>798.6</v>
      </c>
      <c r="BH7388">
        <v>114.7</v>
      </c>
      <c r="BI7388">
        <v>913.3</v>
      </c>
      <c r="BJ7388">
        <v>26.65</v>
      </c>
      <c r="BK7388">
        <v>0</v>
      </c>
      <c r="BL7388">
        <v>0</v>
      </c>
      <c r="BM7388">
        <v>26.65</v>
      </c>
      <c r="BN7388">
        <v>27.98</v>
      </c>
      <c r="BO7388">
        <v>0</v>
      </c>
      <c r="BP7388">
        <v>0</v>
      </c>
      <c r="BQ7388">
        <v>27.98</v>
      </c>
      <c r="BR7388">
        <v>15849</v>
      </c>
      <c r="BS7388">
        <v>591.5</v>
      </c>
      <c r="BT7388">
        <v>0</v>
      </c>
      <c r="BU7388">
        <v>3.3</v>
      </c>
      <c r="BV7388">
        <v>0</v>
      </c>
      <c r="BW7388">
        <v>0</v>
      </c>
      <c r="BX7388">
        <v>3474.7</v>
      </c>
      <c r="BY7388">
        <v>0</v>
      </c>
      <c r="BZ7388">
        <v>0</v>
      </c>
      <c r="CA7388">
        <v>41.6</v>
      </c>
      <c r="CB7388">
        <v>5588.2</v>
      </c>
      <c r="CC7388">
        <v>0</v>
      </c>
      <c r="CD7388">
        <v>0</v>
      </c>
      <c r="CE7388">
        <v>0</v>
      </c>
      <c r="CF7388">
        <v>1135.8</v>
      </c>
      <c r="CG7388">
        <v>5055.5</v>
      </c>
      <c r="CH7388">
        <v>0</v>
      </c>
      <c r="CI7388">
        <v>0</v>
      </c>
      <c r="CJ7388">
        <v>0</v>
      </c>
      <c r="CK7388">
        <v>549.9</v>
      </c>
      <c r="CL7388">
        <v>0</v>
      </c>
      <c r="CM7388">
        <v>0</v>
      </c>
      <c r="CN7388">
        <v>0</v>
      </c>
    </row>
    <row r="7389" spans="1:92">
      <c r="A7389">
        <v>7383</v>
      </c>
      <c r="B7389">
        <f t="shared" si="1150"/>
        <v>308</v>
      </c>
      <c r="C7389" t="str">
        <f t="shared" si="1151"/>
        <v>Day308</v>
      </c>
      <c r="D7389">
        <f t="shared" si="1152"/>
        <v>14</v>
      </c>
      <c r="E7389" t="str">
        <f t="shared" si="1153"/>
        <v>Hour14</v>
      </c>
      <c r="F7389">
        <f t="shared" si="1154"/>
        <v>11</v>
      </c>
      <c r="G7389" t="str">
        <f t="shared" si="1155"/>
        <v>Winter</v>
      </c>
      <c r="H7389">
        <f t="shared" si="1156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16401.900000000001</v>
      </c>
      <c r="L7389" s="9" t="s">
        <v>7516</v>
      </c>
      <c r="M7389" s="9">
        <v>10392.6</v>
      </c>
      <c r="N7389">
        <v>0</v>
      </c>
      <c r="O7389">
        <v>0</v>
      </c>
      <c r="P7389">
        <v>46.1</v>
      </c>
      <c r="Q7389">
        <v>10438.700000000001</v>
      </c>
      <c r="R7389">
        <v>10041.5</v>
      </c>
      <c r="S7389">
        <v>9897.9</v>
      </c>
      <c r="T7389">
        <v>0</v>
      </c>
      <c r="U7389">
        <v>5963.2</v>
      </c>
      <c r="V7389">
        <v>3.3799999999999997E-2</v>
      </c>
      <c r="W7389">
        <v>4.82E-2</v>
      </c>
      <c r="X7389">
        <v>0.41</v>
      </c>
      <c r="Y7389">
        <v>0.42</v>
      </c>
      <c r="Z7389">
        <v>365.8</v>
      </c>
      <c r="AA7389">
        <v>27.8</v>
      </c>
      <c r="AB7389">
        <v>3.91</v>
      </c>
      <c r="AC7389">
        <v>27</v>
      </c>
      <c r="AD7389">
        <v>1258.5999999999999</v>
      </c>
      <c r="AE7389">
        <v>0.23</v>
      </c>
      <c r="AF7389">
        <v>367.7</v>
      </c>
      <c r="AG7389">
        <v>64.5</v>
      </c>
      <c r="AH7389">
        <v>432.2</v>
      </c>
      <c r="AI7389">
        <v>381.4</v>
      </c>
      <c r="AJ7389">
        <v>29.8</v>
      </c>
      <c r="AK7389">
        <v>4.2</v>
      </c>
      <c r="AL7389">
        <v>27.4</v>
      </c>
      <c r="AM7389">
        <v>1286.8</v>
      </c>
      <c r="AN7389">
        <v>0.25</v>
      </c>
      <c r="AO7389">
        <v>383.4</v>
      </c>
      <c r="AP7389">
        <v>65.900000000000006</v>
      </c>
      <c r="AQ7389">
        <v>449.2</v>
      </c>
      <c r="AR7389">
        <v>72</v>
      </c>
      <c r="AS7389">
        <v>1.4</v>
      </c>
      <c r="AT7389">
        <v>0.14000000000000001</v>
      </c>
      <c r="AU7389">
        <v>8.5</v>
      </c>
      <c r="AV7389">
        <v>374.9</v>
      </c>
      <c r="AW7389">
        <v>0.03</v>
      </c>
      <c r="AX7389">
        <v>72.099999999999994</v>
      </c>
      <c r="AY7389">
        <v>19.7</v>
      </c>
      <c r="AZ7389">
        <v>91.8</v>
      </c>
      <c r="BA7389">
        <v>788.3</v>
      </c>
      <c r="BB7389">
        <v>70.3</v>
      </c>
      <c r="BC7389">
        <v>10.050000000000001</v>
      </c>
      <c r="BD7389">
        <v>42.8</v>
      </c>
      <c r="BE7389">
        <v>2366.1</v>
      </c>
      <c r="BF7389">
        <v>0.38</v>
      </c>
      <c r="BG7389">
        <v>793.1</v>
      </c>
      <c r="BH7389">
        <v>113.4</v>
      </c>
      <c r="BI7389">
        <v>906.6</v>
      </c>
      <c r="BJ7389">
        <v>27.85</v>
      </c>
      <c r="BK7389">
        <v>0</v>
      </c>
      <c r="BL7389">
        <v>0</v>
      </c>
      <c r="BM7389">
        <v>27.85</v>
      </c>
      <c r="BN7389">
        <v>29.26</v>
      </c>
      <c r="BO7389">
        <v>0</v>
      </c>
      <c r="BP7389">
        <v>0</v>
      </c>
      <c r="BQ7389">
        <v>29.26</v>
      </c>
      <c r="BR7389">
        <v>16401.900000000001</v>
      </c>
      <c r="BS7389">
        <v>540.79999999999995</v>
      </c>
      <c r="BT7389">
        <v>0</v>
      </c>
      <c r="BU7389">
        <v>3.3</v>
      </c>
      <c r="BV7389">
        <v>0</v>
      </c>
      <c r="BW7389">
        <v>0</v>
      </c>
      <c r="BX7389">
        <v>3474.7</v>
      </c>
      <c r="BY7389">
        <v>0</v>
      </c>
      <c r="BZ7389">
        <v>0</v>
      </c>
      <c r="CA7389">
        <v>34.9</v>
      </c>
      <c r="CB7389">
        <v>6191.8</v>
      </c>
      <c r="CC7389">
        <v>0</v>
      </c>
      <c r="CD7389">
        <v>0</v>
      </c>
      <c r="CE7389">
        <v>0</v>
      </c>
      <c r="CF7389">
        <v>1135.8</v>
      </c>
      <c r="CG7389">
        <v>5055.5</v>
      </c>
      <c r="CH7389">
        <v>0</v>
      </c>
      <c r="CI7389">
        <v>0</v>
      </c>
      <c r="CJ7389">
        <v>0</v>
      </c>
      <c r="CK7389">
        <v>505.9</v>
      </c>
      <c r="CL7389">
        <v>0</v>
      </c>
      <c r="CM7389">
        <v>0</v>
      </c>
      <c r="CN7389">
        <v>0</v>
      </c>
    </row>
    <row r="7390" spans="1:92">
      <c r="A7390">
        <v>7384</v>
      </c>
      <c r="B7390">
        <f t="shared" si="1150"/>
        <v>308</v>
      </c>
      <c r="C7390" t="str">
        <f t="shared" si="1151"/>
        <v>Day308</v>
      </c>
      <c r="D7390">
        <f t="shared" si="1152"/>
        <v>15</v>
      </c>
      <c r="E7390" t="str">
        <f t="shared" si="1153"/>
        <v>Hour15</v>
      </c>
      <c r="F7390">
        <f t="shared" si="1154"/>
        <v>11</v>
      </c>
      <c r="G7390" t="str">
        <f t="shared" si="1155"/>
        <v>Winter</v>
      </c>
      <c r="H7390">
        <f t="shared" si="1156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19227.7</v>
      </c>
      <c r="L7390" s="9" t="s">
        <v>7517</v>
      </c>
      <c r="M7390" s="9">
        <v>10460</v>
      </c>
      <c r="N7390">
        <v>0</v>
      </c>
      <c r="O7390">
        <v>0</v>
      </c>
      <c r="P7390">
        <v>91.3</v>
      </c>
      <c r="Q7390">
        <v>10551.3</v>
      </c>
      <c r="R7390">
        <v>10105.700000000001</v>
      </c>
      <c r="S7390">
        <v>10305.9</v>
      </c>
      <c r="T7390">
        <v>0</v>
      </c>
      <c r="U7390">
        <v>8676.2999999999993</v>
      </c>
      <c r="V7390">
        <v>3.39E-2</v>
      </c>
      <c r="W7390">
        <v>4.8500000000000001E-2</v>
      </c>
      <c r="X7390">
        <v>0.34</v>
      </c>
      <c r="Y7390">
        <v>0.36</v>
      </c>
      <c r="Z7390">
        <v>398.2</v>
      </c>
      <c r="AA7390">
        <v>29.3</v>
      </c>
      <c r="AB7390">
        <v>4.1100000000000003</v>
      </c>
      <c r="AC7390">
        <v>29.6</v>
      </c>
      <c r="AD7390">
        <v>1399</v>
      </c>
      <c r="AE7390">
        <v>0.24</v>
      </c>
      <c r="AF7390">
        <v>400.2</v>
      </c>
      <c r="AG7390">
        <v>71.400000000000006</v>
      </c>
      <c r="AH7390">
        <v>471.6</v>
      </c>
      <c r="AI7390">
        <v>419.5</v>
      </c>
      <c r="AJ7390">
        <v>32.700000000000003</v>
      </c>
      <c r="AK7390">
        <v>4.62</v>
      </c>
      <c r="AL7390">
        <v>29.6</v>
      </c>
      <c r="AM7390">
        <v>1415.3</v>
      </c>
      <c r="AN7390">
        <v>0.26</v>
      </c>
      <c r="AO7390">
        <v>421.7</v>
      </c>
      <c r="AP7390">
        <v>71.8</v>
      </c>
      <c r="AQ7390">
        <v>493.5</v>
      </c>
      <c r="AR7390">
        <v>268.89999999999998</v>
      </c>
      <c r="AS7390">
        <v>15.4</v>
      </c>
      <c r="AT7390">
        <v>2.1</v>
      </c>
      <c r="AU7390">
        <v>22.4</v>
      </c>
      <c r="AV7390">
        <v>1078.5999999999999</v>
      </c>
      <c r="AW7390">
        <v>0.12</v>
      </c>
      <c r="AX7390">
        <v>269.89999999999998</v>
      </c>
      <c r="AY7390">
        <v>54.6</v>
      </c>
      <c r="AZ7390">
        <v>324.5</v>
      </c>
      <c r="BA7390">
        <v>436.1</v>
      </c>
      <c r="BB7390">
        <v>8.1999999999999993</v>
      </c>
      <c r="BC7390">
        <v>0.82</v>
      </c>
      <c r="BD7390">
        <v>51.5</v>
      </c>
      <c r="BE7390">
        <v>2280.4</v>
      </c>
      <c r="BF7390">
        <v>0.19</v>
      </c>
      <c r="BG7390">
        <v>436.6</v>
      </c>
      <c r="BH7390">
        <v>119.5</v>
      </c>
      <c r="BI7390">
        <v>556.1</v>
      </c>
      <c r="BJ7390">
        <v>29.71</v>
      </c>
      <c r="BK7390">
        <v>0</v>
      </c>
      <c r="BL7390">
        <v>0</v>
      </c>
      <c r="BM7390">
        <v>29.71</v>
      </c>
      <c r="BN7390">
        <v>31.22</v>
      </c>
      <c r="BO7390">
        <v>0</v>
      </c>
      <c r="BP7390">
        <v>0</v>
      </c>
      <c r="BQ7390">
        <v>31.22</v>
      </c>
      <c r="BR7390">
        <v>19227.7</v>
      </c>
      <c r="BS7390">
        <v>245.5</v>
      </c>
      <c r="BT7390">
        <v>0</v>
      </c>
      <c r="BU7390">
        <v>3.3</v>
      </c>
      <c r="BV7390">
        <v>0</v>
      </c>
      <c r="BW7390">
        <v>0</v>
      </c>
      <c r="BX7390">
        <v>4223</v>
      </c>
      <c r="BY7390">
        <v>0</v>
      </c>
      <c r="BZ7390">
        <v>0</v>
      </c>
      <c r="CA7390">
        <v>13.4</v>
      </c>
      <c r="CB7390">
        <v>8374.7000000000007</v>
      </c>
      <c r="CC7390">
        <v>0</v>
      </c>
      <c r="CD7390">
        <v>0</v>
      </c>
      <c r="CE7390">
        <v>0</v>
      </c>
      <c r="CF7390">
        <v>1325.6</v>
      </c>
      <c r="CG7390">
        <v>5055.5</v>
      </c>
      <c r="CH7390">
        <v>0</v>
      </c>
      <c r="CI7390">
        <v>0</v>
      </c>
      <c r="CJ7390">
        <v>0</v>
      </c>
      <c r="CK7390">
        <v>232.1</v>
      </c>
      <c r="CL7390">
        <v>0</v>
      </c>
      <c r="CM7390">
        <v>0</v>
      </c>
      <c r="CN7390">
        <v>0</v>
      </c>
    </row>
    <row r="7391" spans="1:92">
      <c r="A7391">
        <v>7385</v>
      </c>
      <c r="B7391">
        <f t="shared" si="1150"/>
        <v>308</v>
      </c>
      <c r="C7391" t="str">
        <f t="shared" si="1151"/>
        <v>Day308</v>
      </c>
      <c r="D7391">
        <f t="shared" si="1152"/>
        <v>16</v>
      </c>
      <c r="E7391" t="str">
        <f t="shared" si="1153"/>
        <v>Hour16</v>
      </c>
      <c r="F7391">
        <f t="shared" si="1154"/>
        <v>11</v>
      </c>
      <c r="G7391" t="str">
        <f t="shared" si="1155"/>
        <v>Winter</v>
      </c>
      <c r="H7391">
        <f t="shared" si="1156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21450.2</v>
      </c>
      <c r="L7391" s="9" t="s">
        <v>7518</v>
      </c>
      <c r="M7391" s="9">
        <v>10440.799999999999</v>
      </c>
      <c r="N7391">
        <v>0</v>
      </c>
      <c r="O7391">
        <v>0</v>
      </c>
      <c r="P7391">
        <v>123.4</v>
      </c>
      <c r="Q7391">
        <v>10564.2</v>
      </c>
      <c r="R7391">
        <v>10087.5</v>
      </c>
      <c r="S7391">
        <v>10564.2</v>
      </c>
      <c r="T7391">
        <v>0</v>
      </c>
      <c r="U7391">
        <v>10886</v>
      </c>
      <c r="V7391">
        <v>3.3799999999999997E-2</v>
      </c>
      <c r="W7391">
        <v>4.8399999999999999E-2</v>
      </c>
      <c r="X7391">
        <v>0.36</v>
      </c>
      <c r="Y7391">
        <v>0.37</v>
      </c>
      <c r="Z7391">
        <v>386</v>
      </c>
      <c r="AA7391">
        <v>27.6</v>
      </c>
      <c r="AB7391">
        <v>3.86</v>
      </c>
      <c r="AC7391">
        <v>29.2</v>
      </c>
      <c r="AD7391">
        <v>1380.9</v>
      </c>
      <c r="AE7391">
        <v>0.23</v>
      </c>
      <c r="AF7391">
        <v>387.9</v>
      </c>
      <c r="AG7391">
        <v>70.5</v>
      </c>
      <c r="AH7391">
        <v>458.4</v>
      </c>
      <c r="AI7391">
        <v>409.1</v>
      </c>
      <c r="AJ7391">
        <v>30.8</v>
      </c>
      <c r="AK7391">
        <v>4.33</v>
      </c>
      <c r="AL7391">
        <v>29.7</v>
      </c>
      <c r="AM7391">
        <v>1414.1</v>
      </c>
      <c r="AN7391">
        <v>0.24</v>
      </c>
      <c r="AO7391">
        <v>411.2</v>
      </c>
      <c r="AP7391">
        <v>71.900000000000006</v>
      </c>
      <c r="AQ7391">
        <v>483.1</v>
      </c>
      <c r="AR7391">
        <v>460.1</v>
      </c>
      <c r="AS7391">
        <v>28.8</v>
      </c>
      <c r="AT7391">
        <v>3.97</v>
      </c>
      <c r="AU7391">
        <v>36.200000000000003</v>
      </c>
      <c r="AV7391">
        <v>1768.7</v>
      </c>
      <c r="AW7391">
        <v>0.21</v>
      </c>
      <c r="AX7391">
        <v>462.1</v>
      </c>
      <c r="AY7391">
        <v>88.9</v>
      </c>
      <c r="AZ7391">
        <v>551</v>
      </c>
      <c r="BA7391">
        <v>432.4</v>
      </c>
      <c r="BB7391">
        <v>8.1</v>
      </c>
      <c r="BC7391">
        <v>0.82</v>
      </c>
      <c r="BD7391">
        <v>51.1</v>
      </c>
      <c r="BE7391">
        <v>2260.8000000000002</v>
      </c>
      <c r="BF7391">
        <v>0.19</v>
      </c>
      <c r="BG7391">
        <v>432.8</v>
      </c>
      <c r="BH7391">
        <v>118.5</v>
      </c>
      <c r="BI7391">
        <v>551.29999999999995</v>
      </c>
      <c r="BJ7391">
        <v>30.91</v>
      </c>
      <c r="BK7391">
        <v>0</v>
      </c>
      <c r="BL7391">
        <v>0</v>
      </c>
      <c r="BM7391">
        <v>30.91</v>
      </c>
      <c r="BN7391">
        <v>32.479999999999997</v>
      </c>
      <c r="BO7391">
        <v>0</v>
      </c>
      <c r="BP7391">
        <v>0</v>
      </c>
      <c r="BQ7391">
        <v>32.479999999999997</v>
      </c>
      <c r="BR7391">
        <v>21450.2</v>
      </c>
      <c r="BS7391">
        <v>0</v>
      </c>
      <c r="BT7391">
        <v>110</v>
      </c>
      <c r="BU7391">
        <v>3.3</v>
      </c>
      <c r="BV7391">
        <v>0</v>
      </c>
      <c r="BW7391">
        <v>0</v>
      </c>
      <c r="BX7391">
        <v>4395.1000000000004</v>
      </c>
      <c r="BY7391">
        <v>0</v>
      </c>
      <c r="BZ7391">
        <v>0</v>
      </c>
      <c r="CA7391">
        <v>0</v>
      </c>
      <c r="CB7391">
        <v>9408.4</v>
      </c>
      <c r="CC7391">
        <v>0</v>
      </c>
      <c r="CD7391">
        <v>0</v>
      </c>
      <c r="CE7391">
        <v>0</v>
      </c>
      <c r="CF7391">
        <v>2477.9</v>
      </c>
      <c r="CG7391">
        <v>5055.5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</row>
    <row r="7392" spans="1:92">
      <c r="A7392">
        <v>7386</v>
      </c>
      <c r="B7392">
        <f t="shared" si="1150"/>
        <v>308</v>
      </c>
      <c r="C7392" t="str">
        <f t="shared" si="1151"/>
        <v>Day308</v>
      </c>
      <c r="D7392">
        <f t="shared" si="1152"/>
        <v>17</v>
      </c>
      <c r="E7392" t="str">
        <f t="shared" si="1153"/>
        <v>Hour17</v>
      </c>
      <c r="F7392">
        <f t="shared" si="1154"/>
        <v>11</v>
      </c>
      <c r="G7392" t="str">
        <f t="shared" si="1155"/>
        <v>Winter</v>
      </c>
      <c r="H7392">
        <f t="shared" si="1156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21450.2</v>
      </c>
      <c r="L7392" s="9" t="s">
        <v>7519</v>
      </c>
      <c r="M7392" s="9">
        <v>10679.1</v>
      </c>
      <c r="N7392">
        <v>0</v>
      </c>
      <c r="O7392">
        <v>0</v>
      </c>
      <c r="P7392">
        <v>104.2</v>
      </c>
      <c r="Q7392">
        <v>10783.4</v>
      </c>
      <c r="R7392">
        <v>10314.200000000001</v>
      </c>
      <c r="S7392">
        <v>10783.4</v>
      </c>
      <c r="T7392">
        <v>0</v>
      </c>
      <c r="U7392">
        <v>10666.9</v>
      </c>
      <c r="V7392">
        <v>3.4200000000000001E-2</v>
      </c>
      <c r="W7392">
        <v>4.9500000000000002E-2</v>
      </c>
      <c r="X7392">
        <v>0.36</v>
      </c>
      <c r="Y7392">
        <v>0.37</v>
      </c>
      <c r="Z7392">
        <v>386</v>
      </c>
      <c r="AA7392">
        <v>27.6</v>
      </c>
      <c r="AB7392">
        <v>3.86</v>
      </c>
      <c r="AC7392">
        <v>29.2</v>
      </c>
      <c r="AD7392">
        <v>1380.9</v>
      </c>
      <c r="AE7392">
        <v>0.23</v>
      </c>
      <c r="AF7392">
        <v>387.9</v>
      </c>
      <c r="AG7392">
        <v>70.5</v>
      </c>
      <c r="AH7392">
        <v>458.4</v>
      </c>
      <c r="AI7392">
        <v>409.4</v>
      </c>
      <c r="AJ7392">
        <v>30.8</v>
      </c>
      <c r="AK7392">
        <v>4.34</v>
      </c>
      <c r="AL7392">
        <v>29.7</v>
      </c>
      <c r="AM7392">
        <v>1414.3</v>
      </c>
      <c r="AN7392">
        <v>0.24</v>
      </c>
      <c r="AO7392">
        <v>411.5</v>
      </c>
      <c r="AP7392">
        <v>71.900000000000006</v>
      </c>
      <c r="AQ7392">
        <v>483.3</v>
      </c>
      <c r="AR7392">
        <v>487.8</v>
      </c>
      <c r="AS7392">
        <v>31.1</v>
      </c>
      <c r="AT7392">
        <v>4.3</v>
      </c>
      <c r="AU7392">
        <v>37.9</v>
      </c>
      <c r="AV7392">
        <v>1852.1</v>
      </c>
      <c r="AW7392">
        <v>0.23</v>
      </c>
      <c r="AX7392">
        <v>489.9</v>
      </c>
      <c r="AY7392">
        <v>93.1</v>
      </c>
      <c r="AZ7392">
        <v>583</v>
      </c>
      <c r="BA7392">
        <v>419.8</v>
      </c>
      <c r="BB7392">
        <v>7.9</v>
      </c>
      <c r="BC7392">
        <v>0.79</v>
      </c>
      <c r="BD7392">
        <v>49.6</v>
      </c>
      <c r="BE7392">
        <v>2195.1</v>
      </c>
      <c r="BF7392">
        <v>0.18</v>
      </c>
      <c r="BG7392">
        <v>420.2</v>
      </c>
      <c r="BH7392">
        <v>115.1</v>
      </c>
      <c r="BI7392">
        <v>535.29999999999995</v>
      </c>
      <c r="BJ7392">
        <v>37.24</v>
      </c>
      <c r="BK7392">
        <v>0</v>
      </c>
      <c r="BL7392">
        <v>0</v>
      </c>
      <c r="BM7392">
        <v>37.24</v>
      </c>
      <c r="BN7392">
        <v>39.18</v>
      </c>
      <c r="BO7392">
        <v>0</v>
      </c>
      <c r="BP7392">
        <v>0</v>
      </c>
      <c r="BQ7392">
        <v>39.18</v>
      </c>
      <c r="BR7392">
        <v>21450.2</v>
      </c>
      <c r="BS7392">
        <v>0</v>
      </c>
      <c r="BT7392">
        <v>110</v>
      </c>
      <c r="BU7392">
        <v>3.3</v>
      </c>
      <c r="BV7392">
        <v>0</v>
      </c>
      <c r="BW7392">
        <v>0</v>
      </c>
      <c r="BX7392">
        <v>4395.1000000000004</v>
      </c>
      <c r="BY7392">
        <v>0</v>
      </c>
      <c r="BZ7392">
        <v>0</v>
      </c>
      <c r="CA7392">
        <v>0</v>
      </c>
      <c r="CB7392">
        <v>9408.4</v>
      </c>
      <c r="CC7392">
        <v>0</v>
      </c>
      <c r="CD7392">
        <v>0</v>
      </c>
      <c r="CE7392">
        <v>0</v>
      </c>
      <c r="CF7392">
        <v>2477.9</v>
      </c>
      <c r="CG7392">
        <v>5055.5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</row>
    <row r="7393" spans="1:92">
      <c r="A7393">
        <v>7387</v>
      </c>
      <c r="B7393">
        <f t="shared" si="1150"/>
        <v>308</v>
      </c>
      <c r="C7393" t="str">
        <f t="shared" si="1151"/>
        <v>Day308</v>
      </c>
      <c r="D7393">
        <f t="shared" si="1152"/>
        <v>18</v>
      </c>
      <c r="E7393" t="str">
        <f t="shared" si="1153"/>
        <v>Hour18</v>
      </c>
      <c r="F7393">
        <f t="shared" si="1154"/>
        <v>11</v>
      </c>
      <c r="G7393" t="str">
        <f t="shared" si="1155"/>
        <v>Winter</v>
      </c>
      <c r="H7393">
        <f t="shared" si="1156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21450.2</v>
      </c>
      <c r="L7393" s="9" t="s">
        <v>7520</v>
      </c>
      <c r="M7393" s="9">
        <v>10565.7</v>
      </c>
      <c r="N7393">
        <v>0</v>
      </c>
      <c r="O7393">
        <v>0</v>
      </c>
      <c r="P7393">
        <v>113.4</v>
      </c>
      <c r="Q7393">
        <v>10679.1</v>
      </c>
      <c r="R7393">
        <v>10206.299999999999</v>
      </c>
      <c r="S7393">
        <v>10679.1</v>
      </c>
      <c r="T7393">
        <v>0</v>
      </c>
      <c r="U7393">
        <v>10771.1</v>
      </c>
      <c r="V7393">
        <v>3.4000000000000002E-2</v>
      </c>
      <c r="W7393">
        <v>4.9000000000000002E-2</v>
      </c>
      <c r="X7393">
        <v>0.36</v>
      </c>
      <c r="Y7393">
        <v>0.37</v>
      </c>
      <c r="Z7393">
        <v>386</v>
      </c>
      <c r="AA7393">
        <v>27.6</v>
      </c>
      <c r="AB7393">
        <v>3.86</v>
      </c>
      <c r="AC7393">
        <v>29.2</v>
      </c>
      <c r="AD7393">
        <v>1380.9</v>
      </c>
      <c r="AE7393">
        <v>0.23</v>
      </c>
      <c r="AF7393">
        <v>387.9</v>
      </c>
      <c r="AG7393">
        <v>70.5</v>
      </c>
      <c r="AH7393">
        <v>458.4</v>
      </c>
      <c r="AI7393">
        <v>409.5</v>
      </c>
      <c r="AJ7393">
        <v>30.9</v>
      </c>
      <c r="AK7393">
        <v>4.3499999999999996</v>
      </c>
      <c r="AL7393">
        <v>29.6</v>
      </c>
      <c r="AM7393">
        <v>1413.3</v>
      </c>
      <c r="AN7393">
        <v>0.24</v>
      </c>
      <c r="AO7393">
        <v>411.7</v>
      </c>
      <c r="AP7393">
        <v>71.8</v>
      </c>
      <c r="AQ7393">
        <v>483.5</v>
      </c>
      <c r="AR7393">
        <v>469.5</v>
      </c>
      <c r="AS7393">
        <v>30</v>
      </c>
      <c r="AT7393">
        <v>4.1500000000000004</v>
      </c>
      <c r="AU7393">
        <v>36.299999999999997</v>
      </c>
      <c r="AV7393">
        <v>1784.4</v>
      </c>
      <c r="AW7393">
        <v>0.22</v>
      </c>
      <c r="AX7393">
        <v>471.5</v>
      </c>
      <c r="AY7393">
        <v>89.5</v>
      </c>
      <c r="AZ7393">
        <v>561.1</v>
      </c>
      <c r="BA7393">
        <v>1114</v>
      </c>
      <c r="BB7393">
        <v>128.30000000000001</v>
      </c>
      <c r="BC7393">
        <v>18.66</v>
      </c>
      <c r="BD7393">
        <v>34.299999999999997</v>
      </c>
      <c r="BE7393">
        <v>2428.8000000000002</v>
      </c>
      <c r="BF7393">
        <v>0.55000000000000004</v>
      </c>
      <c r="BG7393">
        <v>1122.9000000000001</v>
      </c>
      <c r="BH7393">
        <v>106.8</v>
      </c>
      <c r="BI7393">
        <v>1229.8</v>
      </c>
      <c r="BJ7393">
        <v>33.18</v>
      </c>
      <c r="BK7393">
        <v>0</v>
      </c>
      <c r="BL7393">
        <v>0</v>
      </c>
      <c r="BM7393">
        <v>33.18</v>
      </c>
      <c r="BN7393">
        <v>34.89</v>
      </c>
      <c r="BO7393">
        <v>0</v>
      </c>
      <c r="BP7393">
        <v>0</v>
      </c>
      <c r="BQ7393">
        <v>34.89</v>
      </c>
      <c r="BR7393">
        <v>21450.2</v>
      </c>
      <c r="BS7393">
        <v>0</v>
      </c>
      <c r="BT7393">
        <v>110</v>
      </c>
      <c r="BU7393">
        <v>3.3</v>
      </c>
      <c r="BV7393">
        <v>0</v>
      </c>
      <c r="BW7393">
        <v>0</v>
      </c>
      <c r="BX7393">
        <v>4395.1000000000004</v>
      </c>
      <c r="BY7393">
        <v>0</v>
      </c>
      <c r="BZ7393">
        <v>0</v>
      </c>
      <c r="CA7393">
        <v>0</v>
      </c>
      <c r="CB7393">
        <v>9408.4</v>
      </c>
      <c r="CC7393">
        <v>0</v>
      </c>
      <c r="CD7393">
        <v>0</v>
      </c>
      <c r="CE7393">
        <v>0</v>
      </c>
      <c r="CF7393">
        <v>2477.9</v>
      </c>
      <c r="CG7393">
        <v>5055.5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</row>
    <row r="7394" spans="1:92">
      <c r="A7394">
        <v>7388</v>
      </c>
      <c r="B7394">
        <f t="shared" si="1150"/>
        <v>308</v>
      </c>
      <c r="C7394" t="str">
        <f t="shared" si="1151"/>
        <v>Day308</v>
      </c>
      <c r="D7394">
        <f t="shared" si="1152"/>
        <v>19</v>
      </c>
      <c r="E7394" t="str">
        <f t="shared" si="1153"/>
        <v>Hour19</v>
      </c>
      <c r="F7394">
        <f t="shared" si="1154"/>
        <v>11</v>
      </c>
      <c r="G7394" t="str">
        <f t="shared" si="1155"/>
        <v>Winter</v>
      </c>
      <c r="H7394">
        <f t="shared" si="1156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21319.9</v>
      </c>
      <c r="L7394" s="9" t="s">
        <v>7521</v>
      </c>
      <c r="M7394" s="9">
        <v>10110.5</v>
      </c>
      <c r="N7394">
        <v>0</v>
      </c>
      <c r="O7394">
        <v>0</v>
      </c>
      <c r="P7394">
        <v>121.9</v>
      </c>
      <c r="Q7394">
        <v>10232.4</v>
      </c>
      <c r="R7394">
        <v>9773</v>
      </c>
      <c r="S7394">
        <v>10232.4</v>
      </c>
      <c r="T7394">
        <v>0</v>
      </c>
      <c r="U7394">
        <v>11087.6</v>
      </c>
      <c r="V7394">
        <v>3.3399999999999999E-2</v>
      </c>
      <c r="W7394">
        <v>4.6899999999999997E-2</v>
      </c>
      <c r="X7394">
        <v>0.35</v>
      </c>
      <c r="Y7394">
        <v>0.36</v>
      </c>
      <c r="Z7394">
        <v>388.4</v>
      </c>
      <c r="AA7394">
        <v>27.7</v>
      </c>
      <c r="AB7394">
        <v>3.89</v>
      </c>
      <c r="AC7394">
        <v>29.4</v>
      </c>
      <c r="AD7394">
        <v>1389.3</v>
      </c>
      <c r="AE7394">
        <v>0.23</v>
      </c>
      <c r="AF7394">
        <v>390.3</v>
      </c>
      <c r="AG7394">
        <v>70.900000000000006</v>
      </c>
      <c r="AH7394">
        <v>461.2</v>
      </c>
      <c r="AI7394">
        <v>411.5</v>
      </c>
      <c r="AJ7394">
        <v>31</v>
      </c>
      <c r="AK7394">
        <v>4.37</v>
      </c>
      <c r="AL7394">
        <v>29.8</v>
      </c>
      <c r="AM7394">
        <v>1420.1</v>
      </c>
      <c r="AN7394">
        <v>0.25</v>
      </c>
      <c r="AO7394">
        <v>413.6</v>
      </c>
      <c r="AP7394">
        <v>72.099999999999994</v>
      </c>
      <c r="AQ7394">
        <v>485.8</v>
      </c>
      <c r="AR7394">
        <v>471.2</v>
      </c>
      <c r="AS7394">
        <v>31.1</v>
      </c>
      <c r="AT7394">
        <v>4.32</v>
      </c>
      <c r="AU7394">
        <v>35.6</v>
      </c>
      <c r="AV7394">
        <v>1757.6</v>
      </c>
      <c r="AW7394">
        <v>0.22</v>
      </c>
      <c r="AX7394">
        <v>473.3</v>
      </c>
      <c r="AY7394">
        <v>88</v>
      </c>
      <c r="AZ7394">
        <v>561.4</v>
      </c>
      <c r="BA7394">
        <v>435.7</v>
      </c>
      <c r="BB7394">
        <v>8.1999999999999993</v>
      </c>
      <c r="BC7394">
        <v>0.82</v>
      </c>
      <c r="BD7394">
        <v>51.5</v>
      </c>
      <c r="BE7394">
        <v>2278.3000000000002</v>
      </c>
      <c r="BF7394">
        <v>0.19</v>
      </c>
      <c r="BG7394">
        <v>436.2</v>
      </c>
      <c r="BH7394">
        <v>119.4</v>
      </c>
      <c r="BI7394">
        <v>555.6</v>
      </c>
      <c r="BJ7394">
        <v>30.91</v>
      </c>
      <c r="BK7394">
        <v>0</v>
      </c>
      <c r="BL7394">
        <v>0</v>
      </c>
      <c r="BM7394">
        <v>30.91</v>
      </c>
      <c r="BN7394">
        <v>32.43</v>
      </c>
      <c r="BO7394">
        <v>0</v>
      </c>
      <c r="BP7394">
        <v>0</v>
      </c>
      <c r="BQ7394">
        <v>32.43</v>
      </c>
      <c r="BR7394">
        <v>21319.9</v>
      </c>
      <c r="BS7394">
        <v>0</v>
      </c>
      <c r="BT7394">
        <v>110</v>
      </c>
      <c r="BU7394">
        <v>3.3</v>
      </c>
      <c r="BV7394">
        <v>0</v>
      </c>
      <c r="BW7394">
        <v>0</v>
      </c>
      <c r="BX7394">
        <v>4395.1000000000004</v>
      </c>
      <c r="BY7394">
        <v>0</v>
      </c>
      <c r="BZ7394">
        <v>0</v>
      </c>
      <c r="CA7394">
        <v>0</v>
      </c>
      <c r="CB7394">
        <v>9408.4</v>
      </c>
      <c r="CC7394">
        <v>0</v>
      </c>
      <c r="CD7394">
        <v>0</v>
      </c>
      <c r="CE7394">
        <v>0</v>
      </c>
      <c r="CF7394">
        <v>2347.6</v>
      </c>
      <c r="CG7394">
        <v>5055.5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</row>
    <row r="7395" spans="1:92">
      <c r="A7395">
        <v>7389</v>
      </c>
      <c r="B7395">
        <f t="shared" si="1150"/>
        <v>308</v>
      </c>
      <c r="C7395" t="str">
        <f t="shared" si="1151"/>
        <v>Day308</v>
      </c>
      <c r="D7395">
        <f t="shared" si="1152"/>
        <v>20</v>
      </c>
      <c r="E7395" t="str">
        <f t="shared" si="1153"/>
        <v>Hour20</v>
      </c>
      <c r="F7395">
        <f t="shared" si="1154"/>
        <v>11</v>
      </c>
      <c r="G7395" t="str">
        <f t="shared" si="1155"/>
        <v>Winter</v>
      </c>
      <c r="H7395">
        <f t="shared" si="1156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19367.900000000001</v>
      </c>
      <c r="L7395" s="9" t="s">
        <v>7522</v>
      </c>
      <c r="M7395" s="9">
        <v>9716.6</v>
      </c>
      <c r="N7395">
        <v>0</v>
      </c>
      <c r="O7395">
        <v>0</v>
      </c>
      <c r="P7395">
        <v>104</v>
      </c>
      <c r="Q7395">
        <v>9820.6</v>
      </c>
      <c r="R7395">
        <v>9397.1</v>
      </c>
      <c r="S7395">
        <v>9820.6</v>
      </c>
      <c r="T7395">
        <v>0</v>
      </c>
      <c r="U7395">
        <v>9547.2999999999993</v>
      </c>
      <c r="V7395">
        <v>3.2899999999999999E-2</v>
      </c>
      <c r="W7395">
        <v>4.5100000000000001E-2</v>
      </c>
      <c r="X7395">
        <v>0.35</v>
      </c>
      <c r="Y7395">
        <v>0.37</v>
      </c>
      <c r="Z7395">
        <v>395.3</v>
      </c>
      <c r="AA7395">
        <v>29.1</v>
      </c>
      <c r="AB7395">
        <v>4.08</v>
      </c>
      <c r="AC7395">
        <v>29.4</v>
      </c>
      <c r="AD7395">
        <v>1388.9</v>
      </c>
      <c r="AE7395">
        <v>0.24</v>
      </c>
      <c r="AF7395">
        <v>397.3</v>
      </c>
      <c r="AG7395">
        <v>70.8</v>
      </c>
      <c r="AH7395">
        <v>468.1</v>
      </c>
      <c r="AI7395">
        <v>414.7</v>
      </c>
      <c r="AJ7395">
        <v>32.299999999999997</v>
      </c>
      <c r="AK7395">
        <v>4.55</v>
      </c>
      <c r="AL7395">
        <v>29.3</v>
      </c>
      <c r="AM7395">
        <v>1401</v>
      </c>
      <c r="AN7395">
        <v>0.25</v>
      </c>
      <c r="AO7395">
        <v>416.9</v>
      </c>
      <c r="AP7395">
        <v>71.099999999999994</v>
      </c>
      <c r="AQ7395">
        <v>488</v>
      </c>
      <c r="AR7395">
        <v>495.1</v>
      </c>
      <c r="AS7395">
        <v>33.5</v>
      </c>
      <c r="AT7395">
        <v>4.66</v>
      </c>
      <c r="AU7395">
        <v>36.6</v>
      </c>
      <c r="AV7395">
        <v>1823.3</v>
      </c>
      <c r="AW7395">
        <v>0.23</v>
      </c>
      <c r="AX7395">
        <v>497.3</v>
      </c>
      <c r="AY7395">
        <v>91</v>
      </c>
      <c r="AZ7395">
        <v>588.29999999999995</v>
      </c>
      <c r="BA7395">
        <v>1025.5</v>
      </c>
      <c r="BB7395">
        <v>41</v>
      </c>
      <c r="BC7395">
        <v>8.19</v>
      </c>
      <c r="BD7395">
        <v>135.4</v>
      </c>
      <c r="BE7395">
        <v>2095.4</v>
      </c>
      <c r="BF7395">
        <v>2.2799999999999998</v>
      </c>
      <c r="BG7395">
        <v>1029</v>
      </c>
      <c r="BH7395">
        <v>198.4</v>
      </c>
      <c r="BI7395">
        <v>1227.4000000000001</v>
      </c>
      <c r="BJ7395">
        <v>29.71</v>
      </c>
      <c r="BK7395">
        <v>0</v>
      </c>
      <c r="BL7395">
        <v>0</v>
      </c>
      <c r="BM7395">
        <v>29.71</v>
      </c>
      <c r="BN7395">
        <v>31.11</v>
      </c>
      <c r="BO7395">
        <v>0</v>
      </c>
      <c r="BP7395">
        <v>0</v>
      </c>
      <c r="BQ7395">
        <v>31.11</v>
      </c>
      <c r="BR7395">
        <v>19367.900000000001</v>
      </c>
      <c r="BS7395">
        <v>0</v>
      </c>
      <c r="BT7395">
        <v>0</v>
      </c>
      <c r="BU7395">
        <v>3.3</v>
      </c>
      <c r="BV7395">
        <v>0</v>
      </c>
      <c r="BW7395">
        <v>0</v>
      </c>
      <c r="BX7395">
        <v>4223</v>
      </c>
      <c r="BY7395">
        <v>0</v>
      </c>
      <c r="BZ7395">
        <v>0</v>
      </c>
      <c r="CA7395">
        <v>0</v>
      </c>
      <c r="CB7395">
        <v>8374.7000000000007</v>
      </c>
      <c r="CC7395">
        <v>0</v>
      </c>
      <c r="CD7395">
        <v>0</v>
      </c>
      <c r="CE7395">
        <v>0</v>
      </c>
      <c r="CF7395">
        <v>1711.3</v>
      </c>
      <c r="CG7395">
        <v>5055.5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</row>
    <row r="7396" spans="1:92">
      <c r="A7396">
        <v>7390</v>
      </c>
      <c r="B7396">
        <f t="shared" si="1150"/>
        <v>308</v>
      </c>
      <c r="C7396" t="str">
        <f t="shared" si="1151"/>
        <v>Day308</v>
      </c>
      <c r="D7396">
        <f t="shared" si="1152"/>
        <v>21</v>
      </c>
      <c r="E7396" t="str">
        <f t="shared" si="1153"/>
        <v>Hour21</v>
      </c>
      <c r="F7396">
        <f t="shared" si="1154"/>
        <v>11</v>
      </c>
      <c r="G7396" t="str">
        <f t="shared" si="1155"/>
        <v>Winter</v>
      </c>
      <c r="H7396">
        <f t="shared" si="1156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18012.8</v>
      </c>
      <c r="L7396" s="9" t="s">
        <v>7523</v>
      </c>
      <c r="M7396" s="9">
        <v>9153.5</v>
      </c>
      <c r="N7396">
        <v>0</v>
      </c>
      <c r="O7396">
        <v>0</v>
      </c>
      <c r="P7396">
        <v>99</v>
      </c>
      <c r="Q7396">
        <v>9252.5</v>
      </c>
      <c r="R7396">
        <v>8858.7000000000007</v>
      </c>
      <c r="S7396">
        <v>9252.5</v>
      </c>
      <c r="T7396">
        <v>0</v>
      </c>
      <c r="U7396">
        <v>8760.2999999999993</v>
      </c>
      <c r="V7396">
        <v>3.2199999999999999E-2</v>
      </c>
      <c r="W7396">
        <v>4.2500000000000003E-2</v>
      </c>
      <c r="X7396">
        <v>0.34</v>
      </c>
      <c r="Y7396">
        <v>0.37</v>
      </c>
      <c r="Z7396">
        <v>395.6</v>
      </c>
      <c r="AA7396">
        <v>28.8</v>
      </c>
      <c r="AB7396">
        <v>4.04</v>
      </c>
      <c r="AC7396">
        <v>29.8</v>
      </c>
      <c r="AD7396">
        <v>1399.6</v>
      </c>
      <c r="AE7396">
        <v>0.24</v>
      </c>
      <c r="AF7396">
        <v>397.6</v>
      </c>
      <c r="AG7396">
        <v>71.599999999999994</v>
      </c>
      <c r="AH7396">
        <v>469.2</v>
      </c>
      <c r="AI7396">
        <v>417.2</v>
      </c>
      <c r="AJ7396">
        <v>32.6</v>
      </c>
      <c r="AK7396">
        <v>4.6100000000000003</v>
      </c>
      <c r="AL7396">
        <v>29.5</v>
      </c>
      <c r="AM7396">
        <v>1404</v>
      </c>
      <c r="AN7396">
        <v>0.26</v>
      </c>
      <c r="AO7396">
        <v>419.5</v>
      </c>
      <c r="AP7396">
        <v>71.400000000000006</v>
      </c>
      <c r="AQ7396">
        <v>490.9</v>
      </c>
      <c r="AR7396">
        <v>467.6</v>
      </c>
      <c r="AS7396">
        <v>28.5</v>
      </c>
      <c r="AT7396">
        <v>3.92</v>
      </c>
      <c r="AU7396">
        <v>37.4</v>
      </c>
      <c r="AV7396">
        <v>1822.1</v>
      </c>
      <c r="AW7396">
        <v>0.22</v>
      </c>
      <c r="AX7396">
        <v>469.5</v>
      </c>
      <c r="AY7396">
        <v>91.8</v>
      </c>
      <c r="AZ7396">
        <v>561.29999999999995</v>
      </c>
      <c r="BA7396">
        <v>1082.4000000000001</v>
      </c>
      <c r="BB7396">
        <v>124.6</v>
      </c>
      <c r="BC7396">
        <v>18.13</v>
      </c>
      <c r="BD7396">
        <v>33.299999999999997</v>
      </c>
      <c r="BE7396">
        <v>2359.9</v>
      </c>
      <c r="BF7396">
        <v>0.54</v>
      </c>
      <c r="BG7396">
        <v>1091</v>
      </c>
      <c r="BH7396">
        <v>103.8</v>
      </c>
      <c r="BI7396">
        <v>1194.9000000000001</v>
      </c>
      <c r="BJ7396">
        <v>28.53</v>
      </c>
      <c r="BK7396">
        <v>0</v>
      </c>
      <c r="BL7396">
        <v>0</v>
      </c>
      <c r="BM7396">
        <v>28.53</v>
      </c>
      <c r="BN7396">
        <v>29.79</v>
      </c>
      <c r="BO7396">
        <v>0</v>
      </c>
      <c r="BP7396">
        <v>0</v>
      </c>
      <c r="BQ7396">
        <v>29.79</v>
      </c>
      <c r="BR7396">
        <v>18012.8</v>
      </c>
      <c r="BS7396">
        <v>0</v>
      </c>
      <c r="BT7396">
        <v>0</v>
      </c>
      <c r="BU7396">
        <v>3.3</v>
      </c>
      <c r="BV7396">
        <v>0</v>
      </c>
      <c r="BW7396">
        <v>0</v>
      </c>
      <c r="BX7396">
        <v>3878.9</v>
      </c>
      <c r="BY7396">
        <v>0</v>
      </c>
      <c r="BZ7396">
        <v>0</v>
      </c>
      <c r="CA7396">
        <v>0</v>
      </c>
      <c r="CB7396">
        <v>7939.3</v>
      </c>
      <c r="CC7396">
        <v>0</v>
      </c>
      <c r="CD7396">
        <v>0</v>
      </c>
      <c r="CE7396">
        <v>0</v>
      </c>
      <c r="CF7396">
        <v>1135.8</v>
      </c>
      <c r="CG7396">
        <v>5055.5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</row>
    <row r="7397" spans="1:92">
      <c r="A7397">
        <v>7391</v>
      </c>
      <c r="B7397">
        <f t="shared" si="1150"/>
        <v>308</v>
      </c>
      <c r="C7397" t="str">
        <f t="shared" si="1151"/>
        <v>Day308</v>
      </c>
      <c r="D7397">
        <f t="shared" si="1152"/>
        <v>22</v>
      </c>
      <c r="E7397" t="str">
        <f t="shared" si="1153"/>
        <v>Hour22</v>
      </c>
      <c r="F7397">
        <f t="shared" si="1154"/>
        <v>11</v>
      </c>
      <c r="G7397" t="str">
        <f t="shared" si="1155"/>
        <v>Winter</v>
      </c>
      <c r="H7397">
        <f t="shared" si="1156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16151.4</v>
      </c>
      <c r="L7397" s="9" t="s">
        <v>7524</v>
      </c>
      <c r="M7397" s="9">
        <v>8711.5</v>
      </c>
      <c r="N7397">
        <v>0</v>
      </c>
      <c r="O7397">
        <v>0</v>
      </c>
      <c r="P7397">
        <v>77.7</v>
      </c>
      <c r="Q7397">
        <v>8789.2000000000007</v>
      </c>
      <c r="R7397">
        <v>8435</v>
      </c>
      <c r="S7397">
        <v>8789.2000000000007</v>
      </c>
      <c r="T7397">
        <v>0</v>
      </c>
      <c r="U7397">
        <v>7362.3</v>
      </c>
      <c r="V7397">
        <v>3.1699999999999999E-2</v>
      </c>
      <c r="W7397">
        <v>4.0399999999999998E-2</v>
      </c>
      <c r="X7397">
        <v>0.38</v>
      </c>
      <c r="Y7397">
        <v>0.4</v>
      </c>
      <c r="Z7397">
        <v>378.4</v>
      </c>
      <c r="AA7397">
        <v>28.3</v>
      </c>
      <c r="AB7397">
        <v>3.99</v>
      </c>
      <c r="AC7397">
        <v>28.2</v>
      </c>
      <c r="AD7397">
        <v>1314.7</v>
      </c>
      <c r="AE7397">
        <v>0.24</v>
      </c>
      <c r="AF7397">
        <v>380.4</v>
      </c>
      <c r="AG7397">
        <v>67.5</v>
      </c>
      <c r="AH7397">
        <v>447.8</v>
      </c>
      <c r="AI7397">
        <v>395.1</v>
      </c>
      <c r="AJ7397">
        <v>30.9</v>
      </c>
      <c r="AK7397">
        <v>4.37</v>
      </c>
      <c r="AL7397">
        <v>28.3</v>
      </c>
      <c r="AM7397">
        <v>1330.6</v>
      </c>
      <c r="AN7397">
        <v>0.25</v>
      </c>
      <c r="AO7397">
        <v>397.2</v>
      </c>
      <c r="AP7397">
        <v>68.099999999999994</v>
      </c>
      <c r="AQ7397">
        <v>465.3</v>
      </c>
      <c r="AR7397">
        <v>496.9</v>
      </c>
      <c r="AS7397">
        <v>26.2</v>
      </c>
      <c r="AT7397">
        <v>3.54</v>
      </c>
      <c r="AU7397">
        <v>43.4</v>
      </c>
      <c r="AV7397">
        <v>2064.6</v>
      </c>
      <c r="AW7397">
        <v>0.23</v>
      </c>
      <c r="AX7397">
        <v>498.7</v>
      </c>
      <c r="AY7397">
        <v>105</v>
      </c>
      <c r="AZ7397">
        <v>603.70000000000005</v>
      </c>
      <c r="BA7397">
        <v>1058.7</v>
      </c>
      <c r="BB7397">
        <v>121.9</v>
      </c>
      <c r="BC7397">
        <v>17.73</v>
      </c>
      <c r="BD7397">
        <v>32.6</v>
      </c>
      <c r="BE7397">
        <v>2308.1999999999998</v>
      </c>
      <c r="BF7397">
        <v>0.53</v>
      </c>
      <c r="BG7397">
        <v>1067.0999999999999</v>
      </c>
      <c r="BH7397">
        <v>101.5</v>
      </c>
      <c r="BI7397">
        <v>1168.7</v>
      </c>
      <c r="BJ7397">
        <v>27.92</v>
      </c>
      <c r="BK7397">
        <v>0</v>
      </c>
      <c r="BL7397">
        <v>0</v>
      </c>
      <c r="BM7397">
        <v>27.92</v>
      </c>
      <c r="BN7397">
        <v>29.1</v>
      </c>
      <c r="BO7397">
        <v>0</v>
      </c>
      <c r="BP7397">
        <v>0</v>
      </c>
      <c r="BQ7397">
        <v>29.1</v>
      </c>
      <c r="BR7397">
        <v>16151.4</v>
      </c>
      <c r="BS7397">
        <v>0</v>
      </c>
      <c r="BT7397">
        <v>0</v>
      </c>
      <c r="BU7397">
        <v>3.3</v>
      </c>
      <c r="BV7397">
        <v>0</v>
      </c>
      <c r="BW7397">
        <v>0</v>
      </c>
      <c r="BX7397">
        <v>3474.7</v>
      </c>
      <c r="BY7397">
        <v>0</v>
      </c>
      <c r="BZ7397">
        <v>0</v>
      </c>
      <c r="CA7397">
        <v>0</v>
      </c>
      <c r="CB7397">
        <v>6482.1</v>
      </c>
      <c r="CC7397">
        <v>0</v>
      </c>
      <c r="CD7397">
        <v>0</v>
      </c>
      <c r="CE7397">
        <v>0</v>
      </c>
      <c r="CF7397">
        <v>1135.8</v>
      </c>
      <c r="CG7397">
        <v>5055.5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</row>
    <row r="7398" spans="1:92">
      <c r="A7398">
        <v>7392</v>
      </c>
      <c r="B7398">
        <f t="shared" si="1150"/>
        <v>308</v>
      </c>
      <c r="C7398" t="str">
        <f t="shared" si="1151"/>
        <v>Day308</v>
      </c>
      <c r="D7398">
        <f t="shared" si="1152"/>
        <v>23</v>
      </c>
      <c r="E7398" t="str">
        <f t="shared" si="1153"/>
        <v>Hour23</v>
      </c>
      <c r="F7398">
        <f t="shared" si="1154"/>
        <v>11</v>
      </c>
      <c r="G7398" t="str">
        <f t="shared" si="1155"/>
        <v>Winter</v>
      </c>
      <c r="H7398">
        <f t="shared" si="1156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15257.5</v>
      </c>
      <c r="L7398" s="9" t="s">
        <v>7525</v>
      </c>
      <c r="M7398" s="9">
        <v>8138.5</v>
      </c>
      <c r="N7398">
        <v>0</v>
      </c>
      <c r="O7398">
        <v>0</v>
      </c>
      <c r="P7398">
        <v>72.5</v>
      </c>
      <c r="Q7398">
        <v>8210.9</v>
      </c>
      <c r="R7398">
        <v>7884.4</v>
      </c>
      <c r="S7398">
        <v>8210.9</v>
      </c>
      <c r="T7398">
        <v>0</v>
      </c>
      <c r="U7398">
        <v>7046.6</v>
      </c>
      <c r="V7398">
        <v>3.1199999999999999E-2</v>
      </c>
      <c r="W7398">
        <v>3.78E-2</v>
      </c>
      <c r="X7398">
        <v>0.41</v>
      </c>
      <c r="Y7398">
        <v>0.41</v>
      </c>
      <c r="Z7398">
        <v>377</v>
      </c>
      <c r="AA7398">
        <v>29.5</v>
      </c>
      <c r="AB7398">
        <v>4.17</v>
      </c>
      <c r="AC7398">
        <v>27.1</v>
      </c>
      <c r="AD7398">
        <v>1268.2</v>
      </c>
      <c r="AE7398">
        <v>0.24</v>
      </c>
      <c r="AF7398">
        <v>379</v>
      </c>
      <c r="AG7398">
        <v>64.900000000000006</v>
      </c>
      <c r="AH7398">
        <v>444</v>
      </c>
      <c r="AI7398">
        <v>391.6</v>
      </c>
      <c r="AJ7398">
        <v>31.4</v>
      </c>
      <c r="AK7398">
        <v>4.4400000000000004</v>
      </c>
      <c r="AL7398">
        <v>27.6</v>
      </c>
      <c r="AM7398">
        <v>1296.5</v>
      </c>
      <c r="AN7398">
        <v>0.26</v>
      </c>
      <c r="AO7398">
        <v>393.8</v>
      </c>
      <c r="AP7398">
        <v>66.3</v>
      </c>
      <c r="AQ7398">
        <v>460.1</v>
      </c>
      <c r="AR7398">
        <v>460.3</v>
      </c>
      <c r="AS7398">
        <v>19.899999999999999</v>
      </c>
      <c r="AT7398">
        <v>2.6</v>
      </c>
      <c r="AU7398">
        <v>44.3</v>
      </c>
      <c r="AV7398">
        <v>2048.8000000000002</v>
      </c>
      <c r="AW7398">
        <v>0.21</v>
      </c>
      <c r="AX7398">
        <v>461.6</v>
      </c>
      <c r="AY7398">
        <v>105.4</v>
      </c>
      <c r="AZ7398">
        <v>566.9</v>
      </c>
      <c r="BA7398">
        <v>417.9</v>
      </c>
      <c r="BB7398">
        <v>7.9</v>
      </c>
      <c r="BC7398">
        <v>0.79</v>
      </c>
      <c r="BD7398">
        <v>49.4</v>
      </c>
      <c r="BE7398">
        <v>2185</v>
      </c>
      <c r="BF7398">
        <v>0.18</v>
      </c>
      <c r="BG7398">
        <v>418.3</v>
      </c>
      <c r="BH7398">
        <v>114.5</v>
      </c>
      <c r="BI7398">
        <v>532.79999999999995</v>
      </c>
      <c r="BJ7398">
        <v>26.73</v>
      </c>
      <c r="BK7398">
        <v>0</v>
      </c>
      <c r="BL7398">
        <v>0</v>
      </c>
      <c r="BM7398">
        <v>26.73</v>
      </c>
      <c r="BN7398">
        <v>27.78</v>
      </c>
      <c r="BO7398">
        <v>0</v>
      </c>
      <c r="BP7398">
        <v>0</v>
      </c>
      <c r="BQ7398">
        <v>27.78</v>
      </c>
      <c r="BR7398">
        <v>15257.5</v>
      </c>
      <c r="BS7398">
        <v>0</v>
      </c>
      <c r="BT7398">
        <v>0</v>
      </c>
      <c r="BU7398">
        <v>3.3</v>
      </c>
      <c r="BV7398">
        <v>0</v>
      </c>
      <c r="BW7398">
        <v>0</v>
      </c>
      <c r="BX7398">
        <v>3474.7</v>
      </c>
      <c r="BY7398">
        <v>0</v>
      </c>
      <c r="BZ7398">
        <v>0</v>
      </c>
      <c r="CA7398">
        <v>0</v>
      </c>
      <c r="CB7398">
        <v>5588.2</v>
      </c>
      <c r="CC7398">
        <v>0</v>
      </c>
      <c r="CD7398">
        <v>0</v>
      </c>
      <c r="CE7398">
        <v>0</v>
      </c>
      <c r="CF7398">
        <v>1135.8</v>
      </c>
      <c r="CG7398">
        <v>5055.5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</row>
    <row r="7399" spans="1:92">
      <c r="A7399">
        <v>7393</v>
      </c>
      <c r="B7399">
        <f t="shared" si="1150"/>
        <v>309</v>
      </c>
      <c r="C7399" t="str">
        <f t="shared" si="1151"/>
        <v>Day309</v>
      </c>
      <c r="D7399">
        <f t="shared" si="1152"/>
        <v>0</v>
      </c>
      <c r="E7399" t="str">
        <f t="shared" si="1153"/>
        <v>Hour0</v>
      </c>
      <c r="F7399">
        <f t="shared" si="1154"/>
        <v>11</v>
      </c>
      <c r="G7399" t="str">
        <f t="shared" si="1155"/>
        <v>Winter</v>
      </c>
      <c r="H7399">
        <f t="shared" si="1156"/>
        <v>68</v>
      </c>
      <c r="I7399">
        <f t="shared" si="1157"/>
        <v>21450.2</v>
      </c>
      <c r="J7399" t="str">
        <f t="shared" si="1158"/>
        <v>Winter</v>
      </c>
      <c r="K7399">
        <f t="shared" si="1159"/>
        <v>14584.9</v>
      </c>
      <c r="L7399" s="9" t="s">
        <v>7526</v>
      </c>
      <c r="M7399" s="9">
        <v>7679.4</v>
      </c>
      <c r="N7399">
        <v>0</v>
      </c>
      <c r="O7399">
        <v>0</v>
      </c>
      <c r="P7399">
        <v>72.599999999999994</v>
      </c>
      <c r="Q7399">
        <v>7752.1</v>
      </c>
      <c r="R7399">
        <v>7442.1</v>
      </c>
      <c r="S7399">
        <v>7752.1</v>
      </c>
      <c r="T7399">
        <v>0</v>
      </c>
      <c r="U7399">
        <v>6832.9</v>
      </c>
      <c r="V7399">
        <v>3.09E-2</v>
      </c>
      <c r="W7399">
        <v>3.56E-2</v>
      </c>
      <c r="X7399">
        <v>0.42</v>
      </c>
      <c r="Y7399">
        <v>0.44</v>
      </c>
      <c r="Z7399">
        <v>347.4</v>
      </c>
      <c r="AA7399">
        <v>25.5</v>
      </c>
      <c r="AB7399">
        <v>3.58</v>
      </c>
      <c r="AC7399">
        <v>26.9</v>
      </c>
      <c r="AD7399">
        <v>1224.2</v>
      </c>
      <c r="AE7399">
        <v>0.23</v>
      </c>
      <c r="AF7399">
        <v>349.1</v>
      </c>
      <c r="AG7399">
        <v>63.4</v>
      </c>
      <c r="AH7399">
        <v>412.5</v>
      </c>
      <c r="AI7399">
        <v>360.1</v>
      </c>
      <c r="AJ7399">
        <v>27.6</v>
      </c>
      <c r="AK7399">
        <v>3.89</v>
      </c>
      <c r="AL7399">
        <v>26.9</v>
      </c>
      <c r="AM7399">
        <v>1232</v>
      </c>
      <c r="AN7399">
        <v>0.24</v>
      </c>
      <c r="AO7399">
        <v>362</v>
      </c>
      <c r="AP7399">
        <v>63.7</v>
      </c>
      <c r="AQ7399">
        <v>425.7</v>
      </c>
      <c r="AR7399">
        <v>536.6</v>
      </c>
      <c r="AS7399">
        <v>32.799999999999997</v>
      </c>
      <c r="AT7399">
        <v>4.5199999999999996</v>
      </c>
      <c r="AU7399">
        <v>42.9</v>
      </c>
      <c r="AV7399">
        <v>2081.4</v>
      </c>
      <c r="AW7399">
        <v>0.25</v>
      </c>
      <c r="AX7399">
        <v>538.79999999999995</v>
      </c>
      <c r="AY7399">
        <v>105</v>
      </c>
      <c r="AZ7399">
        <v>643.79999999999995</v>
      </c>
      <c r="BA7399">
        <v>1209.4000000000001</v>
      </c>
      <c r="BB7399">
        <v>139.30000000000001</v>
      </c>
      <c r="BC7399">
        <v>20.260000000000002</v>
      </c>
      <c r="BD7399">
        <v>37.299999999999997</v>
      </c>
      <c r="BE7399">
        <v>2636.9</v>
      </c>
      <c r="BF7399">
        <v>0.6</v>
      </c>
      <c r="BG7399">
        <v>1219.0999999999999</v>
      </c>
      <c r="BH7399">
        <v>116</v>
      </c>
      <c r="BI7399">
        <v>1335.1</v>
      </c>
      <c r="BJ7399">
        <v>26.22</v>
      </c>
      <c r="BK7399">
        <v>0</v>
      </c>
      <c r="BL7399">
        <v>0</v>
      </c>
      <c r="BM7399">
        <v>26.22</v>
      </c>
      <c r="BN7399">
        <v>27.19</v>
      </c>
      <c r="BO7399">
        <v>0</v>
      </c>
      <c r="BP7399">
        <v>0</v>
      </c>
      <c r="BQ7399">
        <v>27.19</v>
      </c>
      <c r="BR7399">
        <v>14584.9</v>
      </c>
      <c r="BS7399">
        <v>0</v>
      </c>
      <c r="BT7399">
        <v>0</v>
      </c>
      <c r="BU7399">
        <v>3.3</v>
      </c>
      <c r="BV7399">
        <v>0</v>
      </c>
      <c r="BW7399">
        <v>0</v>
      </c>
      <c r="BX7399">
        <v>2802.1</v>
      </c>
      <c r="BY7399">
        <v>0</v>
      </c>
      <c r="BZ7399">
        <v>0</v>
      </c>
      <c r="CA7399">
        <v>0</v>
      </c>
      <c r="CB7399">
        <v>5588.2</v>
      </c>
      <c r="CC7399">
        <v>0</v>
      </c>
      <c r="CD7399">
        <v>0</v>
      </c>
      <c r="CE7399">
        <v>0</v>
      </c>
      <c r="CF7399">
        <v>1135.8</v>
      </c>
      <c r="CG7399">
        <v>5055.5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</row>
    <row r="7400" spans="1:92">
      <c r="A7400">
        <v>7394</v>
      </c>
      <c r="B7400">
        <f t="shared" si="1150"/>
        <v>309</v>
      </c>
      <c r="C7400" t="str">
        <f t="shared" si="1151"/>
        <v>Day309</v>
      </c>
      <c r="D7400">
        <f t="shared" si="1152"/>
        <v>1</v>
      </c>
      <c r="E7400" t="str">
        <f t="shared" si="1153"/>
        <v>Hour1</v>
      </c>
      <c r="F7400">
        <f t="shared" si="1154"/>
        <v>11</v>
      </c>
      <c r="G7400" t="str">
        <f t="shared" si="1155"/>
        <v>Winter</v>
      </c>
      <c r="H7400">
        <f t="shared" si="1156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14415.3</v>
      </c>
      <c r="L7400" s="9" t="s">
        <v>7527</v>
      </c>
      <c r="M7400" s="9">
        <v>7560.5</v>
      </c>
      <c r="N7400">
        <v>0</v>
      </c>
      <c r="O7400">
        <v>0</v>
      </c>
      <c r="P7400">
        <v>73.5</v>
      </c>
      <c r="Q7400">
        <v>7633.9</v>
      </c>
      <c r="R7400">
        <v>7327.4</v>
      </c>
      <c r="S7400">
        <v>7633.9</v>
      </c>
      <c r="T7400">
        <v>0</v>
      </c>
      <c r="U7400">
        <v>6781.3</v>
      </c>
      <c r="V7400">
        <v>3.0800000000000001E-2</v>
      </c>
      <c r="W7400">
        <v>3.5099999999999999E-2</v>
      </c>
      <c r="X7400">
        <v>0.43</v>
      </c>
      <c r="Y7400">
        <v>0.45</v>
      </c>
      <c r="Z7400">
        <v>339.4</v>
      </c>
      <c r="AA7400">
        <v>24.4</v>
      </c>
      <c r="AB7400">
        <v>3.42</v>
      </c>
      <c r="AC7400">
        <v>26.8</v>
      </c>
      <c r="AD7400">
        <v>1212.3</v>
      </c>
      <c r="AE7400">
        <v>0.23</v>
      </c>
      <c r="AF7400">
        <v>341</v>
      </c>
      <c r="AG7400">
        <v>63</v>
      </c>
      <c r="AH7400">
        <v>404.1</v>
      </c>
      <c r="AI7400">
        <v>351.1</v>
      </c>
      <c r="AJ7400">
        <v>26.5</v>
      </c>
      <c r="AK7400">
        <v>3.74</v>
      </c>
      <c r="AL7400">
        <v>26.7</v>
      </c>
      <c r="AM7400">
        <v>1213.5999999999999</v>
      </c>
      <c r="AN7400">
        <v>0.24</v>
      </c>
      <c r="AO7400">
        <v>352.9</v>
      </c>
      <c r="AP7400">
        <v>63</v>
      </c>
      <c r="AQ7400">
        <v>415.9</v>
      </c>
      <c r="AR7400">
        <v>577</v>
      </c>
      <c r="AS7400">
        <v>39.299999999999997</v>
      </c>
      <c r="AT7400">
        <v>5.49</v>
      </c>
      <c r="AU7400">
        <v>42.5</v>
      </c>
      <c r="AV7400">
        <v>2109.6999999999998</v>
      </c>
      <c r="AW7400">
        <v>0.27</v>
      </c>
      <c r="AX7400">
        <v>579.70000000000005</v>
      </c>
      <c r="AY7400">
        <v>105.4</v>
      </c>
      <c r="AZ7400">
        <v>685.1</v>
      </c>
      <c r="BA7400">
        <v>1059.2</v>
      </c>
      <c r="BB7400">
        <v>122</v>
      </c>
      <c r="BC7400">
        <v>17.739999999999998</v>
      </c>
      <c r="BD7400">
        <v>32.6</v>
      </c>
      <c r="BE7400">
        <v>2309.4</v>
      </c>
      <c r="BF7400">
        <v>0.53</v>
      </c>
      <c r="BG7400">
        <v>1067.7</v>
      </c>
      <c r="BH7400">
        <v>101.6</v>
      </c>
      <c r="BI7400">
        <v>1169.3</v>
      </c>
      <c r="BJ7400">
        <v>26.16</v>
      </c>
      <c r="BK7400">
        <v>0</v>
      </c>
      <c r="BL7400">
        <v>0</v>
      </c>
      <c r="BM7400">
        <v>26.16</v>
      </c>
      <c r="BN7400">
        <v>27.11</v>
      </c>
      <c r="BO7400">
        <v>0</v>
      </c>
      <c r="BP7400">
        <v>0</v>
      </c>
      <c r="BQ7400">
        <v>27.11</v>
      </c>
      <c r="BR7400">
        <v>14415.3</v>
      </c>
      <c r="BS7400">
        <v>0</v>
      </c>
      <c r="BT7400">
        <v>0</v>
      </c>
      <c r="BU7400">
        <v>3.3</v>
      </c>
      <c r="BV7400">
        <v>0</v>
      </c>
      <c r="BW7400">
        <v>0</v>
      </c>
      <c r="BX7400">
        <v>2632.5</v>
      </c>
      <c r="BY7400">
        <v>0</v>
      </c>
      <c r="BZ7400">
        <v>0</v>
      </c>
      <c r="CA7400">
        <v>0</v>
      </c>
      <c r="CB7400">
        <v>5588.2</v>
      </c>
      <c r="CC7400">
        <v>0</v>
      </c>
      <c r="CD7400">
        <v>0</v>
      </c>
      <c r="CE7400">
        <v>0</v>
      </c>
      <c r="CF7400">
        <v>1135.8</v>
      </c>
      <c r="CG7400">
        <v>5055.5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</row>
    <row r="7401" spans="1:92">
      <c r="A7401">
        <v>7395</v>
      </c>
      <c r="B7401">
        <f t="shared" si="1150"/>
        <v>309</v>
      </c>
      <c r="C7401" t="str">
        <f t="shared" si="1151"/>
        <v>Day309</v>
      </c>
      <c r="D7401">
        <f t="shared" si="1152"/>
        <v>2</v>
      </c>
      <c r="E7401" t="str">
        <f t="shared" si="1153"/>
        <v>Hour2</v>
      </c>
      <c r="F7401">
        <f t="shared" si="1154"/>
        <v>11</v>
      </c>
      <c r="G7401" t="str">
        <f t="shared" si="1155"/>
        <v>Winter</v>
      </c>
      <c r="H7401">
        <f t="shared" si="1156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14559.4</v>
      </c>
      <c r="L7401" s="9" t="s">
        <v>7528</v>
      </c>
      <c r="M7401" s="9">
        <v>7375.8</v>
      </c>
      <c r="N7401">
        <v>0</v>
      </c>
      <c r="O7401">
        <v>0</v>
      </c>
      <c r="P7401">
        <v>77.8</v>
      </c>
      <c r="Q7401">
        <v>7453.7</v>
      </c>
      <c r="R7401">
        <v>7149.1</v>
      </c>
      <c r="S7401">
        <v>7453.7</v>
      </c>
      <c r="T7401">
        <v>0</v>
      </c>
      <c r="U7401">
        <v>7105.7</v>
      </c>
      <c r="V7401">
        <v>3.0700000000000002E-2</v>
      </c>
      <c r="W7401">
        <v>3.4200000000000001E-2</v>
      </c>
      <c r="X7401">
        <v>0.43</v>
      </c>
      <c r="Y7401">
        <v>0.44</v>
      </c>
      <c r="Z7401">
        <v>346.2</v>
      </c>
      <c r="AA7401">
        <v>25.3</v>
      </c>
      <c r="AB7401">
        <v>3.56</v>
      </c>
      <c r="AC7401">
        <v>26.9</v>
      </c>
      <c r="AD7401">
        <v>1222.4000000000001</v>
      </c>
      <c r="AE7401">
        <v>0.23</v>
      </c>
      <c r="AF7401">
        <v>347.9</v>
      </c>
      <c r="AG7401">
        <v>63.4</v>
      </c>
      <c r="AH7401">
        <v>411.3</v>
      </c>
      <c r="AI7401">
        <v>358.9</v>
      </c>
      <c r="AJ7401">
        <v>27.6</v>
      </c>
      <c r="AK7401">
        <v>3.89</v>
      </c>
      <c r="AL7401">
        <v>26.8</v>
      </c>
      <c r="AM7401">
        <v>1226.4000000000001</v>
      </c>
      <c r="AN7401">
        <v>0.24</v>
      </c>
      <c r="AO7401">
        <v>360.8</v>
      </c>
      <c r="AP7401">
        <v>63.4</v>
      </c>
      <c r="AQ7401">
        <v>424.2</v>
      </c>
      <c r="AR7401">
        <v>562.79999999999995</v>
      </c>
      <c r="AS7401">
        <v>37.299999999999997</v>
      </c>
      <c r="AT7401">
        <v>5.19</v>
      </c>
      <c r="AU7401">
        <v>42.3</v>
      </c>
      <c r="AV7401">
        <v>2093.1</v>
      </c>
      <c r="AW7401">
        <v>0.27</v>
      </c>
      <c r="AX7401">
        <v>565.29999999999995</v>
      </c>
      <c r="AY7401">
        <v>104.8</v>
      </c>
      <c r="AZ7401">
        <v>670.1</v>
      </c>
      <c r="BA7401">
        <v>415.4</v>
      </c>
      <c r="BB7401">
        <v>7.8</v>
      </c>
      <c r="BC7401">
        <v>0.78</v>
      </c>
      <c r="BD7401">
        <v>49.1</v>
      </c>
      <c r="BE7401">
        <v>2172</v>
      </c>
      <c r="BF7401">
        <v>0.18</v>
      </c>
      <c r="BG7401">
        <v>415.8</v>
      </c>
      <c r="BH7401">
        <v>113.8</v>
      </c>
      <c r="BI7401">
        <v>529.70000000000005</v>
      </c>
      <c r="BJ7401">
        <v>26.16</v>
      </c>
      <c r="BK7401">
        <v>0</v>
      </c>
      <c r="BL7401">
        <v>0</v>
      </c>
      <c r="BM7401">
        <v>26.16</v>
      </c>
      <c r="BN7401">
        <v>27.09</v>
      </c>
      <c r="BO7401">
        <v>0</v>
      </c>
      <c r="BP7401">
        <v>0</v>
      </c>
      <c r="BQ7401">
        <v>27.09</v>
      </c>
      <c r="BR7401">
        <v>14559.4</v>
      </c>
      <c r="BS7401">
        <v>0</v>
      </c>
      <c r="BT7401">
        <v>0</v>
      </c>
      <c r="BU7401">
        <v>3.3</v>
      </c>
      <c r="BV7401">
        <v>0</v>
      </c>
      <c r="BW7401">
        <v>0</v>
      </c>
      <c r="BX7401">
        <v>2776.6</v>
      </c>
      <c r="BY7401">
        <v>0</v>
      </c>
      <c r="BZ7401">
        <v>0</v>
      </c>
      <c r="CA7401">
        <v>0</v>
      </c>
      <c r="CB7401">
        <v>5588.2</v>
      </c>
      <c r="CC7401">
        <v>0</v>
      </c>
      <c r="CD7401">
        <v>0</v>
      </c>
      <c r="CE7401">
        <v>0</v>
      </c>
      <c r="CF7401">
        <v>1135.8</v>
      </c>
      <c r="CG7401">
        <v>5055.5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</row>
    <row r="7402" spans="1:92">
      <c r="A7402">
        <v>7396</v>
      </c>
      <c r="B7402">
        <f t="shared" si="1150"/>
        <v>309</v>
      </c>
      <c r="C7402" t="str">
        <f t="shared" si="1151"/>
        <v>Day309</v>
      </c>
      <c r="D7402">
        <f t="shared" si="1152"/>
        <v>3</v>
      </c>
      <c r="E7402" t="str">
        <f t="shared" si="1153"/>
        <v>Hour3</v>
      </c>
      <c r="F7402">
        <f t="shared" si="1154"/>
        <v>11</v>
      </c>
      <c r="G7402" t="str">
        <f t="shared" si="1155"/>
        <v>Winter</v>
      </c>
      <c r="H7402">
        <f t="shared" si="1156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14922.2</v>
      </c>
      <c r="L7402" s="9" t="s">
        <v>7529</v>
      </c>
      <c r="M7402" s="9">
        <v>7420.3</v>
      </c>
      <c r="N7402">
        <v>0</v>
      </c>
      <c r="O7402">
        <v>0</v>
      </c>
      <c r="P7402">
        <v>81</v>
      </c>
      <c r="Q7402">
        <v>7501.3</v>
      </c>
      <c r="R7402">
        <v>7192</v>
      </c>
      <c r="S7402">
        <v>7501.3</v>
      </c>
      <c r="T7402">
        <v>0</v>
      </c>
      <c r="U7402">
        <v>7420.9</v>
      </c>
      <c r="V7402">
        <v>3.0800000000000001E-2</v>
      </c>
      <c r="W7402">
        <v>3.4500000000000003E-2</v>
      </c>
      <c r="X7402">
        <v>0.42</v>
      </c>
      <c r="Y7402">
        <v>0.43</v>
      </c>
      <c r="Z7402">
        <v>362.5</v>
      </c>
      <c r="AA7402">
        <v>27.6</v>
      </c>
      <c r="AB7402">
        <v>3.88</v>
      </c>
      <c r="AC7402">
        <v>27</v>
      </c>
      <c r="AD7402">
        <v>1246.7</v>
      </c>
      <c r="AE7402">
        <v>0.24</v>
      </c>
      <c r="AF7402">
        <v>364.4</v>
      </c>
      <c r="AG7402">
        <v>64.2</v>
      </c>
      <c r="AH7402">
        <v>428.6</v>
      </c>
      <c r="AI7402">
        <v>377</v>
      </c>
      <c r="AJ7402">
        <v>29.8</v>
      </c>
      <c r="AK7402">
        <v>4.21</v>
      </c>
      <c r="AL7402">
        <v>27.1</v>
      </c>
      <c r="AM7402">
        <v>1261.8</v>
      </c>
      <c r="AN7402">
        <v>0.25</v>
      </c>
      <c r="AO7402">
        <v>379</v>
      </c>
      <c r="AP7402">
        <v>64.8</v>
      </c>
      <c r="AQ7402">
        <v>443.8</v>
      </c>
      <c r="AR7402">
        <v>494.6</v>
      </c>
      <c r="AS7402">
        <v>25.9</v>
      </c>
      <c r="AT7402">
        <v>3.49</v>
      </c>
      <c r="AU7402">
        <v>43.4</v>
      </c>
      <c r="AV7402">
        <v>2059.3000000000002</v>
      </c>
      <c r="AW7402">
        <v>0.23</v>
      </c>
      <c r="AX7402">
        <v>496.3</v>
      </c>
      <c r="AY7402">
        <v>104.8</v>
      </c>
      <c r="AZ7402">
        <v>601.20000000000005</v>
      </c>
      <c r="BA7402">
        <v>1058.5</v>
      </c>
      <c r="BB7402">
        <v>121.9</v>
      </c>
      <c r="BC7402">
        <v>17.73</v>
      </c>
      <c r="BD7402">
        <v>32.6</v>
      </c>
      <c r="BE7402">
        <v>2307.9</v>
      </c>
      <c r="BF7402">
        <v>0.52</v>
      </c>
      <c r="BG7402">
        <v>1067</v>
      </c>
      <c r="BH7402">
        <v>101.5</v>
      </c>
      <c r="BI7402">
        <v>1168.5</v>
      </c>
      <c r="BJ7402">
        <v>26.48</v>
      </c>
      <c r="BK7402">
        <v>0</v>
      </c>
      <c r="BL7402">
        <v>0</v>
      </c>
      <c r="BM7402">
        <v>26.48</v>
      </c>
      <c r="BN7402">
        <v>27.43</v>
      </c>
      <c r="BO7402">
        <v>0</v>
      </c>
      <c r="BP7402">
        <v>0</v>
      </c>
      <c r="BQ7402">
        <v>27.43</v>
      </c>
      <c r="BR7402">
        <v>14922.2</v>
      </c>
      <c r="BS7402">
        <v>0</v>
      </c>
      <c r="BT7402">
        <v>0</v>
      </c>
      <c r="BU7402">
        <v>3.3</v>
      </c>
      <c r="BV7402">
        <v>0</v>
      </c>
      <c r="BW7402">
        <v>0</v>
      </c>
      <c r="BX7402">
        <v>3139.4</v>
      </c>
      <c r="BY7402">
        <v>0</v>
      </c>
      <c r="BZ7402">
        <v>0</v>
      </c>
      <c r="CA7402">
        <v>0</v>
      </c>
      <c r="CB7402">
        <v>5588.2</v>
      </c>
      <c r="CC7402">
        <v>0</v>
      </c>
      <c r="CD7402">
        <v>0</v>
      </c>
      <c r="CE7402">
        <v>0</v>
      </c>
      <c r="CF7402">
        <v>1135.8</v>
      </c>
      <c r="CG7402">
        <v>5055.5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</row>
    <row r="7403" spans="1:92">
      <c r="A7403">
        <v>7397</v>
      </c>
      <c r="B7403">
        <f t="shared" si="1150"/>
        <v>309</v>
      </c>
      <c r="C7403" t="str">
        <f t="shared" si="1151"/>
        <v>Day309</v>
      </c>
      <c r="D7403">
        <f t="shared" si="1152"/>
        <v>4</v>
      </c>
      <c r="E7403" t="str">
        <f t="shared" si="1153"/>
        <v>Hour4</v>
      </c>
      <c r="F7403">
        <f t="shared" si="1154"/>
        <v>11</v>
      </c>
      <c r="G7403" t="str">
        <f t="shared" si="1155"/>
        <v>Winter</v>
      </c>
      <c r="H7403">
        <f t="shared" si="1156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15257.5</v>
      </c>
      <c r="L7403" s="9" t="s">
        <v>7530</v>
      </c>
      <c r="M7403" s="9">
        <v>7562.5</v>
      </c>
      <c r="N7403">
        <v>0</v>
      </c>
      <c r="O7403">
        <v>0</v>
      </c>
      <c r="P7403">
        <v>82.4</v>
      </c>
      <c r="Q7403">
        <v>7644.9</v>
      </c>
      <c r="R7403">
        <v>7329.2</v>
      </c>
      <c r="S7403">
        <v>7644.9</v>
      </c>
      <c r="T7403">
        <v>0</v>
      </c>
      <c r="U7403">
        <v>7612.6</v>
      </c>
      <c r="V7403">
        <v>3.0800000000000001E-2</v>
      </c>
      <c r="W7403">
        <v>3.5099999999999999E-2</v>
      </c>
      <c r="X7403">
        <v>0.41</v>
      </c>
      <c r="Y7403">
        <v>0.42</v>
      </c>
      <c r="Z7403">
        <v>377</v>
      </c>
      <c r="AA7403">
        <v>29.5</v>
      </c>
      <c r="AB7403">
        <v>4.17</v>
      </c>
      <c r="AC7403">
        <v>27.1</v>
      </c>
      <c r="AD7403">
        <v>1268.2</v>
      </c>
      <c r="AE7403">
        <v>0.24</v>
      </c>
      <c r="AF7403">
        <v>379</v>
      </c>
      <c r="AG7403">
        <v>64.900000000000006</v>
      </c>
      <c r="AH7403">
        <v>444</v>
      </c>
      <c r="AI7403">
        <v>392.5</v>
      </c>
      <c r="AJ7403">
        <v>31.7</v>
      </c>
      <c r="AK7403">
        <v>4.49</v>
      </c>
      <c r="AL7403">
        <v>27.4</v>
      </c>
      <c r="AM7403">
        <v>1290.7</v>
      </c>
      <c r="AN7403">
        <v>0.26</v>
      </c>
      <c r="AO7403">
        <v>394.7</v>
      </c>
      <c r="AP7403">
        <v>65.900000000000006</v>
      </c>
      <c r="AQ7403">
        <v>460.6</v>
      </c>
      <c r="AR7403">
        <v>463.5</v>
      </c>
      <c r="AS7403">
        <v>20</v>
      </c>
      <c r="AT7403">
        <v>2.61</v>
      </c>
      <c r="AU7403">
        <v>44.6</v>
      </c>
      <c r="AV7403">
        <v>2066.3000000000002</v>
      </c>
      <c r="AW7403">
        <v>0.21</v>
      </c>
      <c r="AX7403">
        <v>464.8</v>
      </c>
      <c r="AY7403">
        <v>106.2</v>
      </c>
      <c r="AZ7403">
        <v>571</v>
      </c>
      <c r="BA7403">
        <v>1090.8</v>
      </c>
      <c r="BB7403">
        <v>125.6</v>
      </c>
      <c r="BC7403">
        <v>18.27</v>
      </c>
      <c r="BD7403">
        <v>33.6</v>
      </c>
      <c r="BE7403">
        <v>2378.1999999999998</v>
      </c>
      <c r="BF7403">
        <v>0.54</v>
      </c>
      <c r="BG7403">
        <v>1099.5</v>
      </c>
      <c r="BH7403">
        <v>104.6</v>
      </c>
      <c r="BI7403">
        <v>1204.0999999999999</v>
      </c>
      <c r="BJ7403">
        <v>27.21</v>
      </c>
      <c r="BK7403">
        <v>0</v>
      </c>
      <c r="BL7403">
        <v>0</v>
      </c>
      <c r="BM7403">
        <v>27.21</v>
      </c>
      <c r="BN7403">
        <v>28.2</v>
      </c>
      <c r="BO7403">
        <v>0</v>
      </c>
      <c r="BP7403">
        <v>0</v>
      </c>
      <c r="BQ7403">
        <v>28.2</v>
      </c>
      <c r="BR7403">
        <v>15257.5</v>
      </c>
      <c r="BS7403">
        <v>0</v>
      </c>
      <c r="BT7403">
        <v>0</v>
      </c>
      <c r="BU7403">
        <v>3.3</v>
      </c>
      <c r="BV7403">
        <v>0</v>
      </c>
      <c r="BW7403">
        <v>0</v>
      </c>
      <c r="BX7403">
        <v>3474.7</v>
      </c>
      <c r="BY7403">
        <v>0</v>
      </c>
      <c r="BZ7403">
        <v>0</v>
      </c>
      <c r="CA7403">
        <v>0</v>
      </c>
      <c r="CB7403">
        <v>5588.2</v>
      </c>
      <c r="CC7403">
        <v>0</v>
      </c>
      <c r="CD7403">
        <v>0</v>
      </c>
      <c r="CE7403">
        <v>0</v>
      </c>
      <c r="CF7403">
        <v>1135.8</v>
      </c>
      <c r="CG7403">
        <v>5055.5</v>
      </c>
      <c r="CH7403">
        <v>0</v>
      </c>
      <c r="CI7403">
        <v>0</v>
      </c>
      <c r="CJ7403">
        <v>0</v>
      </c>
      <c r="CK7403">
        <v>0</v>
      </c>
      <c r="CL7403">
        <v>0</v>
      </c>
      <c r="CM7403">
        <v>0</v>
      </c>
      <c r="CN7403">
        <v>0</v>
      </c>
    </row>
    <row r="7404" spans="1:92">
      <c r="A7404">
        <v>7398</v>
      </c>
      <c r="B7404">
        <f t="shared" si="1150"/>
        <v>309</v>
      </c>
      <c r="C7404" t="str">
        <f t="shared" si="1151"/>
        <v>Day309</v>
      </c>
      <c r="D7404">
        <f t="shared" si="1152"/>
        <v>5</v>
      </c>
      <c r="E7404" t="str">
        <f t="shared" si="1153"/>
        <v>Hour5</v>
      </c>
      <c r="F7404">
        <f t="shared" si="1154"/>
        <v>11</v>
      </c>
      <c r="G7404" t="str">
        <f t="shared" si="1155"/>
        <v>Winter</v>
      </c>
      <c r="H7404">
        <f t="shared" si="1156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15861.1</v>
      </c>
      <c r="L7404" s="9" t="s">
        <v>7531</v>
      </c>
      <c r="M7404" s="9">
        <v>7887.3</v>
      </c>
      <c r="N7404">
        <v>0</v>
      </c>
      <c r="O7404">
        <v>0</v>
      </c>
      <c r="P7404">
        <v>87.5</v>
      </c>
      <c r="Q7404">
        <v>7974.8</v>
      </c>
      <c r="R7404">
        <v>7642.3</v>
      </c>
      <c r="S7404">
        <v>7974.8</v>
      </c>
      <c r="T7404">
        <v>0</v>
      </c>
      <c r="U7404">
        <v>7886.3</v>
      </c>
      <c r="V7404">
        <v>3.1099999999999999E-2</v>
      </c>
      <c r="W7404">
        <v>3.6600000000000001E-2</v>
      </c>
      <c r="X7404">
        <v>0.39</v>
      </c>
      <c r="Y7404">
        <v>0.41</v>
      </c>
      <c r="Z7404">
        <v>378.2</v>
      </c>
      <c r="AA7404">
        <v>28.7</v>
      </c>
      <c r="AB7404">
        <v>4.04</v>
      </c>
      <c r="AC7404">
        <v>27.9</v>
      </c>
      <c r="AD7404">
        <v>1301.5</v>
      </c>
      <c r="AE7404">
        <v>0.24</v>
      </c>
      <c r="AF7404">
        <v>380.2</v>
      </c>
      <c r="AG7404">
        <v>66.7</v>
      </c>
      <c r="AH7404">
        <v>446.9</v>
      </c>
      <c r="AI7404">
        <v>395.4</v>
      </c>
      <c r="AJ7404">
        <v>31.5</v>
      </c>
      <c r="AK7404">
        <v>4.46</v>
      </c>
      <c r="AL7404">
        <v>27.9</v>
      </c>
      <c r="AM7404">
        <v>1313.3</v>
      </c>
      <c r="AN7404">
        <v>0.26</v>
      </c>
      <c r="AO7404">
        <v>397.5</v>
      </c>
      <c r="AP7404">
        <v>67.099999999999994</v>
      </c>
      <c r="AQ7404">
        <v>464.6</v>
      </c>
      <c r="AR7404">
        <v>477.6</v>
      </c>
      <c r="AS7404">
        <v>25.4</v>
      </c>
      <c r="AT7404">
        <v>3.44</v>
      </c>
      <c r="AU7404">
        <v>41.5</v>
      </c>
      <c r="AV7404">
        <v>1976.5</v>
      </c>
      <c r="AW7404">
        <v>0.22</v>
      </c>
      <c r="AX7404">
        <v>479.3</v>
      </c>
      <c r="AY7404">
        <v>100.5</v>
      </c>
      <c r="AZ7404">
        <v>579.70000000000005</v>
      </c>
      <c r="BA7404">
        <v>1047.5999999999999</v>
      </c>
      <c r="BB7404">
        <v>120.6</v>
      </c>
      <c r="BC7404">
        <v>17.55</v>
      </c>
      <c r="BD7404">
        <v>32.299999999999997</v>
      </c>
      <c r="BE7404">
        <v>2284.1</v>
      </c>
      <c r="BF7404">
        <v>0.52</v>
      </c>
      <c r="BG7404">
        <v>1056</v>
      </c>
      <c r="BH7404">
        <v>100.5</v>
      </c>
      <c r="BI7404">
        <v>1156.5</v>
      </c>
      <c r="BJ7404">
        <v>27.72</v>
      </c>
      <c r="BK7404">
        <v>0</v>
      </c>
      <c r="BL7404">
        <v>0</v>
      </c>
      <c r="BM7404">
        <v>27.72</v>
      </c>
      <c r="BN7404">
        <v>28.78</v>
      </c>
      <c r="BO7404">
        <v>0</v>
      </c>
      <c r="BP7404">
        <v>0</v>
      </c>
      <c r="BQ7404">
        <v>28.78</v>
      </c>
      <c r="BR7404">
        <v>15861.1</v>
      </c>
      <c r="BS7404">
        <v>0</v>
      </c>
      <c r="BT7404">
        <v>0</v>
      </c>
      <c r="BU7404">
        <v>3.3</v>
      </c>
      <c r="BV7404">
        <v>0</v>
      </c>
      <c r="BW7404">
        <v>0</v>
      </c>
      <c r="BX7404">
        <v>3474.7</v>
      </c>
      <c r="BY7404">
        <v>0</v>
      </c>
      <c r="BZ7404">
        <v>0</v>
      </c>
      <c r="CA7404">
        <v>0</v>
      </c>
      <c r="CB7404">
        <v>6191.8</v>
      </c>
      <c r="CC7404">
        <v>0</v>
      </c>
      <c r="CD7404">
        <v>0</v>
      </c>
      <c r="CE7404">
        <v>0</v>
      </c>
      <c r="CF7404">
        <v>1135.8</v>
      </c>
      <c r="CG7404">
        <v>5055.5</v>
      </c>
      <c r="CH7404">
        <v>0</v>
      </c>
      <c r="CI7404">
        <v>0</v>
      </c>
      <c r="CJ7404">
        <v>0</v>
      </c>
      <c r="CK7404">
        <v>0</v>
      </c>
      <c r="CL7404">
        <v>0</v>
      </c>
      <c r="CM7404">
        <v>0</v>
      </c>
      <c r="CN7404">
        <v>0</v>
      </c>
    </row>
    <row r="7405" spans="1:92">
      <c r="A7405">
        <v>7399</v>
      </c>
      <c r="B7405">
        <f t="shared" si="1150"/>
        <v>309</v>
      </c>
      <c r="C7405" t="str">
        <f t="shared" si="1151"/>
        <v>Day309</v>
      </c>
      <c r="D7405">
        <f t="shared" si="1152"/>
        <v>6</v>
      </c>
      <c r="E7405" t="str">
        <f t="shared" si="1153"/>
        <v>Hour6</v>
      </c>
      <c r="F7405">
        <f t="shared" si="1154"/>
        <v>11</v>
      </c>
      <c r="G7405" t="str">
        <f t="shared" si="1155"/>
        <v>Winter</v>
      </c>
      <c r="H7405">
        <f t="shared" si="1156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15052.6</v>
      </c>
      <c r="L7405" s="9" t="s">
        <v>7532</v>
      </c>
      <c r="M7405" s="9">
        <v>8317.2999999999993</v>
      </c>
      <c r="N7405">
        <v>110</v>
      </c>
      <c r="O7405">
        <v>0</v>
      </c>
      <c r="P7405">
        <v>69.3</v>
      </c>
      <c r="Q7405">
        <v>8496.6</v>
      </c>
      <c r="R7405">
        <v>8056.2</v>
      </c>
      <c r="S7405">
        <v>8334.1</v>
      </c>
      <c r="T7405">
        <v>0</v>
      </c>
      <c r="U7405">
        <v>6556</v>
      </c>
      <c r="V7405">
        <v>3.1399999999999997E-2</v>
      </c>
      <c r="W7405">
        <v>3.8600000000000002E-2</v>
      </c>
      <c r="X7405">
        <v>0.42</v>
      </c>
      <c r="Y7405">
        <v>0.43</v>
      </c>
      <c r="Z7405">
        <v>357.2</v>
      </c>
      <c r="AA7405">
        <v>27.1</v>
      </c>
      <c r="AB7405">
        <v>3.81</v>
      </c>
      <c r="AC7405">
        <v>26.7</v>
      </c>
      <c r="AD7405">
        <v>1231.0999999999999</v>
      </c>
      <c r="AE7405">
        <v>0.24</v>
      </c>
      <c r="AF7405">
        <v>359</v>
      </c>
      <c r="AG7405">
        <v>63.4</v>
      </c>
      <c r="AH7405">
        <v>422.5</v>
      </c>
      <c r="AI7405">
        <v>372.7</v>
      </c>
      <c r="AJ7405">
        <v>29.1</v>
      </c>
      <c r="AK7405">
        <v>4.0999999999999996</v>
      </c>
      <c r="AL7405">
        <v>27.1</v>
      </c>
      <c r="AM7405">
        <v>1259.0999999999999</v>
      </c>
      <c r="AN7405">
        <v>0.25</v>
      </c>
      <c r="AO7405">
        <v>374.7</v>
      </c>
      <c r="AP7405">
        <v>64.7</v>
      </c>
      <c r="AQ7405">
        <v>439.4</v>
      </c>
      <c r="AR7405">
        <v>131.6</v>
      </c>
      <c r="AS7405">
        <v>4.5</v>
      </c>
      <c r="AT7405">
        <v>0.56999999999999995</v>
      </c>
      <c r="AU7405">
        <v>13.7</v>
      </c>
      <c r="AV7405">
        <v>621.20000000000005</v>
      </c>
      <c r="AW7405">
        <v>0.06</v>
      </c>
      <c r="AX7405">
        <v>131.9</v>
      </c>
      <c r="AY7405">
        <v>32.200000000000003</v>
      </c>
      <c r="AZ7405">
        <v>164.1</v>
      </c>
      <c r="BA7405">
        <v>832.2</v>
      </c>
      <c r="BB7405">
        <v>79</v>
      </c>
      <c r="BC7405">
        <v>11.34</v>
      </c>
      <c r="BD7405">
        <v>40.9</v>
      </c>
      <c r="BE7405">
        <v>2346.6999999999998</v>
      </c>
      <c r="BF7405">
        <v>0.4</v>
      </c>
      <c r="BG7405">
        <v>837.6</v>
      </c>
      <c r="BH7405">
        <v>110.9</v>
      </c>
      <c r="BI7405">
        <v>948.6</v>
      </c>
      <c r="BJ7405">
        <v>26.35</v>
      </c>
      <c r="BK7405">
        <v>0</v>
      </c>
      <c r="BL7405">
        <v>0</v>
      </c>
      <c r="BM7405">
        <v>26.35</v>
      </c>
      <c r="BN7405">
        <v>27.41</v>
      </c>
      <c r="BO7405">
        <v>0</v>
      </c>
      <c r="BP7405">
        <v>0</v>
      </c>
      <c r="BQ7405">
        <v>27.41</v>
      </c>
      <c r="BR7405">
        <v>15052.6</v>
      </c>
      <c r="BS7405">
        <v>162.5</v>
      </c>
      <c r="BT7405">
        <v>0</v>
      </c>
      <c r="BU7405">
        <v>3.3</v>
      </c>
      <c r="BV7405">
        <v>0</v>
      </c>
      <c r="BW7405">
        <v>0</v>
      </c>
      <c r="BX7405">
        <v>3107.2</v>
      </c>
      <c r="BY7405">
        <v>0</v>
      </c>
      <c r="BZ7405">
        <v>0</v>
      </c>
      <c r="CA7405">
        <v>6.3</v>
      </c>
      <c r="CB7405">
        <v>5588.2</v>
      </c>
      <c r="CC7405">
        <v>0</v>
      </c>
      <c r="CD7405">
        <v>0</v>
      </c>
      <c r="CE7405">
        <v>0</v>
      </c>
      <c r="CF7405">
        <v>1135.8</v>
      </c>
      <c r="CG7405">
        <v>5055.5</v>
      </c>
      <c r="CH7405">
        <v>0</v>
      </c>
      <c r="CI7405">
        <v>0</v>
      </c>
      <c r="CJ7405">
        <v>0</v>
      </c>
      <c r="CK7405">
        <v>156.19999999999999</v>
      </c>
      <c r="CL7405">
        <v>0</v>
      </c>
      <c r="CM7405">
        <v>0</v>
      </c>
      <c r="CN7405">
        <v>0</v>
      </c>
    </row>
    <row r="7406" spans="1:92">
      <c r="A7406">
        <v>7400</v>
      </c>
      <c r="B7406">
        <f t="shared" si="1150"/>
        <v>309</v>
      </c>
      <c r="C7406" t="str">
        <f t="shared" si="1151"/>
        <v>Day309</v>
      </c>
      <c r="D7406">
        <f t="shared" si="1152"/>
        <v>7</v>
      </c>
      <c r="E7406" t="str">
        <f t="shared" si="1153"/>
        <v>Hour7</v>
      </c>
      <c r="F7406">
        <f t="shared" si="1154"/>
        <v>11</v>
      </c>
      <c r="G7406" t="str">
        <f t="shared" si="1155"/>
        <v>Winter</v>
      </c>
      <c r="H7406">
        <f t="shared" si="1156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14414.2</v>
      </c>
      <c r="L7406" s="9" t="s">
        <v>7533</v>
      </c>
      <c r="M7406" s="9">
        <v>8706.2000000000007</v>
      </c>
      <c r="N7406">
        <v>110</v>
      </c>
      <c r="O7406">
        <v>0</v>
      </c>
      <c r="P7406">
        <v>58</v>
      </c>
      <c r="Q7406">
        <v>8874.2000000000007</v>
      </c>
      <c r="R7406">
        <v>8429.7000000000007</v>
      </c>
      <c r="S7406">
        <v>8507.7999999999993</v>
      </c>
      <c r="T7406">
        <v>0</v>
      </c>
      <c r="U7406">
        <v>5540</v>
      </c>
      <c r="V7406">
        <v>3.1699999999999999E-2</v>
      </c>
      <c r="W7406">
        <v>4.0399999999999998E-2</v>
      </c>
      <c r="X7406">
        <v>0.46</v>
      </c>
      <c r="Y7406">
        <v>0.47</v>
      </c>
      <c r="Z7406">
        <v>313.3</v>
      </c>
      <c r="AA7406">
        <v>21.4</v>
      </c>
      <c r="AB7406">
        <v>2.98</v>
      </c>
      <c r="AC7406">
        <v>26</v>
      </c>
      <c r="AD7406">
        <v>1155.5</v>
      </c>
      <c r="AE7406">
        <v>0.22</v>
      </c>
      <c r="AF7406">
        <v>314.8</v>
      </c>
      <c r="AG7406">
        <v>60.5</v>
      </c>
      <c r="AH7406">
        <v>375.3</v>
      </c>
      <c r="AI7406">
        <v>327.3</v>
      </c>
      <c r="AJ7406">
        <v>23.8</v>
      </c>
      <c r="AK7406">
        <v>3.34</v>
      </c>
      <c r="AL7406">
        <v>26</v>
      </c>
      <c r="AM7406">
        <v>1161.9000000000001</v>
      </c>
      <c r="AN7406">
        <v>0.23</v>
      </c>
      <c r="AO7406">
        <v>328.9</v>
      </c>
      <c r="AP7406">
        <v>60.7</v>
      </c>
      <c r="AQ7406">
        <v>389.6</v>
      </c>
      <c r="AR7406">
        <v>108.3</v>
      </c>
      <c r="AS7406">
        <v>3.5</v>
      </c>
      <c r="AT7406">
        <v>0.43</v>
      </c>
      <c r="AU7406">
        <v>11.5</v>
      </c>
      <c r="AV7406">
        <v>519.20000000000005</v>
      </c>
      <c r="AW7406">
        <v>0.05</v>
      </c>
      <c r="AX7406">
        <v>108.5</v>
      </c>
      <c r="AY7406">
        <v>26.9</v>
      </c>
      <c r="AZ7406">
        <v>135.4</v>
      </c>
      <c r="BA7406">
        <v>1065.4000000000001</v>
      </c>
      <c r="BB7406">
        <v>122.7</v>
      </c>
      <c r="BC7406">
        <v>17.850000000000001</v>
      </c>
      <c r="BD7406">
        <v>32.799999999999997</v>
      </c>
      <c r="BE7406">
        <v>2322.9</v>
      </c>
      <c r="BF7406">
        <v>0.53</v>
      </c>
      <c r="BG7406">
        <v>1073.9000000000001</v>
      </c>
      <c r="BH7406">
        <v>102.2</v>
      </c>
      <c r="BI7406">
        <v>1176.0999999999999</v>
      </c>
      <c r="BJ7406">
        <v>25.7</v>
      </c>
      <c r="BK7406">
        <v>0</v>
      </c>
      <c r="BL7406">
        <v>0</v>
      </c>
      <c r="BM7406">
        <v>25.7</v>
      </c>
      <c r="BN7406">
        <v>26.79</v>
      </c>
      <c r="BO7406">
        <v>0</v>
      </c>
      <c r="BP7406">
        <v>0</v>
      </c>
      <c r="BQ7406">
        <v>26.79</v>
      </c>
      <c r="BR7406">
        <v>14414.2</v>
      </c>
      <c r="BS7406">
        <v>366.5</v>
      </c>
      <c r="BT7406">
        <v>0</v>
      </c>
      <c r="BU7406">
        <v>3.3</v>
      </c>
      <c r="BV7406">
        <v>0</v>
      </c>
      <c r="BW7406">
        <v>0</v>
      </c>
      <c r="BX7406">
        <v>2265</v>
      </c>
      <c r="BY7406">
        <v>0</v>
      </c>
      <c r="BZ7406">
        <v>0</v>
      </c>
      <c r="CA7406">
        <v>12.3</v>
      </c>
      <c r="CB7406">
        <v>5588.2</v>
      </c>
      <c r="CC7406">
        <v>0</v>
      </c>
      <c r="CD7406">
        <v>0</v>
      </c>
      <c r="CE7406">
        <v>0</v>
      </c>
      <c r="CF7406">
        <v>1135.8</v>
      </c>
      <c r="CG7406">
        <v>5055.5</v>
      </c>
      <c r="CH7406">
        <v>0</v>
      </c>
      <c r="CI7406">
        <v>0</v>
      </c>
      <c r="CJ7406">
        <v>0</v>
      </c>
      <c r="CK7406">
        <v>354.2</v>
      </c>
      <c r="CL7406">
        <v>0</v>
      </c>
      <c r="CM7406">
        <v>0</v>
      </c>
      <c r="CN7406">
        <v>0</v>
      </c>
    </row>
    <row r="7407" spans="1:92">
      <c r="A7407">
        <v>7401</v>
      </c>
      <c r="B7407">
        <f t="shared" si="1150"/>
        <v>309</v>
      </c>
      <c r="C7407" t="str">
        <f t="shared" si="1151"/>
        <v>Day309</v>
      </c>
      <c r="D7407">
        <f t="shared" si="1152"/>
        <v>8</v>
      </c>
      <c r="E7407" t="str">
        <f t="shared" si="1153"/>
        <v>Hour8</v>
      </c>
      <c r="F7407">
        <f t="shared" si="1154"/>
        <v>11</v>
      </c>
      <c r="G7407" t="str">
        <f t="shared" si="1155"/>
        <v>Winter</v>
      </c>
      <c r="H7407">
        <f t="shared" si="1156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14503.2</v>
      </c>
      <c r="L7407" s="9" t="s">
        <v>7534</v>
      </c>
      <c r="M7407" s="9">
        <v>9170.9</v>
      </c>
      <c r="N7407">
        <v>110</v>
      </c>
      <c r="O7407">
        <v>0</v>
      </c>
      <c r="P7407">
        <v>53.7</v>
      </c>
      <c r="Q7407">
        <v>9334.6</v>
      </c>
      <c r="R7407">
        <v>8875.2999999999993</v>
      </c>
      <c r="S7407">
        <v>8881.7999999999993</v>
      </c>
      <c r="T7407">
        <v>0</v>
      </c>
      <c r="U7407">
        <v>5168.6000000000004</v>
      </c>
      <c r="V7407">
        <v>3.2199999999999999E-2</v>
      </c>
      <c r="W7407">
        <v>4.2599999999999999E-2</v>
      </c>
      <c r="X7407">
        <v>0.46</v>
      </c>
      <c r="Y7407">
        <v>0.47</v>
      </c>
      <c r="Z7407">
        <v>311.60000000000002</v>
      </c>
      <c r="AA7407">
        <v>21.3</v>
      </c>
      <c r="AB7407">
        <v>2.97</v>
      </c>
      <c r="AC7407">
        <v>25.9</v>
      </c>
      <c r="AD7407">
        <v>1148.9000000000001</v>
      </c>
      <c r="AE7407">
        <v>0.22</v>
      </c>
      <c r="AF7407">
        <v>313.10000000000002</v>
      </c>
      <c r="AG7407">
        <v>60.2</v>
      </c>
      <c r="AH7407">
        <v>373.2</v>
      </c>
      <c r="AI7407">
        <v>325.10000000000002</v>
      </c>
      <c r="AJ7407">
        <v>23.5</v>
      </c>
      <c r="AK7407">
        <v>3.29</v>
      </c>
      <c r="AL7407">
        <v>26</v>
      </c>
      <c r="AM7407">
        <v>1159.8</v>
      </c>
      <c r="AN7407">
        <v>0.23</v>
      </c>
      <c r="AO7407">
        <v>326.7</v>
      </c>
      <c r="AP7407">
        <v>60.6</v>
      </c>
      <c r="AQ7407">
        <v>387.3</v>
      </c>
      <c r="AR7407">
        <v>102.9</v>
      </c>
      <c r="AS7407">
        <v>2.9</v>
      </c>
      <c r="AT7407">
        <v>0.34</v>
      </c>
      <c r="AU7407">
        <v>11.3</v>
      </c>
      <c r="AV7407">
        <v>507.4</v>
      </c>
      <c r="AW7407">
        <v>0.05</v>
      </c>
      <c r="AX7407">
        <v>103.1</v>
      </c>
      <c r="AY7407">
        <v>26.4</v>
      </c>
      <c r="AZ7407">
        <v>129.5</v>
      </c>
      <c r="BA7407">
        <v>426.8</v>
      </c>
      <c r="BB7407">
        <v>8</v>
      </c>
      <c r="BC7407">
        <v>0.8</v>
      </c>
      <c r="BD7407">
        <v>50.4</v>
      </c>
      <c r="BE7407">
        <v>2231.6</v>
      </c>
      <c r="BF7407">
        <v>0.19</v>
      </c>
      <c r="BG7407">
        <v>427.2</v>
      </c>
      <c r="BH7407">
        <v>117</v>
      </c>
      <c r="BI7407">
        <v>544.20000000000005</v>
      </c>
      <c r="BJ7407">
        <v>25.78</v>
      </c>
      <c r="BK7407">
        <v>0</v>
      </c>
      <c r="BL7407">
        <v>0</v>
      </c>
      <c r="BM7407">
        <v>25.78</v>
      </c>
      <c r="BN7407">
        <v>26.93</v>
      </c>
      <c r="BO7407">
        <v>0</v>
      </c>
      <c r="BP7407">
        <v>0</v>
      </c>
      <c r="BQ7407">
        <v>26.93</v>
      </c>
      <c r="BR7407">
        <v>14503.2</v>
      </c>
      <c r="BS7407">
        <v>452.8</v>
      </c>
      <c r="BT7407">
        <v>0</v>
      </c>
      <c r="BU7407">
        <v>3.3</v>
      </c>
      <c r="BV7407">
        <v>0</v>
      </c>
      <c r="BW7407">
        <v>0</v>
      </c>
      <c r="BX7407">
        <v>2267.6</v>
      </c>
      <c r="BY7407">
        <v>0</v>
      </c>
      <c r="BZ7407">
        <v>0</v>
      </c>
      <c r="CA7407">
        <v>26.9</v>
      </c>
      <c r="CB7407">
        <v>5588.2</v>
      </c>
      <c r="CC7407">
        <v>0</v>
      </c>
      <c r="CD7407">
        <v>0</v>
      </c>
      <c r="CE7407">
        <v>0</v>
      </c>
      <c r="CF7407">
        <v>1135.8</v>
      </c>
      <c r="CG7407">
        <v>5055.5</v>
      </c>
      <c r="CH7407">
        <v>0</v>
      </c>
      <c r="CI7407">
        <v>0</v>
      </c>
      <c r="CJ7407">
        <v>0</v>
      </c>
      <c r="CK7407">
        <v>425.9</v>
      </c>
      <c r="CL7407">
        <v>0</v>
      </c>
      <c r="CM7407">
        <v>0</v>
      </c>
      <c r="CN7407">
        <v>0</v>
      </c>
    </row>
    <row r="7408" spans="1:92">
      <c r="A7408">
        <v>7402</v>
      </c>
      <c r="B7408">
        <f t="shared" si="1150"/>
        <v>309</v>
      </c>
      <c r="C7408" t="str">
        <f t="shared" si="1151"/>
        <v>Day309</v>
      </c>
      <c r="D7408">
        <f t="shared" si="1152"/>
        <v>9</v>
      </c>
      <c r="E7408" t="str">
        <f t="shared" si="1153"/>
        <v>Hour9</v>
      </c>
      <c r="F7408">
        <f t="shared" si="1154"/>
        <v>11</v>
      </c>
      <c r="G7408" t="str">
        <f t="shared" si="1155"/>
        <v>Winter</v>
      </c>
      <c r="H7408">
        <f t="shared" si="1156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14649.5</v>
      </c>
      <c r="L7408" s="9" t="s">
        <v>7535</v>
      </c>
      <c r="M7408" s="9">
        <v>9255.6</v>
      </c>
      <c r="N7408">
        <v>110</v>
      </c>
      <c r="O7408">
        <v>0</v>
      </c>
      <c r="P7408">
        <v>48.5</v>
      </c>
      <c r="Q7408">
        <v>9414.1</v>
      </c>
      <c r="R7408">
        <v>8956.4</v>
      </c>
      <c r="S7408">
        <v>8982</v>
      </c>
      <c r="T7408">
        <v>0</v>
      </c>
      <c r="U7408">
        <v>5235.3999999999996</v>
      </c>
      <c r="V7408">
        <v>3.2300000000000002E-2</v>
      </c>
      <c r="W7408">
        <v>4.2900000000000001E-2</v>
      </c>
      <c r="X7408">
        <v>0.45</v>
      </c>
      <c r="Y7408">
        <v>0.46</v>
      </c>
      <c r="Z7408">
        <v>320.2</v>
      </c>
      <c r="AA7408">
        <v>22.4</v>
      </c>
      <c r="AB7408">
        <v>3.13</v>
      </c>
      <c r="AC7408">
        <v>26</v>
      </c>
      <c r="AD7408">
        <v>1162.9000000000001</v>
      </c>
      <c r="AE7408">
        <v>0.22</v>
      </c>
      <c r="AF7408">
        <v>321.7</v>
      </c>
      <c r="AG7408">
        <v>60.7</v>
      </c>
      <c r="AH7408">
        <v>382.4</v>
      </c>
      <c r="AI7408">
        <v>333.7</v>
      </c>
      <c r="AJ7408">
        <v>24.3</v>
      </c>
      <c r="AK7408">
        <v>3.41</v>
      </c>
      <c r="AL7408">
        <v>26.3</v>
      </c>
      <c r="AM7408">
        <v>1182.3</v>
      </c>
      <c r="AN7408">
        <v>0.23</v>
      </c>
      <c r="AO7408">
        <v>335.3</v>
      </c>
      <c r="AP7408">
        <v>61.6</v>
      </c>
      <c r="AQ7408">
        <v>396.9</v>
      </c>
      <c r="AR7408">
        <v>106</v>
      </c>
      <c r="AS7408">
        <v>2.2000000000000002</v>
      </c>
      <c r="AT7408">
        <v>0.22</v>
      </c>
      <c r="AU7408">
        <v>12.4</v>
      </c>
      <c r="AV7408">
        <v>548.79999999999995</v>
      </c>
      <c r="AW7408">
        <v>0.05</v>
      </c>
      <c r="AX7408">
        <v>106.1</v>
      </c>
      <c r="AY7408">
        <v>28.8</v>
      </c>
      <c r="AZ7408">
        <v>134.80000000000001</v>
      </c>
      <c r="BA7408">
        <v>1061.5</v>
      </c>
      <c r="BB7408">
        <v>122.2</v>
      </c>
      <c r="BC7408">
        <v>17.78</v>
      </c>
      <c r="BD7408">
        <v>32.700000000000003</v>
      </c>
      <c r="BE7408">
        <v>2314.4</v>
      </c>
      <c r="BF7408">
        <v>0.53</v>
      </c>
      <c r="BG7408">
        <v>1070</v>
      </c>
      <c r="BH7408">
        <v>101.8</v>
      </c>
      <c r="BI7408">
        <v>1171.8</v>
      </c>
      <c r="BJ7408">
        <v>25.91</v>
      </c>
      <c r="BK7408">
        <v>0</v>
      </c>
      <c r="BL7408">
        <v>0</v>
      </c>
      <c r="BM7408">
        <v>25.91</v>
      </c>
      <c r="BN7408">
        <v>27.08</v>
      </c>
      <c r="BO7408">
        <v>0</v>
      </c>
      <c r="BP7408">
        <v>0</v>
      </c>
      <c r="BQ7408">
        <v>27.08</v>
      </c>
      <c r="BR7408">
        <v>14649.5</v>
      </c>
      <c r="BS7408">
        <v>432.1</v>
      </c>
      <c r="BT7408">
        <v>0</v>
      </c>
      <c r="BU7408">
        <v>3.3</v>
      </c>
      <c r="BV7408">
        <v>0</v>
      </c>
      <c r="BW7408">
        <v>0</v>
      </c>
      <c r="BX7408">
        <v>2434.6</v>
      </c>
      <c r="BY7408">
        <v>0</v>
      </c>
      <c r="BZ7408">
        <v>0</v>
      </c>
      <c r="CA7408">
        <v>29.6</v>
      </c>
      <c r="CB7408">
        <v>5588.2</v>
      </c>
      <c r="CC7408">
        <v>0</v>
      </c>
      <c r="CD7408">
        <v>0</v>
      </c>
      <c r="CE7408">
        <v>0</v>
      </c>
      <c r="CF7408">
        <v>1135.8</v>
      </c>
      <c r="CG7408">
        <v>5055.5</v>
      </c>
      <c r="CH7408">
        <v>0</v>
      </c>
      <c r="CI7408">
        <v>0</v>
      </c>
      <c r="CJ7408">
        <v>0</v>
      </c>
      <c r="CK7408">
        <v>402.5</v>
      </c>
      <c r="CL7408">
        <v>0</v>
      </c>
      <c r="CM7408">
        <v>0</v>
      </c>
      <c r="CN7408">
        <v>0</v>
      </c>
    </row>
    <row r="7409" spans="1:92">
      <c r="A7409">
        <v>7403</v>
      </c>
      <c r="B7409">
        <f t="shared" si="1150"/>
        <v>309</v>
      </c>
      <c r="C7409" t="str">
        <f t="shared" si="1151"/>
        <v>Day309</v>
      </c>
      <c r="D7409">
        <f t="shared" si="1152"/>
        <v>10</v>
      </c>
      <c r="E7409" t="str">
        <f t="shared" si="1153"/>
        <v>Hour10</v>
      </c>
      <c r="F7409">
        <f t="shared" si="1154"/>
        <v>11</v>
      </c>
      <c r="G7409" t="str">
        <f t="shared" si="1155"/>
        <v>Winter</v>
      </c>
      <c r="H7409">
        <f t="shared" si="1156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14617</v>
      </c>
      <c r="L7409" s="9" t="s">
        <v>7536</v>
      </c>
      <c r="M7409" s="9">
        <v>9265.5</v>
      </c>
      <c r="N7409">
        <v>48.9</v>
      </c>
      <c r="O7409">
        <v>0</v>
      </c>
      <c r="P7409">
        <v>50.7</v>
      </c>
      <c r="Q7409">
        <v>9365.1</v>
      </c>
      <c r="R7409">
        <v>8965.9</v>
      </c>
      <c r="S7409">
        <v>8965.5</v>
      </c>
      <c r="T7409">
        <v>0</v>
      </c>
      <c r="U7409">
        <v>5251.9</v>
      </c>
      <c r="V7409">
        <v>3.2300000000000002E-2</v>
      </c>
      <c r="W7409">
        <v>4.2999999999999997E-2</v>
      </c>
      <c r="X7409">
        <v>0.45</v>
      </c>
      <c r="Y7409">
        <v>0.46</v>
      </c>
      <c r="Z7409">
        <v>320.89999999999998</v>
      </c>
      <c r="AA7409">
        <v>22.5</v>
      </c>
      <c r="AB7409">
        <v>3.14</v>
      </c>
      <c r="AC7409">
        <v>26</v>
      </c>
      <c r="AD7409">
        <v>1165.5</v>
      </c>
      <c r="AE7409">
        <v>0.22</v>
      </c>
      <c r="AF7409">
        <v>322.39999999999998</v>
      </c>
      <c r="AG7409">
        <v>60.8</v>
      </c>
      <c r="AH7409">
        <v>383.3</v>
      </c>
      <c r="AI7409">
        <v>334</v>
      </c>
      <c r="AJ7409">
        <v>24.2</v>
      </c>
      <c r="AK7409">
        <v>3.4</v>
      </c>
      <c r="AL7409">
        <v>26.4</v>
      </c>
      <c r="AM7409">
        <v>1186.8</v>
      </c>
      <c r="AN7409">
        <v>0.23</v>
      </c>
      <c r="AO7409">
        <v>335.6</v>
      </c>
      <c r="AP7409">
        <v>61.8</v>
      </c>
      <c r="AQ7409">
        <v>397.5</v>
      </c>
      <c r="AR7409">
        <v>106.6</v>
      </c>
      <c r="AS7409">
        <v>2.2000000000000002</v>
      </c>
      <c r="AT7409">
        <v>0.23</v>
      </c>
      <c r="AU7409">
        <v>12.4</v>
      </c>
      <c r="AV7409">
        <v>551.4</v>
      </c>
      <c r="AW7409">
        <v>0.05</v>
      </c>
      <c r="AX7409">
        <v>106.7</v>
      </c>
      <c r="AY7409">
        <v>28.9</v>
      </c>
      <c r="AZ7409">
        <v>135.6</v>
      </c>
      <c r="BA7409">
        <v>1068.3</v>
      </c>
      <c r="BB7409">
        <v>123</v>
      </c>
      <c r="BC7409">
        <v>17.89</v>
      </c>
      <c r="BD7409">
        <v>32.9</v>
      </c>
      <c r="BE7409">
        <v>2329.1</v>
      </c>
      <c r="BF7409">
        <v>0.53</v>
      </c>
      <c r="BG7409">
        <v>1076.8</v>
      </c>
      <c r="BH7409">
        <v>102.5</v>
      </c>
      <c r="BI7409">
        <v>1179.3</v>
      </c>
      <c r="BJ7409">
        <v>26.06</v>
      </c>
      <c r="BK7409">
        <v>0</v>
      </c>
      <c r="BL7409">
        <v>0</v>
      </c>
      <c r="BM7409">
        <v>26.06</v>
      </c>
      <c r="BN7409">
        <v>27.23</v>
      </c>
      <c r="BO7409">
        <v>0</v>
      </c>
      <c r="BP7409">
        <v>0</v>
      </c>
      <c r="BQ7409">
        <v>27.23</v>
      </c>
      <c r="BR7409">
        <v>14617</v>
      </c>
      <c r="BS7409">
        <v>399.6</v>
      </c>
      <c r="BT7409">
        <v>0</v>
      </c>
      <c r="BU7409">
        <v>3.3</v>
      </c>
      <c r="BV7409">
        <v>0</v>
      </c>
      <c r="BW7409">
        <v>0</v>
      </c>
      <c r="BX7409">
        <v>2434.6</v>
      </c>
      <c r="BY7409">
        <v>0</v>
      </c>
      <c r="BZ7409">
        <v>0</v>
      </c>
      <c r="CA7409">
        <v>30.2</v>
      </c>
      <c r="CB7409">
        <v>5588.2</v>
      </c>
      <c r="CC7409">
        <v>0</v>
      </c>
      <c r="CD7409">
        <v>0</v>
      </c>
      <c r="CE7409">
        <v>0</v>
      </c>
      <c r="CF7409">
        <v>1135.8</v>
      </c>
      <c r="CG7409">
        <v>5055.5</v>
      </c>
      <c r="CH7409">
        <v>0</v>
      </c>
      <c r="CI7409">
        <v>0</v>
      </c>
      <c r="CJ7409">
        <v>0</v>
      </c>
      <c r="CK7409">
        <v>369.4</v>
      </c>
      <c r="CL7409">
        <v>0</v>
      </c>
      <c r="CM7409">
        <v>0</v>
      </c>
      <c r="CN7409">
        <v>0</v>
      </c>
    </row>
    <row r="7410" spans="1:92">
      <c r="A7410">
        <v>7404</v>
      </c>
      <c r="B7410">
        <f t="shared" si="1150"/>
        <v>309</v>
      </c>
      <c r="C7410" t="str">
        <f t="shared" si="1151"/>
        <v>Day309</v>
      </c>
      <c r="D7410">
        <f t="shared" si="1152"/>
        <v>11</v>
      </c>
      <c r="E7410" t="str">
        <f t="shared" si="1153"/>
        <v>Hour11</v>
      </c>
      <c r="F7410">
        <f t="shared" si="1154"/>
        <v>11</v>
      </c>
      <c r="G7410" t="str">
        <f t="shared" si="1155"/>
        <v>Winter</v>
      </c>
      <c r="H7410">
        <f t="shared" si="1156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14774.5</v>
      </c>
      <c r="L7410" s="9" t="s">
        <v>7537</v>
      </c>
      <c r="M7410" s="9">
        <v>9334.5</v>
      </c>
      <c r="N7410">
        <v>0</v>
      </c>
      <c r="O7410">
        <v>0</v>
      </c>
      <c r="P7410">
        <v>44.3</v>
      </c>
      <c r="Q7410">
        <v>9378.9</v>
      </c>
      <c r="R7410">
        <v>9032</v>
      </c>
      <c r="S7410">
        <v>8940</v>
      </c>
      <c r="T7410">
        <v>0</v>
      </c>
      <c r="U7410">
        <v>5395.6</v>
      </c>
      <c r="V7410">
        <v>3.2399999999999998E-2</v>
      </c>
      <c r="W7410">
        <v>4.3299999999999998E-2</v>
      </c>
      <c r="X7410">
        <v>0.45</v>
      </c>
      <c r="Y7410">
        <v>0.46</v>
      </c>
      <c r="Z7410">
        <v>325.60000000000002</v>
      </c>
      <c r="AA7410">
        <v>23.2</v>
      </c>
      <c r="AB7410">
        <v>3.24</v>
      </c>
      <c r="AC7410">
        <v>26</v>
      </c>
      <c r="AD7410">
        <v>1170.5999999999999</v>
      </c>
      <c r="AE7410">
        <v>0.22</v>
      </c>
      <c r="AF7410">
        <v>327.10000000000002</v>
      </c>
      <c r="AG7410">
        <v>60.9</v>
      </c>
      <c r="AH7410">
        <v>388.1</v>
      </c>
      <c r="AI7410">
        <v>338.7</v>
      </c>
      <c r="AJ7410">
        <v>24.8</v>
      </c>
      <c r="AK7410">
        <v>3.48</v>
      </c>
      <c r="AL7410">
        <v>26.5</v>
      </c>
      <c r="AM7410">
        <v>1196.2</v>
      </c>
      <c r="AN7410">
        <v>0.23</v>
      </c>
      <c r="AO7410">
        <v>340.4</v>
      </c>
      <c r="AP7410">
        <v>62.2</v>
      </c>
      <c r="AQ7410">
        <v>402.5</v>
      </c>
      <c r="AR7410">
        <v>97.5</v>
      </c>
      <c r="AS7410">
        <v>1.9</v>
      </c>
      <c r="AT7410">
        <v>0.19</v>
      </c>
      <c r="AU7410">
        <v>11.5</v>
      </c>
      <c r="AV7410">
        <v>508.3</v>
      </c>
      <c r="AW7410">
        <v>0.04</v>
      </c>
      <c r="AX7410">
        <v>97.6</v>
      </c>
      <c r="AY7410">
        <v>26.6</v>
      </c>
      <c r="AZ7410">
        <v>124.3</v>
      </c>
      <c r="BA7410">
        <v>1066.8</v>
      </c>
      <c r="BB7410">
        <v>122.8</v>
      </c>
      <c r="BC7410">
        <v>17.87</v>
      </c>
      <c r="BD7410">
        <v>32.9</v>
      </c>
      <c r="BE7410">
        <v>2325.8000000000002</v>
      </c>
      <c r="BF7410">
        <v>0.53</v>
      </c>
      <c r="BG7410">
        <v>1075.3</v>
      </c>
      <c r="BH7410">
        <v>102.3</v>
      </c>
      <c r="BI7410">
        <v>1177.5999999999999</v>
      </c>
      <c r="BJ7410">
        <v>26.08</v>
      </c>
      <c r="BK7410">
        <v>0</v>
      </c>
      <c r="BL7410">
        <v>0</v>
      </c>
      <c r="BM7410">
        <v>26.08</v>
      </c>
      <c r="BN7410">
        <v>27.26</v>
      </c>
      <c r="BO7410">
        <v>0</v>
      </c>
      <c r="BP7410">
        <v>0</v>
      </c>
      <c r="BQ7410">
        <v>27.26</v>
      </c>
      <c r="BR7410">
        <v>14774.5</v>
      </c>
      <c r="BS7410">
        <v>438.8</v>
      </c>
      <c r="BT7410">
        <v>0</v>
      </c>
      <c r="BU7410">
        <v>3.3</v>
      </c>
      <c r="BV7410">
        <v>0</v>
      </c>
      <c r="BW7410">
        <v>0</v>
      </c>
      <c r="BX7410">
        <v>2552.9</v>
      </c>
      <c r="BY7410">
        <v>0</v>
      </c>
      <c r="BZ7410">
        <v>0</v>
      </c>
      <c r="CA7410">
        <v>25.8</v>
      </c>
      <c r="CB7410">
        <v>5588.2</v>
      </c>
      <c r="CC7410">
        <v>0</v>
      </c>
      <c r="CD7410">
        <v>0</v>
      </c>
      <c r="CE7410">
        <v>0</v>
      </c>
      <c r="CF7410">
        <v>1135.8</v>
      </c>
      <c r="CG7410">
        <v>5055.5</v>
      </c>
      <c r="CH7410">
        <v>0</v>
      </c>
      <c r="CI7410">
        <v>0</v>
      </c>
      <c r="CJ7410">
        <v>0</v>
      </c>
      <c r="CK7410">
        <v>413</v>
      </c>
      <c r="CL7410">
        <v>0</v>
      </c>
      <c r="CM7410">
        <v>0</v>
      </c>
      <c r="CN7410">
        <v>0</v>
      </c>
    </row>
    <row r="7411" spans="1:92">
      <c r="A7411">
        <v>7405</v>
      </c>
      <c r="B7411">
        <f t="shared" si="1150"/>
        <v>309</v>
      </c>
      <c r="C7411" t="str">
        <f t="shared" si="1151"/>
        <v>Day309</v>
      </c>
      <c r="D7411">
        <f t="shared" si="1152"/>
        <v>12</v>
      </c>
      <c r="E7411" t="str">
        <f t="shared" si="1153"/>
        <v>Hour12</v>
      </c>
      <c r="F7411">
        <f t="shared" si="1154"/>
        <v>11</v>
      </c>
      <c r="G7411" t="str">
        <f t="shared" si="1155"/>
        <v>Winter</v>
      </c>
      <c r="H7411">
        <f t="shared" si="1156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15347.7</v>
      </c>
      <c r="L7411" s="9" t="s">
        <v>7538</v>
      </c>
      <c r="M7411" s="9">
        <v>9420.7999999999993</v>
      </c>
      <c r="N7411">
        <v>0</v>
      </c>
      <c r="O7411">
        <v>0</v>
      </c>
      <c r="P7411">
        <v>52.2</v>
      </c>
      <c r="Q7411">
        <v>9473.1</v>
      </c>
      <c r="R7411">
        <v>9114.5</v>
      </c>
      <c r="S7411">
        <v>9047.6</v>
      </c>
      <c r="T7411">
        <v>0</v>
      </c>
      <c r="U7411">
        <v>5874.6</v>
      </c>
      <c r="V7411">
        <v>3.2500000000000001E-2</v>
      </c>
      <c r="W7411">
        <v>4.3700000000000003E-2</v>
      </c>
      <c r="X7411">
        <v>0.43</v>
      </c>
      <c r="Y7411">
        <v>0.44</v>
      </c>
      <c r="Z7411">
        <v>352.5</v>
      </c>
      <c r="AA7411">
        <v>26.8</v>
      </c>
      <c r="AB7411">
        <v>3.78</v>
      </c>
      <c r="AC7411">
        <v>26.2</v>
      </c>
      <c r="AD7411">
        <v>1212.0999999999999</v>
      </c>
      <c r="AE7411">
        <v>0.23</v>
      </c>
      <c r="AF7411">
        <v>354.3</v>
      </c>
      <c r="AG7411">
        <v>62.4</v>
      </c>
      <c r="AH7411">
        <v>416.7</v>
      </c>
      <c r="AI7411">
        <v>366.1</v>
      </c>
      <c r="AJ7411">
        <v>28.5</v>
      </c>
      <c r="AK7411">
        <v>4.0199999999999996</v>
      </c>
      <c r="AL7411">
        <v>26.7</v>
      </c>
      <c r="AM7411">
        <v>1238.5</v>
      </c>
      <c r="AN7411">
        <v>0.24</v>
      </c>
      <c r="AO7411">
        <v>368.1</v>
      </c>
      <c r="AP7411">
        <v>63.7</v>
      </c>
      <c r="AQ7411">
        <v>431.8</v>
      </c>
      <c r="AR7411">
        <v>99.5</v>
      </c>
      <c r="AS7411">
        <v>1.9</v>
      </c>
      <c r="AT7411">
        <v>0.19</v>
      </c>
      <c r="AU7411">
        <v>11.7</v>
      </c>
      <c r="AV7411">
        <v>518.70000000000005</v>
      </c>
      <c r="AW7411">
        <v>0.04</v>
      </c>
      <c r="AX7411">
        <v>99.6</v>
      </c>
      <c r="AY7411">
        <v>27.2</v>
      </c>
      <c r="AZ7411">
        <v>126.8</v>
      </c>
      <c r="BA7411">
        <v>1022.2</v>
      </c>
      <c r="BB7411">
        <v>117.7</v>
      </c>
      <c r="BC7411">
        <v>17.12</v>
      </c>
      <c r="BD7411">
        <v>31.5</v>
      </c>
      <c r="BE7411">
        <v>2228.8000000000002</v>
      </c>
      <c r="BF7411">
        <v>0.51</v>
      </c>
      <c r="BG7411">
        <v>1030.4000000000001</v>
      </c>
      <c r="BH7411">
        <v>98</v>
      </c>
      <c r="BI7411">
        <v>1128.5</v>
      </c>
      <c r="BJ7411">
        <v>26.24</v>
      </c>
      <c r="BK7411">
        <v>0</v>
      </c>
      <c r="BL7411">
        <v>0</v>
      </c>
      <c r="BM7411">
        <v>26.24</v>
      </c>
      <c r="BN7411">
        <v>27.44</v>
      </c>
      <c r="BO7411">
        <v>0</v>
      </c>
      <c r="BP7411">
        <v>0</v>
      </c>
      <c r="BQ7411">
        <v>27.44</v>
      </c>
      <c r="BR7411">
        <v>15347.7</v>
      </c>
      <c r="BS7411">
        <v>425.5</v>
      </c>
      <c r="BT7411">
        <v>0</v>
      </c>
      <c r="BU7411">
        <v>3.3</v>
      </c>
      <c r="BV7411">
        <v>0</v>
      </c>
      <c r="BW7411">
        <v>0</v>
      </c>
      <c r="BX7411">
        <v>3139.4</v>
      </c>
      <c r="BY7411">
        <v>0</v>
      </c>
      <c r="BZ7411">
        <v>0</v>
      </c>
      <c r="CA7411">
        <v>26.1</v>
      </c>
      <c r="CB7411">
        <v>5588.2</v>
      </c>
      <c r="CC7411">
        <v>0</v>
      </c>
      <c r="CD7411">
        <v>0</v>
      </c>
      <c r="CE7411">
        <v>0</v>
      </c>
      <c r="CF7411">
        <v>1135.8</v>
      </c>
      <c r="CG7411">
        <v>5055.5</v>
      </c>
      <c r="CH7411">
        <v>0</v>
      </c>
      <c r="CI7411">
        <v>0</v>
      </c>
      <c r="CJ7411">
        <v>0</v>
      </c>
      <c r="CK7411">
        <v>399.3</v>
      </c>
      <c r="CL7411">
        <v>0</v>
      </c>
      <c r="CM7411">
        <v>0</v>
      </c>
      <c r="CN7411">
        <v>0</v>
      </c>
    </row>
    <row r="7412" spans="1:92">
      <c r="A7412">
        <v>7406</v>
      </c>
      <c r="B7412">
        <f t="shared" si="1150"/>
        <v>309</v>
      </c>
      <c r="C7412" t="str">
        <f t="shared" si="1151"/>
        <v>Day309</v>
      </c>
      <c r="D7412">
        <f t="shared" si="1152"/>
        <v>13</v>
      </c>
      <c r="E7412" t="str">
        <f t="shared" si="1153"/>
        <v>Hour13</v>
      </c>
      <c r="F7412">
        <f t="shared" si="1154"/>
        <v>11</v>
      </c>
      <c r="G7412" t="str">
        <f t="shared" si="1155"/>
        <v>Winter</v>
      </c>
      <c r="H7412">
        <f t="shared" si="1156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15416.6</v>
      </c>
      <c r="L7412" s="9" t="s">
        <v>7539</v>
      </c>
      <c r="M7412" s="9">
        <v>9454.9</v>
      </c>
      <c r="N7412">
        <v>0</v>
      </c>
      <c r="O7412">
        <v>0</v>
      </c>
      <c r="P7412">
        <v>54.9</v>
      </c>
      <c r="Q7412">
        <v>9509.7999999999993</v>
      </c>
      <c r="R7412">
        <v>9147.1</v>
      </c>
      <c r="S7412">
        <v>9015.4</v>
      </c>
      <c r="T7412">
        <v>0</v>
      </c>
      <c r="U7412">
        <v>5906.8</v>
      </c>
      <c r="V7412">
        <v>3.2599999999999997E-2</v>
      </c>
      <c r="W7412">
        <v>4.3900000000000002E-2</v>
      </c>
      <c r="X7412">
        <v>0.43</v>
      </c>
      <c r="Y7412">
        <v>0.44</v>
      </c>
      <c r="Z7412">
        <v>350.9</v>
      </c>
      <c r="AA7412">
        <v>26.7</v>
      </c>
      <c r="AB7412">
        <v>3.76</v>
      </c>
      <c r="AC7412">
        <v>26.1</v>
      </c>
      <c r="AD7412">
        <v>1206.7</v>
      </c>
      <c r="AE7412">
        <v>0.23</v>
      </c>
      <c r="AF7412">
        <v>352.7</v>
      </c>
      <c r="AG7412">
        <v>62.1</v>
      </c>
      <c r="AH7412">
        <v>414.9</v>
      </c>
      <c r="AI7412">
        <v>364.7</v>
      </c>
      <c r="AJ7412">
        <v>28.4</v>
      </c>
      <c r="AK7412">
        <v>4.0199999999999996</v>
      </c>
      <c r="AL7412">
        <v>26.6</v>
      </c>
      <c r="AM7412">
        <v>1232</v>
      </c>
      <c r="AN7412">
        <v>0.24</v>
      </c>
      <c r="AO7412">
        <v>366.7</v>
      </c>
      <c r="AP7412">
        <v>63.3</v>
      </c>
      <c r="AQ7412">
        <v>430</v>
      </c>
      <c r="AR7412">
        <v>92.8</v>
      </c>
      <c r="AS7412">
        <v>1.8</v>
      </c>
      <c r="AT7412">
        <v>0.18</v>
      </c>
      <c r="AU7412">
        <v>10.9</v>
      </c>
      <c r="AV7412">
        <v>483.8</v>
      </c>
      <c r="AW7412">
        <v>0.04</v>
      </c>
      <c r="AX7412">
        <v>92.9</v>
      </c>
      <c r="AY7412">
        <v>25.4</v>
      </c>
      <c r="AZ7412">
        <v>118.3</v>
      </c>
      <c r="BA7412">
        <v>1190.2</v>
      </c>
      <c r="BB7412">
        <v>137.1</v>
      </c>
      <c r="BC7412">
        <v>19.940000000000001</v>
      </c>
      <c r="BD7412">
        <v>36.700000000000003</v>
      </c>
      <c r="BE7412">
        <v>2595.1</v>
      </c>
      <c r="BF7412">
        <v>0.59</v>
      </c>
      <c r="BG7412">
        <v>1199.8</v>
      </c>
      <c r="BH7412">
        <v>114.2</v>
      </c>
      <c r="BI7412">
        <v>1313.9</v>
      </c>
      <c r="BJ7412">
        <v>26.38</v>
      </c>
      <c r="BK7412">
        <v>0</v>
      </c>
      <c r="BL7412">
        <v>0</v>
      </c>
      <c r="BM7412">
        <v>26.38</v>
      </c>
      <c r="BN7412">
        <v>27.59</v>
      </c>
      <c r="BO7412">
        <v>0</v>
      </c>
      <c r="BP7412">
        <v>0</v>
      </c>
      <c r="BQ7412">
        <v>27.59</v>
      </c>
      <c r="BR7412">
        <v>15416.6</v>
      </c>
      <c r="BS7412">
        <v>494.4</v>
      </c>
      <c r="BT7412">
        <v>0</v>
      </c>
      <c r="BU7412">
        <v>3.3</v>
      </c>
      <c r="BV7412">
        <v>0</v>
      </c>
      <c r="BW7412">
        <v>0</v>
      </c>
      <c r="BX7412">
        <v>3139.4</v>
      </c>
      <c r="BY7412">
        <v>0</v>
      </c>
      <c r="BZ7412">
        <v>0</v>
      </c>
      <c r="CA7412">
        <v>23.3</v>
      </c>
      <c r="CB7412">
        <v>5588.2</v>
      </c>
      <c r="CC7412">
        <v>0</v>
      </c>
      <c r="CD7412">
        <v>0</v>
      </c>
      <c r="CE7412">
        <v>0</v>
      </c>
      <c r="CF7412">
        <v>1135.8</v>
      </c>
      <c r="CG7412">
        <v>5055.5</v>
      </c>
      <c r="CH7412">
        <v>0</v>
      </c>
      <c r="CI7412">
        <v>0</v>
      </c>
      <c r="CJ7412">
        <v>0</v>
      </c>
      <c r="CK7412">
        <v>471</v>
      </c>
      <c r="CL7412">
        <v>0</v>
      </c>
      <c r="CM7412">
        <v>0</v>
      </c>
      <c r="CN7412">
        <v>0</v>
      </c>
    </row>
    <row r="7413" spans="1:92">
      <c r="A7413">
        <v>7407</v>
      </c>
      <c r="B7413">
        <f t="shared" si="1150"/>
        <v>309</v>
      </c>
      <c r="C7413" t="str">
        <f t="shared" si="1151"/>
        <v>Day309</v>
      </c>
      <c r="D7413">
        <f t="shared" si="1152"/>
        <v>14</v>
      </c>
      <c r="E7413" t="str">
        <f t="shared" si="1153"/>
        <v>Hour14</v>
      </c>
      <c r="F7413">
        <f t="shared" si="1154"/>
        <v>11</v>
      </c>
      <c r="G7413" t="str">
        <f t="shared" si="1155"/>
        <v>Winter</v>
      </c>
      <c r="H7413">
        <f t="shared" si="1156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15851</v>
      </c>
      <c r="L7413" s="9" t="s">
        <v>7540</v>
      </c>
      <c r="M7413" s="9">
        <v>9316.5</v>
      </c>
      <c r="N7413">
        <v>0</v>
      </c>
      <c r="O7413">
        <v>0</v>
      </c>
      <c r="P7413">
        <v>61.3</v>
      </c>
      <c r="Q7413">
        <v>9377.7999999999993</v>
      </c>
      <c r="R7413">
        <v>9014.7000000000007</v>
      </c>
      <c r="S7413">
        <v>8935.2000000000007</v>
      </c>
      <c r="T7413">
        <v>0</v>
      </c>
      <c r="U7413">
        <v>6473.2</v>
      </c>
      <c r="V7413">
        <v>3.2399999999999998E-2</v>
      </c>
      <c r="W7413">
        <v>4.3200000000000002E-2</v>
      </c>
      <c r="X7413">
        <v>0.42</v>
      </c>
      <c r="Y7413">
        <v>0.43</v>
      </c>
      <c r="Z7413">
        <v>366.8</v>
      </c>
      <c r="AA7413">
        <v>28.5</v>
      </c>
      <c r="AB7413">
        <v>4.03</v>
      </c>
      <c r="AC7413">
        <v>26.5</v>
      </c>
      <c r="AD7413">
        <v>1240.9000000000001</v>
      </c>
      <c r="AE7413">
        <v>0.24</v>
      </c>
      <c r="AF7413">
        <v>368.7</v>
      </c>
      <c r="AG7413">
        <v>63.6</v>
      </c>
      <c r="AH7413">
        <v>432.3</v>
      </c>
      <c r="AI7413">
        <v>381.4</v>
      </c>
      <c r="AJ7413">
        <v>30.3</v>
      </c>
      <c r="AK7413">
        <v>4.28</v>
      </c>
      <c r="AL7413">
        <v>27</v>
      </c>
      <c r="AM7413">
        <v>1270.5</v>
      </c>
      <c r="AN7413">
        <v>0.25</v>
      </c>
      <c r="AO7413">
        <v>383.5</v>
      </c>
      <c r="AP7413">
        <v>65</v>
      </c>
      <c r="AQ7413">
        <v>448.4</v>
      </c>
      <c r="AR7413">
        <v>98.7</v>
      </c>
      <c r="AS7413">
        <v>1.9</v>
      </c>
      <c r="AT7413">
        <v>0.19</v>
      </c>
      <c r="AU7413">
        <v>11.6</v>
      </c>
      <c r="AV7413">
        <v>514.6</v>
      </c>
      <c r="AW7413">
        <v>0.04</v>
      </c>
      <c r="AX7413">
        <v>98.8</v>
      </c>
      <c r="AY7413">
        <v>27</v>
      </c>
      <c r="AZ7413">
        <v>125.8</v>
      </c>
      <c r="BA7413">
        <v>1054.8</v>
      </c>
      <c r="BB7413">
        <v>121.5</v>
      </c>
      <c r="BC7413">
        <v>17.670000000000002</v>
      </c>
      <c r="BD7413">
        <v>32.5</v>
      </c>
      <c r="BE7413">
        <v>2299.8000000000002</v>
      </c>
      <c r="BF7413">
        <v>0.52</v>
      </c>
      <c r="BG7413">
        <v>1063.3</v>
      </c>
      <c r="BH7413">
        <v>101.2</v>
      </c>
      <c r="BI7413">
        <v>1164.4000000000001</v>
      </c>
      <c r="BJ7413">
        <v>27.45</v>
      </c>
      <c r="BK7413">
        <v>0</v>
      </c>
      <c r="BL7413">
        <v>0</v>
      </c>
      <c r="BM7413">
        <v>27.45</v>
      </c>
      <c r="BN7413">
        <v>28.69</v>
      </c>
      <c r="BO7413">
        <v>0</v>
      </c>
      <c r="BP7413">
        <v>0</v>
      </c>
      <c r="BQ7413">
        <v>28.69</v>
      </c>
      <c r="BR7413">
        <v>15851</v>
      </c>
      <c r="BS7413">
        <v>442.6</v>
      </c>
      <c r="BT7413">
        <v>0</v>
      </c>
      <c r="BU7413">
        <v>3.3</v>
      </c>
      <c r="BV7413">
        <v>0</v>
      </c>
      <c r="BW7413">
        <v>0</v>
      </c>
      <c r="BX7413">
        <v>3474.7</v>
      </c>
      <c r="BY7413">
        <v>0</v>
      </c>
      <c r="BZ7413">
        <v>0</v>
      </c>
      <c r="CA7413">
        <v>21.8</v>
      </c>
      <c r="CB7413">
        <v>5739.1</v>
      </c>
      <c r="CC7413">
        <v>0</v>
      </c>
      <c r="CD7413">
        <v>0</v>
      </c>
      <c r="CE7413">
        <v>0</v>
      </c>
      <c r="CF7413">
        <v>1135.8</v>
      </c>
      <c r="CG7413">
        <v>5055.5</v>
      </c>
      <c r="CH7413">
        <v>0</v>
      </c>
      <c r="CI7413">
        <v>0</v>
      </c>
      <c r="CJ7413">
        <v>0</v>
      </c>
      <c r="CK7413">
        <v>420.7</v>
      </c>
      <c r="CL7413">
        <v>0</v>
      </c>
      <c r="CM7413">
        <v>0</v>
      </c>
      <c r="CN7413">
        <v>0</v>
      </c>
    </row>
    <row r="7414" spans="1:92">
      <c r="A7414">
        <v>7408</v>
      </c>
      <c r="B7414">
        <f t="shared" si="1150"/>
        <v>309</v>
      </c>
      <c r="C7414" t="str">
        <f t="shared" si="1151"/>
        <v>Day309</v>
      </c>
      <c r="D7414">
        <f t="shared" si="1152"/>
        <v>15</v>
      </c>
      <c r="E7414" t="str">
        <f t="shared" si="1153"/>
        <v>Hour15</v>
      </c>
      <c r="F7414">
        <f t="shared" si="1154"/>
        <v>11</v>
      </c>
      <c r="G7414" t="str">
        <f t="shared" si="1155"/>
        <v>Winter</v>
      </c>
      <c r="H7414">
        <f t="shared" si="1156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18632.599999999999</v>
      </c>
      <c r="L7414" s="9" t="s">
        <v>7541</v>
      </c>
      <c r="M7414" s="9">
        <v>9355.4</v>
      </c>
      <c r="N7414">
        <v>0</v>
      </c>
      <c r="O7414">
        <v>0</v>
      </c>
      <c r="P7414">
        <v>159.30000000000001</v>
      </c>
      <c r="Q7414">
        <v>9514.6</v>
      </c>
      <c r="R7414">
        <v>9051.9</v>
      </c>
      <c r="S7414">
        <v>9330.2999999999993</v>
      </c>
      <c r="T7414">
        <v>2217.3000000000002</v>
      </c>
      <c r="U7414">
        <v>11335.3</v>
      </c>
      <c r="V7414">
        <v>3.2399999999999998E-2</v>
      </c>
      <c r="W7414">
        <v>4.3400000000000001E-2</v>
      </c>
      <c r="X7414">
        <v>0.34</v>
      </c>
      <c r="Y7414">
        <v>0.39</v>
      </c>
      <c r="Z7414">
        <v>391.8</v>
      </c>
      <c r="AA7414">
        <v>28</v>
      </c>
      <c r="AB7414">
        <v>3.92</v>
      </c>
      <c r="AC7414">
        <v>30</v>
      </c>
      <c r="AD7414">
        <v>1402</v>
      </c>
      <c r="AE7414">
        <v>0.24</v>
      </c>
      <c r="AF7414">
        <v>393.7</v>
      </c>
      <c r="AG7414">
        <v>71.8</v>
      </c>
      <c r="AH7414">
        <v>465.5</v>
      </c>
      <c r="AI7414">
        <v>417.6</v>
      </c>
      <c r="AJ7414">
        <v>34.4</v>
      </c>
      <c r="AK7414">
        <v>4.88</v>
      </c>
      <c r="AL7414">
        <v>28.2</v>
      </c>
      <c r="AM7414">
        <v>1352.1</v>
      </c>
      <c r="AN7414">
        <v>0.26</v>
      </c>
      <c r="AO7414">
        <v>420</v>
      </c>
      <c r="AP7414">
        <v>68.5</v>
      </c>
      <c r="AQ7414">
        <v>488.5</v>
      </c>
      <c r="AR7414">
        <v>278.7</v>
      </c>
      <c r="AS7414">
        <v>16.7</v>
      </c>
      <c r="AT7414">
        <v>2.31</v>
      </c>
      <c r="AU7414">
        <v>22.7</v>
      </c>
      <c r="AV7414">
        <v>1081.5999999999999</v>
      </c>
      <c r="AW7414">
        <v>0.14000000000000001</v>
      </c>
      <c r="AX7414">
        <v>279.8</v>
      </c>
      <c r="AY7414">
        <v>55</v>
      </c>
      <c r="AZ7414">
        <v>334.7</v>
      </c>
      <c r="BA7414">
        <v>941.7</v>
      </c>
      <c r="BB7414">
        <v>108.4</v>
      </c>
      <c r="BC7414">
        <v>15.77</v>
      </c>
      <c r="BD7414">
        <v>29</v>
      </c>
      <c r="BE7414">
        <v>2053.1999999999998</v>
      </c>
      <c r="BF7414">
        <v>0.47</v>
      </c>
      <c r="BG7414">
        <v>949.2</v>
      </c>
      <c r="BH7414">
        <v>90.3</v>
      </c>
      <c r="BI7414">
        <v>1039.5999999999999</v>
      </c>
      <c r="BJ7414">
        <v>28.95</v>
      </c>
      <c r="BK7414">
        <v>0</v>
      </c>
      <c r="BL7414">
        <v>0</v>
      </c>
      <c r="BM7414">
        <v>28.95</v>
      </c>
      <c r="BN7414">
        <v>30.26</v>
      </c>
      <c r="BO7414">
        <v>0</v>
      </c>
      <c r="BP7414">
        <v>0</v>
      </c>
      <c r="BQ7414">
        <v>30.26</v>
      </c>
      <c r="BR7414">
        <v>18632.599999999999</v>
      </c>
      <c r="BS7414">
        <v>184.4</v>
      </c>
      <c r="BT7414">
        <v>0</v>
      </c>
      <c r="BU7414">
        <v>3.3</v>
      </c>
      <c r="BV7414">
        <v>0</v>
      </c>
      <c r="BW7414">
        <v>0</v>
      </c>
      <c r="BX7414">
        <v>3878.9</v>
      </c>
      <c r="BY7414">
        <v>0</v>
      </c>
      <c r="BZ7414">
        <v>0</v>
      </c>
      <c r="CA7414">
        <v>8.6</v>
      </c>
      <c r="CB7414">
        <v>8374.7000000000007</v>
      </c>
      <c r="CC7414">
        <v>0</v>
      </c>
      <c r="CD7414">
        <v>0</v>
      </c>
      <c r="CE7414">
        <v>0</v>
      </c>
      <c r="CF7414">
        <v>1135.8</v>
      </c>
      <c r="CG7414">
        <v>5055.5</v>
      </c>
      <c r="CH7414">
        <v>0</v>
      </c>
      <c r="CI7414">
        <v>0</v>
      </c>
      <c r="CJ7414">
        <v>0</v>
      </c>
      <c r="CK7414">
        <v>175.8</v>
      </c>
      <c r="CL7414">
        <v>0</v>
      </c>
      <c r="CM7414">
        <v>0</v>
      </c>
      <c r="CN7414">
        <v>0</v>
      </c>
    </row>
    <row r="7415" spans="1:92">
      <c r="A7415">
        <v>7409</v>
      </c>
      <c r="B7415">
        <f t="shared" si="1150"/>
        <v>309</v>
      </c>
      <c r="C7415" t="str">
        <f t="shared" si="1151"/>
        <v>Day309</v>
      </c>
      <c r="D7415">
        <f t="shared" si="1152"/>
        <v>16</v>
      </c>
      <c r="E7415" t="str">
        <f t="shared" si="1153"/>
        <v>Hour16</v>
      </c>
      <c r="F7415">
        <f t="shared" si="1154"/>
        <v>11</v>
      </c>
      <c r="G7415" t="str">
        <f t="shared" si="1155"/>
        <v>Winter</v>
      </c>
      <c r="H7415">
        <f t="shared" si="1156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21450.2</v>
      </c>
      <c r="L7415" s="9" t="s">
        <v>7542</v>
      </c>
      <c r="M7415" s="9">
        <v>9842.5</v>
      </c>
      <c r="N7415">
        <v>0</v>
      </c>
      <c r="O7415">
        <v>0</v>
      </c>
      <c r="P7415">
        <v>135.80000000000001</v>
      </c>
      <c r="Q7415">
        <v>9978.2999999999993</v>
      </c>
      <c r="R7415">
        <v>9517.2999999999993</v>
      </c>
      <c r="S7415">
        <v>9978.2999999999993</v>
      </c>
      <c r="T7415">
        <v>0</v>
      </c>
      <c r="U7415">
        <v>11471.9</v>
      </c>
      <c r="V7415">
        <v>3.3000000000000002E-2</v>
      </c>
      <c r="W7415">
        <v>4.5699999999999998E-2</v>
      </c>
      <c r="X7415">
        <v>0.36</v>
      </c>
      <c r="Y7415">
        <v>0.37</v>
      </c>
      <c r="Z7415">
        <v>386</v>
      </c>
      <c r="AA7415">
        <v>27.6</v>
      </c>
      <c r="AB7415">
        <v>3.86</v>
      </c>
      <c r="AC7415">
        <v>29.2</v>
      </c>
      <c r="AD7415">
        <v>1380.9</v>
      </c>
      <c r="AE7415">
        <v>0.23</v>
      </c>
      <c r="AF7415">
        <v>387.9</v>
      </c>
      <c r="AG7415">
        <v>70.5</v>
      </c>
      <c r="AH7415">
        <v>458.4</v>
      </c>
      <c r="AI7415">
        <v>410.1</v>
      </c>
      <c r="AJ7415">
        <v>31.1</v>
      </c>
      <c r="AK7415">
        <v>4.3899999999999997</v>
      </c>
      <c r="AL7415">
        <v>29.5</v>
      </c>
      <c r="AM7415">
        <v>1409</v>
      </c>
      <c r="AN7415">
        <v>0.25</v>
      </c>
      <c r="AO7415">
        <v>412.2</v>
      </c>
      <c r="AP7415">
        <v>71.5</v>
      </c>
      <c r="AQ7415">
        <v>483.8</v>
      </c>
      <c r="AR7415">
        <v>452.8</v>
      </c>
      <c r="AS7415">
        <v>29.6</v>
      </c>
      <c r="AT7415">
        <v>4.1100000000000003</v>
      </c>
      <c r="AU7415">
        <v>34.4</v>
      </c>
      <c r="AV7415">
        <v>1698</v>
      </c>
      <c r="AW7415">
        <v>0.21</v>
      </c>
      <c r="AX7415">
        <v>454.8</v>
      </c>
      <c r="AY7415">
        <v>85</v>
      </c>
      <c r="AZ7415">
        <v>539.79999999999995</v>
      </c>
      <c r="BA7415">
        <v>417</v>
      </c>
      <c r="BB7415">
        <v>7.9</v>
      </c>
      <c r="BC7415">
        <v>0.79</v>
      </c>
      <c r="BD7415">
        <v>49.3</v>
      </c>
      <c r="BE7415">
        <v>2180.4</v>
      </c>
      <c r="BF7415">
        <v>0.18</v>
      </c>
      <c r="BG7415">
        <v>417.4</v>
      </c>
      <c r="BH7415">
        <v>114.3</v>
      </c>
      <c r="BI7415">
        <v>531.70000000000005</v>
      </c>
      <c r="BJ7415">
        <v>31.43</v>
      </c>
      <c r="BK7415">
        <v>0</v>
      </c>
      <c r="BL7415">
        <v>0</v>
      </c>
      <c r="BM7415">
        <v>31.43</v>
      </c>
      <c r="BN7415">
        <v>32.93</v>
      </c>
      <c r="BO7415">
        <v>0</v>
      </c>
      <c r="BP7415">
        <v>0</v>
      </c>
      <c r="BQ7415">
        <v>32.93</v>
      </c>
      <c r="BR7415">
        <v>21450.2</v>
      </c>
      <c r="BS7415">
        <v>0</v>
      </c>
      <c r="BT7415">
        <v>110</v>
      </c>
      <c r="BU7415">
        <v>3.3</v>
      </c>
      <c r="BV7415">
        <v>0</v>
      </c>
      <c r="BW7415">
        <v>0</v>
      </c>
      <c r="BX7415">
        <v>4395.1000000000004</v>
      </c>
      <c r="BY7415">
        <v>0</v>
      </c>
      <c r="BZ7415">
        <v>0</v>
      </c>
      <c r="CA7415">
        <v>0</v>
      </c>
      <c r="CB7415">
        <v>9408.4</v>
      </c>
      <c r="CC7415">
        <v>0</v>
      </c>
      <c r="CD7415">
        <v>0</v>
      </c>
      <c r="CE7415">
        <v>0</v>
      </c>
      <c r="CF7415">
        <v>2477.9</v>
      </c>
      <c r="CG7415">
        <v>5055.5</v>
      </c>
      <c r="CH7415">
        <v>0</v>
      </c>
      <c r="CI7415">
        <v>0</v>
      </c>
      <c r="CJ7415">
        <v>0</v>
      </c>
      <c r="CK7415">
        <v>0</v>
      </c>
      <c r="CL7415">
        <v>0</v>
      </c>
      <c r="CM7415">
        <v>0</v>
      </c>
      <c r="CN7415">
        <v>0</v>
      </c>
    </row>
    <row r="7416" spans="1:92">
      <c r="A7416">
        <v>7410</v>
      </c>
      <c r="B7416">
        <f t="shared" si="1150"/>
        <v>309</v>
      </c>
      <c r="C7416" t="str">
        <f t="shared" si="1151"/>
        <v>Day309</v>
      </c>
      <c r="D7416">
        <f t="shared" si="1152"/>
        <v>17</v>
      </c>
      <c r="E7416" t="str">
        <f t="shared" si="1153"/>
        <v>Hour17</v>
      </c>
      <c r="F7416">
        <f t="shared" si="1154"/>
        <v>11</v>
      </c>
      <c r="G7416" t="str">
        <f t="shared" si="1155"/>
        <v>Winter</v>
      </c>
      <c r="H7416">
        <f t="shared" si="1156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21450.2</v>
      </c>
      <c r="L7416" s="9" t="s">
        <v>7543</v>
      </c>
      <c r="M7416" s="9">
        <v>10406.5</v>
      </c>
      <c r="N7416">
        <v>0</v>
      </c>
      <c r="O7416">
        <v>0</v>
      </c>
      <c r="P7416">
        <v>124.4</v>
      </c>
      <c r="Q7416">
        <v>10530.9</v>
      </c>
      <c r="R7416">
        <v>10054.799999999999</v>
      </c>
      <c r="S7416">
        <v>10530.9</v>
      </c>
      <c r="T7416">
        <v>0</v>
      </c>
      <c r="U7416">
        <v>10919.4</v>
      </c>
      <c r="V7416">
        <v>3.3799999999999997E-2</v>
      </c>
      <c r="W7416">
        <v>4.8300000000000003E-2</v>
      </c>
      <c r="X7416">
        <v>0.36</v>
      </c>
      <c r="Y7416">
        <v>0.37</v>
      </c>
      <c r="Z7416">
        <v>386</v>
      </c>
      <c r="AA7416">
        <v>27.6</v>
      </c>
      <c r="AB7416">
        <v>3.86</v>
      </c>
      <c r="AC7416">
        <v>29.2</v>
      </c>
      <c r="AD7416">
        <v>1380.9</v>
      </c>
      <c r="AE7416">
        <v>0.23</v>
      </c>
      <c r="AF7416">
        <v>387.9</v>
      </c>
      <c r="AG7416">
        <v>70.5</v>
      </c>
      <c r="AH7416">
        <v>458.4</v>
      </c>
      <c r="AI7416">
        <v>410.3</v>
      </c>
      <c r="AJ7416">
        <v>31.1</v>
      </c>
      <c r="AK7416">
        <v>4.38</v>
      </c>
      <c r="AL7416">
        <v>29.5</v>
      </c>
      <c r="AM7416">
        <v>1410.5</v>
      </c>
      <c r="AN7416">
        <v>0.25</v>
      </c>
      <c r="AO7416">
        <v>412.4</v>
      </c>
      <c r="AP7416">
        <v>71.599999999999994</v>
      </c>
      <c r="AQ7416">
        <v>484</v>
      </c>
      <c r="AR7416">
        <v>471.6</v>
      </c>
      <c r="AS7416">
        <v>28.7</v>
      </c>
      <c r="AT7416">
        <v>3.96</v>
      </c>
      <c r="AU7416">
        <v>38</v>
      </c>
      <c r="AV7416">
        <v>1823</v>
      </c>
      <c r="AW7416">
        <v>0.23</v>
      </c>
      <c r="AX7416">
        <v>473.5</v>
      </c>
      <c r="AY7416">
        <v>92.4</v>
      </c>
      <c r="AZ7416">
        <v>565.9</v>
      </c>
      <c r="BA7416">
        <v>413</v>
      </c>
      <c r="BB7416">
        <v>7.8</v>
      </c>
      <c r="BC7416">
        <v>0.78</v>
      </c>
      <c r="BD7416">
        <v>48.8</v>
      </c>
      <c r="BE7416">
        <v>2159.6</v>
      </c>
      <c r="BF7416">
        <v>0.18</v>
      </c>
      <c r="BG7416">
        <v>413.5</v>
      </c>
      <c r="BH7416">
        <v>113.2</v>
      </c>
      <c r="BI7416">
        <v>526.70000000000005</v>
      </c>
      <c r="BJ7416">
        <v>34.659999999999997</v>
      </c>
      <c r="BK7416">
        <v>0</v>
      </c>
      <c r="BL7416">
        <v>0</v>
      </c>
      <c r="BM7416">
        <v>34.659999999999997</v>
      </c>
      <c r="BN7416">
        <v>36.409999999999997</v>
      </c>
      <c r="BO7416">
        <v>0</v>
      </c>
      <c r="BP7416">
        <v>0</v>
      </c>
      <c r="BQ7416">
        <v>36.409999999999997</v>
      </c>
      <c r="BR7416">
        <v>21450.2</v>
      </c>
      <c r="BS7416">
        <v>0</v>
      </c>
      <c r="BT7416">
        <v>110</v>
      </c>
      <c r="BU7416">
        <v>3.3</v>
      </c>
      <c r="BV7416">
        <v>0</v>
      </c>
      <c r="BW7416">
        <v>0</v>
      </c>
      <c r="BX7416">
        <v>4395.1000000000004</v>
      </c>
      <c r="BY7416">
        <v>0</v>
      </c>
      <c r="BZ7416">
        <v>0</v>
      </c>
      <c r="CA7416">
        <v>0</v>
      </c>
      <c r="CB7416">
        <v>9408.4</v>
      </c>
      <c r="CC7416">
        <v>0</v>
      </c>
      <c r="CD7416">
        <v>0</v>
      </c>
      <c r="CE7416">
        <v>0</v>
      </c>
      <c r="CF7416">
        <v>2477.9</v>
      </c>
      <c r="CG7416">
        <v>5055.5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</row>
    <row r="7417" spans="1:92">
      <c r="A7417">
        <v>7411</v>
      </c>
      <c r="B7417">
        <f t="shared" si="1150"/>
        <v>309</v>
      </c>
      <c r="C7417" t="str">
        <f t="shared" si="1151"/>
        <v>Day309</v>
      </c>
      <c r="D7417">
        <f t="shared" si="1152"/>
        <v>18</v>
      </c>
      <c r="E7417" t="str">
        <f t="shared" si="1153"/>
        <v>Hour18</v>
      </c>
      <c r="F7417">
        <f t="shared" si="1154"/>
        <v>11</v>
      </c>
      <c r="G7417" t="str">
        <f t="shared" si="1155"/>
        <v>Winter</v>
      </c>
      <c r="H7417">
        <f t="shared" si="1156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21450.2</v>
      </c>
      <c r="L7417" s="9" t="s">
        <v>7544</v>
      </c>
      <c r="M7417" s="9">
        <v>10429.700000000001</v>
      </c>
      <c r="N7417">
        <v>0</v>
      </c>
      <c r="O7417">
        <v>0</v>
      </c>
      <c r="P7417">
        <v>121</v>
      </c>
      <c r="Q7417">
        <v>10550.7</v>
      </c>
      <c r="R7417">
        <v>10076.9</v>
      </c>
      <c r="S7417">
        <v>10550.7</v>
      </c>
      <c r="T7417">
        <v>0</v>
      </c>
      <c r="U7417">
        <v>10899.6</v>
      </c>
      <c r="V7417">
        <v>3.3799999999999997E-2</v>
      </c>
      <c r="W7417">
        <v>4.8399999999999999E-2</v>
      </c>
      <c r="X7417">
        <v>0.36</v>
      </c>
      <c r="Y7417">
        <v>0.37</v>
      </c>
      <c r="Z7417">
        <v>386</v>
      </c>
      <c r="AA7417">
        <v>27.6</v>
      </c>
      <c r="AB7417">
        <v>3.86</v>
      </c>
      <c r="AC7417">
        <v>29.2</v>
      </c>
      <c r="AD7417">
        <v>1380.9</v>
      </c>
      <c r="AE7417">
        <v>0.23</v>
      </c>
      <c r="AF7417">
        <v>387.9</v>
      </c>
      <c r="AG7417">
        <v>70.5</v>
      </c>
      <c r="AH7417">
        <v>458.4</v>
      </c>
      <c r="AI7417">
        <v>410.5</v>
      </c>
      <c r="AJ7417">
        <v>31.2</v>
      </c>
      <c r="AK7417">
        <v>4.3899999999999997</v>
      </c>
      <c r="AL7417">
        <v>29.5</v>
      </c>
      <c r="AM7417">
        <v>1410.1</v>
      </c>
      <c r="AN7417">
        <v>0.25</v>
      </c>
      <c r="AO7417">
        <v>412.6</v>
      </c>
      <c r="AP7417">
        <v>71.599999999999994</v>
      </c>
      <c r="AQ7417">
        <v>484.2</v>
      </c>
      <c r="AR7417">
        <v>476.6</v>
      </c>
      <c r="AS7417">
        <v>34.1</v>
      </c>
      <c r="AT7417">
        <v>4.7699999999999996</v>
      </c>
      <c r="AU7417">
        <v>33.6</v>
      </c>
      <c r="AV7417">
        <v>1697.6</v>
      </c>
      <c r="AW7417">
        <v>0.22</v>
      </c>
      <c r="AX7417">
        <v>479</v>
      </c>
      <c r="AY7417">
        <v>84.2</v>
      </c>
      <c r="AZ7417">
        <v>563.20000000000005</v>
      </c>
      <c r="BA7417">
        <v>420.8</v>
      </c>
      <c r="BB7417">
        <v>7.9</v>
      </c>
      <c r="BC7417">
        <v>0.79</v>
      </c>
      <c r="BD7417">
        <v>49.7</v>
      </c>
      <c r="BE7417">
        <v>2200.3000000000002</v>
      </c>
      <c r="BF7417">
        <v>0.18</v>
      </c>
      <c r="BG7417">
        <v>421.2</v>
      </c>
      <c r="BH7417">
        <v>115.3</v>
      </c>
      <c r="BI7417">
        <v>536.6</v>
      </c>
      <c r="BJ7417">
        <v>32.869999999999997</v>
      </c>
      <c r="BK7417">
        <v>0</v>
      </c>
      <c r="BL7417">
        <v>0</v>
      </c>
      <c r="BM7417">
        <v>32.869999999999997</v>
      </c>
      <c r="BN7417">
        <v>34.54</v>
      </c>
      <c r="BO7417">
        <v>0</v>
      </c>
      <c r="BP7417">
        <v>0</v>
      </c>
      <c r="BQ7417">
        <v>34.54</v>
      </c>
      <c r="BR7417">
        <v>21450.2</v>
      </c>
      <c r="BS7417">
        <v>0</v>
      </c>
      <c r="BT7417">
        <v>110</v>
      </c>
      <c r="BU7417">
        <v>3.3</v>
      </c>
      <c r="BV7417">
        <v>0</v>
      </c>
      <c r="BW7417">
        <v>0</v>
      </c>
      <c r="BX7417">
        <v>4395.1000000000004</v>
      </c>
      <c r="BY7417">
        <v>0</v>
      </c>
      <c r="BZ7417">
        <v>0</v>
      </c>
      <c r="CA7417">
        <v>0</v>
      </c>
      <c r="CB7417">
        <v>9408.4</v>
      </c>
      <c r="CC7417">
        <v>0</v>
      </c>
      <c r="CD7417">
        <v>0</v>
      </c>
      <c r="CE7417">
        <v>0</v>
      </c>
      <c r="CF7417">
        <v>2477.9</v>
      </c>
      <c r="CG7417">
        <v>5055.5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</row>
    <row r="7418" spans="1:92">
      <c r="A7418">
        <v>7412</v>
      </c>
      <c r="B7418">
        <f t="shared" si="1150"/>
        <v>309</v>
      </c>
      <c r="C7418" t="str">
        <f t="shared" si="1151"/>
        <v>Day309</v>
      </c>
      <c r="D7418">
        <f t="shared" si="1152"/>
        <v>19</v>
      </c>
      <c r="E7418" t="str">
        <f t="shared" si="1153"/>
        <v>Hour19</v>
      </c>
      <c r="F7418">
        <f t="shared" si="1154"/>
        <v>11</v>
      </c>
      <c r="G7418" t="str">
        <f t="shared" si="1155"/>
        <v>Winter</v>
      </c>
      <c r="H7418">
        <f t="shared" si="1156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21450.2</v>
      </c>
      <c r="L7418" s="9" t="s">
        <v>7545</v>
      </c>
      <c r="M7418" s="9">
        <v>10236.5</v>
      </c>
      <c r="N7418">
        <v>0</v>
      </c>
      <c r="O7418">
        <v>0</v>
      </c>
      <c r="P7418">
        <v>119.4</v>
      </c>
      <c r="Q7418">
        <v>10355.9</v>
      </c>
      <c r="R7418">
        <v>9892.9</v>
      </c>
      <c r="S7418">
        <v>10355.9</v>
      </c>
      <c r="T7418">
        <v>0</v>
      </c>
      <c r="U7418">
        <v>11094.4</v>
      </c>
      <c r="V7418">
        <v>3.3599999999999998E-2</v>
      </c>
      <c r="W7418">
        <v>4.7500000000000001E-2</v>
      </c>
      <c r="X7418">
        <v>0.36</v>
      </c>
      <c r="Y7418">
        <v>0.37</v>
      </c>
      <c r="Z7418">
        <v>386</v>
      </c>
      <c r="AA7418">
        <v>27.6</v>
      </c>
      <c r="AB7418">
        <v>3.86</v>
      </c>
      <c r="AC7418">
        <v>29.2</v>
      </c>
      <c r="AD7418">
        <v>1380.9</v>
      </c>
      <c r="AE7418">
        <v>0.23</v>
      </c>
      <c r="AF7418">
        <v>387.9</v>
      </c>
      <c r="AG7418">
        <v>70.5</v>
      </c>
      <c r="AH7418">
        <v>458.4</v>
      </c>
      <c r="AI7418">
        <v>410.6</v>
      </c>
      <c r="AJ7418">
        <v>31.2</v>
      </c>
      <c r="AK7418">
        <v>4.4000000000000004</v>
      </c>
      <c r="AL7418">
        <v>29.5</v>
      </c>
      <c r="AM7418">
        <v>1409</v>
      </c>
      <c r="AN7418">
        <v>0.25</v>
      </c>
      <c r="AO7418">
        <v>412.7</v>
      </c>
      <c r="AP7418">
        <v>71.5</v>
      </c>
      <c r="AQ7418">
        <v>484.2</v>
      </c>
      <c r="AR7418">
        <v>455</v>
      </c>
      <c r="AS7418">
        <v>28.6</v>
      </c>
      <c r="AT7418">
        <v>3.96</v>
      </c>
      <c r="AU7418">
        <v>35.9</v>
      </c>
      <c r="AV7418">
        <v>1729.9</v>
      </c>
      <c r="AW7418">
        <v>0.22</v>
      </c>
      <c r="AX7418">
        <v>457</v>
      </c>
      <c r="AY7418">
        <v>87.5</v>
      </c>
      <c r="AZ7418">
        <v>544.4</v>
      </c>
      <c r="BA7418">
        <v>1097.0999999999999</v>
      </c>
      <c r="BB7418">
        <v>126.3</v>
      </c>
      <c r="BC7418">
        <v>18.38</v>
      </c>
      <c r="BD7418">
        <v>33.799999999999997</v>
      </c>
      <c r="BE7418">
        <v>2392</v>
      </c>
      <c r="BF7418">
        <v>0.54</v>
      </c>
      <c r="BG7418">
        <v>1105.9000000000001</v>
      </c>
      <c r="BH7418">
        <v>105.2</v>
      </c>
      <c r="BI7418">
        <v>1211.0999999999999</v>
      </c>
      <c r="BJ7418">
        <v>30.94</v>
      </c>
      <c r="BK7418">
        <v>0</v>
      </c>
      <c r="BL7418">
        <v>0</v>
      </c>
      <c r="BM7418">
        <v>30.94</v>
      </c>
      <c r="BN7418">
        <v>32.479999999999997</v>
      </c>
      <c r="BO7418">
        <v>0</v>
      </c>
      <c r="BP7418">
        <v>0</v>
      </c>
      <c r="BQ7418">
        <v>32.479999999999997</v>
      </c>
      <c r="BR7418">
        <v>21450.2</v>
      </c>
      <c r="BS7418">
        <v>0</v>
      </c>
      <c r="BT7418">
        <v>110</v>
      </c>
      <c r="BU7418">
        <v>3.3</v>
      </c>
      <c r="BV7418">
        <v>0</v>
      </c>
      <c r="BW7418">
        <v>0</v>
      </c>
      <c r="BX7418">
        <v>4395.1000000000004</v>
      </c>
      <c r="BY7418">
        <v>0</v>
      </c>
      <c r="BZ7418">
        <v>0</v>
      </c>
      <c r="CA7418">
        <v>0</v>
      </c>
      <c r="CB7418">
        <v>9408.4</v>
      </c>
      <c r="CC7418">
        <v>0</v>
      </c>
      <c r="CD7418">
        <v>0</v>
      </c>
      <c r="CE7418">
        <v>0</v>
      </c>
      <c r="CF7418">
        <v>2477.9</v>
      </c>
      <c r="CG7418">
        <v>5055.5</v>
      </c>
      <c r="CH7418">
        <v>0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</row>
    <row r="7419" spans="1:92">
      <c r="A7419">
        <v>7413</v>
      </c>
      <c r="B7419">
        <f t="shared" si="1150"/>
        <v>309</v>
      </c>
      <c r="C7419" t="str">
        <f t="shared" si="1151"/>
        <v>Day309</v>
      </c>
      <c r="D7419">
        <f t="shared" si="1152"/>
        <v>20</v>
      </c>
      <c r="E7419" t="str">
        <f t="shared" si="1153"/>
        <v>Hour20</v>
      </c>
      <c r="F7419">
        <f t="shared" si="1154"/>
        <v>11</v>
      </c>
      <c r="G7419" t="str">
        <f t="shared" si="1155"/>
        <v>Winter</v>
      </c>
      <c r="H7419">
        <f t="shared" si="1156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19540</v>
      </c>
      <c r="L7419" s="9" t="s">
        <v>7546</v>
      </c>
      <c r="M7419" s="9">
        <v>9839.2000000000007</v>
      </c>
      <c r="N7419">
        <v>0</v>
      </c>
      <c r="O7419">
        <v>0</v>
      </c>
      <c r="P7419">
        <v>103.1</v>
      </c>
      <c r="Q7419">
        <v>9942.2999999999993</v>
      </c>
      <c r="R7419">
        <v>9514.1</v>
      </c>
      <c r="S7419">
        <v>9942.2999999999993</v>
      </c>
      <c r="T7419">
        <v>0</v>
      </c>
      <c r="U7419">
        <v>9597.7000000000007</v>
      </c>
      <c r="V7419">
        <v>3.3000000000000002E-2</v>
      </c>
      <c r="W7419">
        <v>4.5699999999999998E-2</v>
      </c>
      <c r="X7419">
        <v>0.35</v>
      </c>
      <c r="Y7419">
        <v>0.37</v>
      </c>
      <c r="Z7419">
        <v>400.9</v>
      </c>
      <c r="AA7419">
        <v>29.8</v>
      </c>
      <c r="AB7419">
        <v>4.2</v>
      </c>
      <c r="AC7419">
        <v>29.4</v>
      </c>
      <c r="AD7419">
        <v>1396.4</v>
      </c>
      <c r="AE7419">
        <v>0.24</v>
      </c>
      <c r="AF7419">
        <v>403</v>
      </c>
      <c r="AG7419">
        <v>71.099999999999994</v>
      </c>
      <c r="AH7419">
        <v>474</v>
      </c>
      <c r="AI7419">
        <v>421.6</v>
      </c>
      <c r="AJ7419">
        <v>33.299999999999997</v>
      </c>
      <c r="AK7419">
        <v>4.71</v>
      </c>
      <c r="AL7419">
        <v>29.3</v>
      </c>
      <c r="AM7419">
        <v>1408.3</v>
      </c>
      <c r="AN7419">
        <v>0.26</v>
      </c>
      <c r="AO7419">
        <v>423.9</v>
      </c>
      <c r="AP7419">
        <v>71.3</v>
      </c>
      <c r="AQ7419">
        <v>495.2</v>
      </c>
      <c r="AR7419">
        <v>482.1</v>
      </c>
      <c r="AS7419">
        <v>30.2</v>
      </c>
      <c r="AT7419">
        <v>4.18</v>
      </c>
      <c r="AU7419">
        <v>38.1</v>
      </c>
      <c r="AV7419">
        <v>1832.5</v>
      </c>
      <c r="AW7419">
        <v>0.24</v>
      </c>
      <c r="AX7419">
        <v>484.1</v>
      </c>
      <c r="AY7419">
        <v>92.8</v>
      </c>
      <c r="AZ7419">
        <v>576.9</v>
      </c>
      <c r="BA7419">
        <v>1031.5</v>
      </c>
      <c r="BB7419">
        <v>118.8</v>
      </c>
      <c r="BC7419">
        <v>17.28</v>
      </c>
      <c r="BD7419">
        <v>31.8</v>
      </c>
      <c r="BE7419">
        <v>2249</v>
      </c>
      <c r="BF7419">
        <v>0.51</v>
      </c>
      <c r="BG7419">
        <v>1039.8</v>
      </c>
      <c r="BH7419">
        <v>98.9</v>
      </c>
      <c r="BI7419">
        <v>1138.7</v>
      </c>
      <c r="BJ7419">
        <v>29.77</v>
      </c>
      <c r="BK7419">
        <v>0</v>
      </c>
      <c r="BL7419">
        <v>0</v>
      </c>
      <c r="BM7419">
        <v>29.77</v>
      </c>
      <c r="BN7419">
        <v>31.19</v>
      </c>
      <c r="BO7419">
        <v>0</v>
      </c>
      <c r="BP7419">
        <v>0</v>
      </c>
      <c r="BQ7419">
        <v>31.19</v>
      </c>
      <c r="BR7419">
        <v>19540</v>
      </c>
      <c r="BS7419">
        <v>0</v>
      </c>
      <c r="BT7419">
        <v>0</v>
      </c>
      <c r="BU7419">
        <v>3.3</v>
      </c>
      <c r="BV7419">
        <v>0</v>
      </c>
      <c r="BW7419">
        <v>0</v>
      </c>
      <c r="BX7419">
        <v>4395.1000000000004</v>
      </c>
      <c r="BY7419">
        <v>0</v>
      </c>
      <c r="BZ7419">
        <v>0</v>
      </c>
      <c r="CA7419">
        <v>0</v>
      </c>
      <c r="CB7419">
        <v>8374.7000000000007</v>
      </c>
      <c r="CC7419">
        <v>0</v>
      </c>
      <c r="CD7419">
        <v>0</v>
      </c>
      <c r="CE7419">
        <v>0</v>
      </c>
      <c r="CF7419">
        <v>1711.3</v>
      </c>
      <c r="CG7419">
        <v>5055.5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</row>
    <row r="7420" spans="1:92">
      <c r="A7420">
        <v>7414</v>
      </c>
      <c r="B7420">
        <f t="shared" si="1150"/>
        <v>309</v>
      </c>
      <c r="C7420" t="str">
        <f t="shared" si="1151"/>
        <v>Day309</v>
      </c>
      <c r="D7420">
        <f t="shared" si="1152"/>
        <v>21</v>
      </c>
      <c r="E7420" t="str">
        <f t="shared" si="1153"/>
        <v>Hour21</v>
      </c>
      <c r="F7420">
        <f t="shared" si="1154"/>
        <v>11</v>
      </c>
      <c r="G7420" t="str">
        <f t="shared" si="1155"/>
        <v>Winter</v>
      </c>
      <c r="H7420">
        <f t="shared" si="1156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17577.400000000001</v>
      </c>
      <c r="L7420" s="9" t="s">
        <v>7547</v>
      </c>
      <c r="M7420" s="9">
        <v>9361.6</v>
      </c>
      <c r="N7420">
        <v>0</v>
      </c>
      <c r="O7420">
        <v>0</v>
      </c>
      <c r="P7420">
        <v>87.9</v>
      </c>
      <c r="Q7420">
        <v>9449.5</v>
      </c>
      <c r="R7420">
        <v>9057.7999999999993</v>
      </c>
      <c r="S7420">
        <v>9449.5</v>
      </c>
      <c r="T7420">
        <v>0</v>
      </c>
      <c r="U7420">
        <v>8127.9</v>
      </c>
      <c r="V7420">
        <v>3.2500000000000001E-2</v>
      </c>
      <c r="W7420">
        <v>4.3499999999999997E-2</v>
      </c>
      <c r="X7420">
        <v>0.35</v>
      </c>
      <c r="Y7420">
        <v>0.37</v>
      </c>
      <c r="Z7420">
        <v>395.5</v>
      </c>
      <c r="AA7420">
        <v>29.3</v>
      </c>
      <c r="AB7420">
        <v>4.12</v>
      </c>
      <c r="AC7420">
        <v>29.4</v>
      </c>
      <c r="AD7420">
        <v>1382.5</v>
      </c>
      <c r="AE7420">
        <v>0.24</v>
      </c>
      <c r="AF7420">
        <v>397.5</v>
      </c>
      <c r="AG7420">
        <v>70.7</v>
      </c>
      <c r="AH7420">
        <v>468.2</v>
      </c>
      <c r="AI7420">
        <v>417.3</v>
      </c>
      <c r="AJ7420">
        <v>33.1</v>
      </c>
      <c r="AK7420">
        <v>4.6900000000000004</v>
      </c>
      <c r="AL7420">
        <v>29.2</v>
      </c>
      <c r="AM7420">
        <v>1389.1</v>
      </c>
      <c r="AN7420">
        <v>0.26</v>
      </c>
      <c r="AO7420">
        <v>419.5</v>
      </c>
      <c r="AP7420">
        <v>70.599999999999994</v>
      </c>
      <c r="AQ7420">
        <v>490.2</v>
      </c>
      <c r="AR7420">
        <v>479</v>
      </c>
      <c r="AS7420">
        <v>26.5</v>
      </c>
      <c r="AT7420">
        <v>3.6</v>
      </c>
      <c r="AU7420">
        <v>40.799999999999997</v>
      </c>
      <c r="AV7420">
        <v>1949.5</v>
      </c>
      <c r="AW7420">
        <v>0.22</v>
      </c>
      <c r="AX7420">
        <v>480.7</v>
      </c>
      <c r="AY7420">
        <v>98.9</v>
      </c>
      <c r="AZ7420">
        <v>579.70000000000005</v>
      </c>
      <c r="BA7420">
        <v>1083.5</v>
      </c>
      <c r="BB7420">
        <v>124.8</v>
      </c>
      <c r="BC7420">
        <v>18.149999999999999</v>
      </c>
      <c r="BD7420">
        <v>33.4</v>
      </c>
      <c r="BE7420">
        <v>2362.3000000000002</v>
      </c>
      <c r="BF7420">
        <v>0.54</v>
      </c>
      <c r="BG7420">
        <v>1092.2</v>
      </c>
      <c r="BH7420">
        <v>103.9</v>
      </c>
      <c r="BI7420">
        <v>1196.0999999999999</v>
      </c>
      <c r="BJ7420">
        <v>28.44</v>
      </c>
      <c r="BK7420">
        <v>0</v>
      </c>
      <c r="BL7420">
        <v>0</v>
      </c>
      <c r="BM7420">
        <v>28.44</v>
      </c>
      <c r="BN7420">
        <v>29.73</v>
      </c>
      <c r="BO7420">
        <v>0</v>
      </c>
      <c r="BP7420">
        <v>0</v>
      </c>
      <c r="BQ7420">
        <v>29.73</v>
      </c>
      <c r="BR7420">
        <v>17577.400000000001</v>
      </c>
      <c r="BS7420">
        <v>0</v>
      </c>
      <c r="BT7420">
        <v>0</v>
      </c>
      <c r="BU7420">
        <v>3.3</v>
      </c>
      <c r="BV7420">
        <v>0</v>
      </c>
      <c r="BW7420">
        <v>0</v>
      </c>
      <c r="BX7420">
        <v>3878.9</v>
      </c>
      <c r="BY7420">
        <v>0</v>
      </c>
      <c r="BZ7420">
        <v>0</v>
      </c>
      <c r="CA7420">
        <v>0</v>
      </c>
      <c r="CB7420">
        <v>7503.9</v>
      </c>
      <c r="CC7420">
        <v>0</v>
      </c>
      <c r="CD7420">
        <v>0</v>
      </c>
      <c r="CE7420">
        <v>0</v>
      </c>
      <c r="CF7420">
        <v>1135.8</v>
      </c>
      <c r="CG7420">
        <v>5055.5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</row>
    <row r="7421" spans="1:92">
      <c r="A7421">
        <v>7415</v>
      </c>
      <c r="B7421">
        <f t="shared" si="1150"/>
        <v>309</v>
      </c>
      <c r="C7421" t="str">
        <f t="shared" si="1151"/>
        <v>Day309</v>
      </c>
      <c r="D7421">
        <f t="shared" si="1152"/>
        <v>22</v>
      </c>
      <c r="E7421" t="str">
        <f t="shared" si="1153"/>
        <v>Hour22</v>
      </c>
      <c r="F7421">
        <f t="shared" si="1154"/>
        <v>11</v>
      </c>
      <c r="G7421" t="str">
        <f t="shared" si="1155"/>
        <v>Winter</v>
      </c>
      <c r="H7421">
        <f t="shared" si="1156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15839.1</v>
      </c>
      <c r="L7421" s="9" t="s">
        <v>7548</v>
      </c>
      <c r="M7421" s="9">
        <v>8863.7999999999993</v>
      </c>
      <c r="N7421">
        <v>0</v>
      </c>
      <c r="O7421">
        <v>0</v>
      </c>
      <c r="P7421">
        <v>69.900000000000006</v>
      </c>
      <c r="Q7421">
        <v>8933.7000000000007</v>
      </c>
      <c r="R7421">
        <v>8580.9</v>
      </c>
      <c r="S7421">
        <v>8933.7000000000007</v>
      </c>
      <c r="T7421">
        <v>0</v>
      </c>
      <c r="U7421">
        <v>6905.3</v>
      </c>
      <c r="V7421">
        <v>3.1899999999999998E-2</v>
      </c>
      <c r="W7421">
        <v>4.1200000000000001E-2</v>
      </c>
      <c r="X7421">
        <v>0.39</v>
      </c>
      <c r="Y7421">
        <v>0.41</v>
      </c>
      <c r="Z7421">
        <v>378.2</v>
      </c>
      <c r="AA7421">
        <v>28.7</v>
      </c>
      <c r="AB7421">
        <v>4.05</v>
      </c>
      <c r="AC7421">
        <v>27.9</v>
      </c>
      <c r="AD7421">
        <v>1300.3</v>
      </c>
      <c r="AE7421">
        <v>0.24</v>
      </c>
      <c r="AF7421">
        <v>380.2</v>
      </c>
      <c r="AG7421">
        <v>66.7</v>
      </c>
      <c r="AH7421">
        <v>446.8</v>
      </c>
      <c r="AI7421">
        <v>395.5</v>
      </c>
      <c r="AJ7421">
        <v>31.5</v>
      </c>
      <c r="AK7421">
        <v>4.46</v>
      </c>
      <c r="AL7421">
        <v>27.9</v>
      </c>
      <c r="AM7421">
        <v>1314.2</v>
      </c>
      <c r="AN7421">
        <v>0.26</v>
      </c>
      <c r="AO7421">
        <v>397.7</v>
      </c>
      <c r="AP7421">
        <v>67.2</v>
      </c>
      <c r="AQ7421">
        <v>464.8</v>
      </c>
      <c r="AR7421">
        <v>513.29999999999995</v>
      </c>
      <c r="AS7421">
        <v>29.5</v>
      </c>
      <c r="AT7421">
        <v>4.03</v>
      </c>
      <c r="AU7421">
        <v>42.7</v>
      </c>
      <c r="AV7421">
        <v>2053.1</v>
      </c>
      <c r="AW7421">
        <v>0.24</v>
      </c>
      <c r="AX7421">
        <v>515.29999999999995</v>
      </c>
      <c r="AY7421">
        <v>104</v>
      </c>
      <c r="AZ7421">
        <v>619.29999999999995</v>
      </c>
      <c r="BA7421">
        <v>935.5</v>
      </c>
      <c r="BB7421">
        <v>107.7</v>
      </c>
      <c r="BC7421">
        <v>15.67</v>
      </c>
      <c r="BD7421">
        <v>28.8</v>
      </c>
      <c r="BE7421">
        <v>2039.5</v>
      </c>
      <c r="BF7421">
        <v>0.46</v>
      </c>
      <c r="BG7421">
        <v>942.9</v>
      </c>
      <c r="BH7421">
        <v>89.7</v>
      </c>
      <c r="BI7421">
        <v>1032.7</v>
      </c>
      <c r="BJ7421">
        <v>27.83</v>
      </c>
      <c r="BK7421">
        <v>0</v>
      </c>
      <c r="BL7421">
        <v>0</v>
      </c>
      <c r="BM7421">
        <v>27.83</v>
      </c>
      <c r="BN7421">
        <v>29.02</v>
      </c>
      <c r="BO7421">
        <v>0</v>
      </c>
      <c r="BP7421">
        <v>0</v>
      </c>
      <c r="BQ7421">
        <v>29.02</v>
      </c>
      <c r="BR7421">
        <v>15839.1</v>
      </c>
      <c r="BS7421">
        <v>0</v>
      </c>
      <c r="BT7421">
        <v>0</v>
      </c>
      <c r="BU7421">
        <v>3.3</v>
      </c>
      <c r="BV7421">
        <v>0</v>
      </c>
      <c r="BW7421">
        <v>0</v>
      </c>
      <c r="BX7421">
        <v>3474.7</v>
      </c>
      <c r="BY7421">
        <v>0</v>
      </c>
      <c r="BZ7421">
        <v>0</v>
      </c>
      <c r="CA7421">
        <v>0</v>
      </c>
      <c r="CB7421">
        <v>6169.7</v>
      </c>
      <c r="CC7421">
        <v>0</v>
      </c>
      <c r="CD7421">
        <v>0</v>
      </c>
      <c r="CE7421">
        <v>0</v>
      </c>
      <c r="CF7421">
        <v>1135.8</v>
      </c>
      <c r="CG7421">
        <v>5055.5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</row>
    <row r="7422" spans="1:92">
      <c r="A7422">
        <v>7416</v>
      </c>
      <c r="B7422">
        <f t="shared" si="1150"/>
        <v>309</v>
      </c>
      <c r="C7422" t="str">
        <f t="shared" si="1151"/>
        <v>Day309</v>
      </c>
      <c r="D7422">
        <f t="shared" si="1152"/>
        <v>23</v>
      </c>
      <c r="E7422" t="str">
        <f t="shared" si="1153"/>
        <v>Hour23</v>
      </c>
      <c r="F7422">
        <f t="shared" si="1154"/>
        <v>11</v>
      </c>
      <c r="G7422" t="str">
        <f t="shared" si="1155"/>
        <v>Winter</v>
      </c>
      <c r="H7422">
        <f t="shared" si="1156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15257.5</v>
      </c>
      <c r="L7422" s="9" t="s">
        <v>7549</v>
      </c>
      <c r="M7422" s="9">
        <v>8480.2999999999993</v>
      </c>
      <c r="N7422">
        <v>110</v>
      </c>
      <c r="O7422">
        <v>0</v>
      </c>
      <c r="P7422">
        <v>66.7</v>
      </c>
      <c r="Q7422">
        <v>8656.9</v>
      </c>
      <c r="R7422">
        <v>8212.6</v>
      </c>
      <c r="S7422">
        <v>8656.9</v>
      </c>
      <c r="T7422">
        <v>0</v>
      </c>
      <c r="U7422">
        <v>6600.6</v>
      </c>
      <c r="V7422">
        <v>3.1600000000000003E-2</v>
      </c>
      <c r="W7422">
        <v>3.9399999999999998E-2</v>
      </c>
      <c r="X7422">
        <v>0.41</v>
      </c>
      <c r="Y7422">
        <v>0.42</v>
      </c>
      <c r="Z7422">
        <v>377</v>
      </c>
      <c r="AA7422">
        <v>29.5</v>
      </c>
      <c r="AB7422">
        <v>4.17</v>
      </c>
      <c r="AC7422">
        <v>27.1</v>
      </c>
      <c r="AD7422">
        <v>1268.2</v>
      </c>
      <c r="AE7422">
        <v>0.24</v>
      </c>
      <c r="AF7422">
        <v>379</v>
      </c>
      <c r="AG7422">
        <v>64.900000000000006</v>
      </c>
      <c r="AH7422">
        <v>444</v>
      </c>
      <c r="AI7422">
        <v>393.2</v>
      </c>
      <c r="AJ7422">
        <v>31.9</v>
      </c>
      <c r="AK7422">
        <v>4.5199999999999996</v>
      </c>
      <c r="AL7422">
        <v>27.4</v>
      </c>
      <c r="AM7422">
        <v>1289.4000000000001</v>
      </c>
      <c r="AN7422">
        <v>0.26</v>
      </c>
      <c r="AO7422">
        <v>395.4</v>
      </c>
      <c r="AP7422">
        <v>65.8</v>
      </c>
      <c r="AQ7422">
        <v>461.3</v>
      </c>
      <c r="AR7422">
        <v>493</v>
      </c>
      <c r="AS7422">
        <v>25.4</v>
      </c>
      <c r="AT7422">
        <v>3.41</v>
      </c>
      <c r="AU7422">
        <v>43.7</v>
      </c>
      <c r="AV7422">
        <v>2064.6999999999998</v>
      </c>
      <c r="AW7422">
        <v>0.23</v>
      </c>
      <c r="AX7422">
        <v>494.6</v>
      </c>
      <c r="AY7422">
        <v>105.3</v>
      </c>
      <c r="AZ7422">
        <v>599.9</v>
      </c>
      <c r="BA7422">
        <v>1229.9000000000001</v>
      </c>
      <c r="BB7422">
        <v>141.6</v>
      </c>
      <c r="BC7422">
        <v>20.6</v>
      </c>
      <c r="BD7422">
        <v>37.9</v>
      </c>
      <c r="BE7422">
        <v>2681.4</v>
      </c>
      <c r="BF7422">
        <v>0.61</v>
      </c>
      <c r="BG7422">
        <v>1239.7</v>
      </c>
      <c r="BH7422">
        <v>118</v>
      </c>
      <c r="BI7422">
        <v>1357.7</v>
      </c>
      <c r="BJ7422">
        <v>26.92</v>
      </c>
      <c r="BK7422">
        <v>0</v>
      </c>
      <c r="BL7422">
        <v>0</v>
      </c>
      <c r="BM7422">
        <v>26.92</v>
      </c>
      <c r="BN7422">
        <v>28.02</v>
      </c>
      <c r="BO7422">
        <v>0</v>
      </c>
      <c r="BP7422">
        <v>0</v>
      </c>
      <c r="BQ7422">
        <v>28.02</v>
      </c>
      <c r="BR7422">
        <v>15257.5</v>
      </c>
      <c r="BS7422">
        <v>0</v>
      </c>
      <c r="BT7422">
        <v>0</v>
      </c>
      <c r="BU7422">
        <v>3.3</v>
      </c>
      <c r="BV7422">
        <v>0</v>
      </c>
      <c r="BW7422">
        <v>0</v>
      </c>
      <c r="BX7422">
        <v>3474.7</v>
      </c>
      <c r="BY7422">
        <v>0</v>
      </c>
      <c r="BZ7422">
        <v>0</v>
      </c>
      <c r="CA7422">
        <v>0</v>
      </c>
      <c r="CB7422">
        <v>5588.2</v>
      </c>
      <c r="CC7422">
        <v>0</v>
      </c>
      <c r="CD7422">
        <v>0</v>
      </c>
      <c r="CE7422">
        <v>0</v>
      </c>
      <c r="CF7422">
        <v>1135.8</v>
      </c>
      <c r="CG7422">
        <v>5055.5</v>
      </c>
      <c r="CH7422">
        <v>0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</row>
    <row r="7423" spans="1:92">
      <c r="A7423">
        <v>7417</v>
      </c>
      <c r="B7423">
        <f t="shared" si="1150"/>
        <v>310</v>
      </c>
      <c r="C7423" t="str">
        <f t="shared" si="1151"/>
        <v>Day310</v>
      </c>
      <c r="D7423">
        <f t="shared" si="1152"/>
        <v>0</v>
      </c>
      <c r="E7423" t="str">
        <f t="shared" si="1153"/>
        <v>Hour0</v>
      </c>
      <c r="F7423">
        <f t="shared" si="1154"/>
        <v>11</v>
      </c>
      <c r="G7423" t="str">
        <f t="shared" si="1155"/>
        <v>Winter</v>
      </c>
      <c r="H7423">
        <f t="shared" si="1156"/>
        <v>68</v>
      </c>
      <c r="I7423">
        <f t="shared" si="1157"/>
        <v>21450.2</v>
      </c>
      <c r="J7423" t="str">
        <f t="shared" si="1158"/>
        <v>Winter</v>
      </c>
      <c r="K7423">
        <f t="shared" si="1159"/>
        <v>14584.9</v>
      </c>
      <c r="L7423" s="9" t="s">
        <v>7550</v>
      </c>
      <c r="M7423" s="9">
        <v>8401.5</v>
      </c>
      <c r="N7423">
        <v>110</v>
      </c>
      <c r="O7423">
        <v>0</v>
      </c>
      <c r="P7423">
        <v>63.7</v>
      </c>
      <c r="Q7423">
        <v>8575.2000000000007</v>
      </c>
      <c r="R7423">
        <v>8136.9</v>
      </c>
      <c r="S7423">
        <v>8575.2000000000007</v>
      </c>
      <c r="T7423">
        <v>0</v>
      </c>
      <c r="U7423">
        <v>6009.7</v>
      </c>
      <c r="V7423">
        <v>3.15E-2</v>
      </c>
      <c r="W7423">
        <v>3.9100000000000003E-2</v>
      </c>
      <c r="X7423">
        <v>0.42</v>
      </c>
      <c r="Y7423">
        <v>0.45</v>
      </c>
      <c r="Z7423">
        <v>347.4</v>
      </c>
      <c r="AA7423">
        <v>25.5</v>
      </c>
      <c r="AB7423">
        <v>3.58</v>
      </c>
      <c r="AC7423">
        <v>26.9</v>
      </c>
      <c r="AD7423">
        <v>1224.2</v>
      </c>
      <c r="AE7423">
        <v>0.23</v>
      </c>
      <c r="AF7423">
        <v>349.1</v>
      </c>
      <c r="AG7423">
        <v>63.4</v>
      </c>
      <c r="AH7423">
        <v>412.5</v>
      </c>
      <c r="AI7423">
        <v>360.8</v>
      </c>
      <c r="AJ7423">
        <v>28</v>
      </c>
      <c r="AK7423">
        <v>3.95</v>
      </c>
      <c r="AL7423">
        <v>26.7</v>
      </c>
      <c r="AM7423">
        <v>1224.2</v>
      </c>
      <c r="AN7423">
        <v>0.25</v>
      </c>
      <c r="AO7423">
        <v>362.7</v>
      </c>
      <c r="AP7423">
        <v>63.3</v>
      </c>
      <c r="AQ7423">
        <v>426</v>
      </c>
      <c r="AR7423">
        <v>521.70000000000005</v>
      </c>
      <c r="AS7423">
        <v>30.5</v>
      </c>
      <c r="AT7423">
        <v>4.1900000000000004</v>
      </c>
      <c r="AU7423">
        <v>43</v>
      </c>
      <c r="AV7423">
        <v>2060.6999999999998</v>
      </c>
      <c r="AW7423">
        <v>0.25</v>
      </c>
      <c r="AX7423">
        <v>523.79999999999995</v>
      </c>
      <c r="AY7423">
        <v>104.5</v>
      </c>
      <c r="AZ7423">
        <v>628.29999999999995</v>
      </c>
      <c r="BA7423">
        <v>1218.3</v>
      </c>
      <c r="BB7423">
        <v>140.30000000000001</v>
      </c>
      <c r="BC7423">
        <v>20.41</v>
      </c>
      <c r="BD7423">
        <v>37.5</v>
      </c>
      <c r="BE7423">
        <v>2656.1</v>
      </c>
      <c r="BF7423">
        <v>0.6</v>
      </c>
      <c r="BG7423">
        <v>1228</v>
      </c>
      <c r="BH7423">
        <v>116.9</v>
      </c>
      <c r="BI7423">
        <v>1344.9</v>
      </c>
      <c r="BJ7423">
        <v>26.16</v>
      </c>
      <c r="BK7423">
        <v>0</v>
      </c>
      <c r="BL7423">
        <v>0</v>
      </c>
      <c r="BM7423">
        <v>26.16</v>
      </c>
      <c r="BN7423">
        <v>27.22</v>
      </c>
      <c r="BO7423">
        <v>0</v>
      </c>
      <c r="BP7423">
        <v>0</v>
      </c>
      <c r="BQ7423">
        <v>27.22</v>
      </c>
      <c r="BR7423">
        <v>14584.9</v>
      </c>
      <c r="BS7423">
        <v>0</v>
      </c>
      <c r="BT7423">
        <v>0</v>
      </c>
      <c r="BU7423">
        <v>3.3</v>
      </c>
      <c r="BV7423">
        <v>0</v>
      </c>
      <c r="BW7423">
        <v>0</v>
      </c>
      <c r="BX7423">
        <v>2802.1</v>
      </c>
      <c r="BY7423">
        <v>0</v>
      </c>
      <c r="BZ7423">
        <v>0</v>
      </c>
      <c r="CA7423">
        <v>0</v>
      </c>
      <c r="CB7423">
        <v>5588.2</v>
      </c>
      <c r="CC7423">
        <v>0</v>
      </c>
      <c r="CD7423">
        <v>0</v>
      </c>
      <c r="CE7423">
        <v>0</v>
      </c>
      <c r="CF7423">
        <v>1135.8</v>
      </c>
      <c r="CG7423">
        <v>5055.5</v>
      </c>
      <c r="CH7423">
        <v>0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</row>
    <row r="7424" spans="1:92">
      <c r="A7424">
        <v>7418</v>
      </c>
      <c r="B7424">
        <f t="shared" si="1150"/>
        <v>310</v>
      </c>
      <c r="C7424" t="str">
        <f t="shared" si="1151"/>
        <v>Day310</v>
      </c>
      <c r="D7424">
        <f t="shared" si="1152"/>
        <v>1</v>
      </c>
      <c r="E7424" t="str">
        <f t="shared" si="1153"/>
        <v>Hour1</v>
      </c>
      <c r="F7424">
        <f t="shared" si="1154"/>
        <v>11</v>
      </c>
      <c r="G7424" t="str">
        <f t="shared" si="1155"/>
        <v>Winter</v>
      </c>
      <c r="H7424">
        <f t="shared" si="1156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14415.3</v>
      </c>
      <c r="L7424" s="9" t="s">
        <v>7551</v>
      </c>
      <c r="M7424" s="9">
        <v>8390.9</v>
      </c>
      <c r="N7424">
        <v>110</v>
      </c>
      <c r="O7424">
        <v>0</v>
      </c>
      <c r="P7424">
        <v>81.7</v>
      </c>
      <c r="Q7424">
        <v>8582.5</v>
      </c>
      <c r="R7424">
        <v>8126.6</v>
      </c>
      <c r="S7424">
        <v>8582.5</v>
      </c>
      <c r="T7424">
        <v>745.5</v>
      </c>
      <c r="U7424">
        <v>6578.3</v>
      </c>
      <c r="V7424">
        <v>3.15E-2</v>
      </c>
      <c r="W7424">
        <v>3.9E-2</v>
      </c>
      <c r="X7424">
        <v>0.43</v>
      </c>
      <c r="Y7424">
        <v>0.46</v>
      </c>
      <c r="Z7424">
        <v>339.4</v>
      </c>
      <c r="AA7424">
        <v>24.4</v>
      </c>
      <c r="AB7424">
        <v>3.42</v>
      </c>
      <c r="AC7424">
        <v>26.8</v>
      </c>
      <c r="AD7424">
        <v>1212.3</v>
      </c>
      <c r="AE7424">
        <v>0.23</v>
      </c>
      <c r="AF7424">
        <v>341</v>
      </c>
      <c r="AG7424">
        <v>63</v>
      </c>
      <c r="AH7424">
        <v>404.1</v>
      </c>
      <c r="AI7424">
        <v>348.3</v>
      </c>
      <c r="AJ7424">
        <v>26.8</v>
      </c>
      <c r="AK7424">
        <v>3.78</v>
      </c>
      <c r="AL7424">
        <v>26.2</v>
      </c>
      <c r="AM7424">
        <v>1189.3</v>
      </c>
      <c r="AN7424">
        <v>0.24</v>
      </c>
      <c r="AO7424">
        <v>350.1</v>
      </c>
      <c r="AP7424">
        <v>61.8</v>
      </c>
      <c r="AQ7424">
        <v>411.9</v>
      </c>
      <c r="AR7424">
        <v>511.5</v>
      </c>
      <c r="AS7424">
        <v>28.3</v>
      </c>
      <c r="AT7424">
        <v>3.86</v>
      </c>
      <c r="AU7424">
        <v>43.7</v>
      </c>
      <c r="AV7424">
        <v>2067.6999999999998</v>
      </c>
      <c r="AW7424">
        <v>0.25</v>
      </c>
      <c r="AX7424">
        <v>513.4</v>
      </c>
      <c r="AY7424">
        <v>105.4</v>
      </c>
      <c r="AZ7424">
        <v>618.79999999999995</v>
      </c>
      <c r="BA7424">
        <v>1218.2</v>
      </c>
      <c r="BB7424">
        <v>140.30000000000001</v>
      </c>
      <c r="BC7424">
        <v>20.41</v>
      </c>
      <c r="BD7424">
        <v>37.5</v>
      </c>
      <c r="BE7424">
        <v>2656</v>
      </c>
      <c r="BF7424">
        <v>0.6</v>
      </c>
      <c r="BG7424">
        <v>1228</v>
      </c>
      <c r="BH7424">
        <v>116.8</v>
      </c>
      <c r="BI7424">
        <v>1344.8</v>
      </c>
      <c r="BJ7424">
        <v>26.05</v>
      </c>
      <c r="BK7424">
        <v>0</v>
      </c>
      <c r="BL7424">
        <v>0</v>
      </c>
      <c r="BM7424">
        <v>26.05</v>
      </c>
      <c r="BN7424">
        <v>27.1</v>
      </c>
      <c r="BO7424">
        <v>0</v>
      </c>
      <c r="BP7424">
        <v>0</v>
      </c>
      <c r="BQ7424">
        <v>27.1</v>
      </c>
      <c r="BR7424">
        <v>14415.3</v>
      </c>
      <c r="BS7424">
        <v>0</v>
      </c>
      <c r="BT7424">
        <v>0</v>
      </c>
      <c r="BU7424">
        <v>3.3</v>
      </c>
      <c r="BV7424">
        <v>0</v>
      </c>
      <c r="BW7424">
        <v>0</v>
      </c>
      <c r="BX7424">
        <v>2632.5</v>
      </c>
      <c r="BY7424">
        <v>0</v>
      </c>
      <c r="BZ7424">
        <v>0</v>
      </c>
      <c r="CA7424">
        <v>0</v>
      </c>
      <c r="CB7424">
        <v>5588.2</v>
      </c>
      <c r="CC7424">
        <v>0</v>
      </c>
      <c r="CD7424">
        <v>0</v>
      </c>
      <c r="CE7424">
        <v>0</v>
      </c>
      <c r="CF7424">
        <v>1135.8</v>
      </c>
      <c r="CG7424">
        <v>5055.5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</row>
    <row r="7425" spans="1:92">
      <c r="A7425">
        <v>7419</v>
      </c>
      <c r="B7425">
        <f t="shared" si="1150"/>
        <v>310</v>
      </c>
      <c r="C7425" t="str">
        <f t="shared" si="1151"/>
        <v>Day310</v>
      </c>
      <c r="D7425">
        <f t="shared" si="1152"/>
        <v>2</v>
      </c>
      <c r="E7425" t="str">
        <f t="shared" si="1153"/>
        <v>Hour2</v>
      </c>
      <c r="F7425">
        <f t="shared" si="1154"/>
        <v>11</v>
      </c>
      <c r="G7425" t="str">
        <f t="shared" si="1155"/>
        <v>Winter</v>
      </c>
      <c r="H7425">
        <f t="shared" si="1156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14233.2</v>
      </c>
      <c r="L7425" s="9" t="s">
        <v>7552</v>
      </c>
      <c r="M7425" s="9">
        <v>8559.1</v>
      </c>
      <c r="N7425">
        <v>110</v>
      </c>
      <c r="O7425">
        <v>0</v>
      </c>
      <c r="P7425">
        <v>122.5</v>
      </c>
      <c r="Q7425">
        <v>8791.5</v>
      </c>
      <c r="R7425">
        <v>8288.2000000000007</v>
      </c>
      <c r="S7425">
        <v>8791.5</v>
      </c>
      <c r="T7425">
        <v>2482.1999999999998</v>
      </c>
      <c r="U7425">
        <v>7923.8</v>
      </c>
      <c r="V7425">
        <v>3.1600000000000003E-2</v>
      </c>
      <c r="W7425">
        <v>3.9800000000000002E-2</v>
      </c>
      <c r="X7425">
        <v>0.44</v>
      </c>
      <c r="Y7425">
        <v>0.48</v>
      </c>
      <c r="Z7425">
        <v>330.9</v>
      </c>
      <c r="AA7425">
        <v>23.2</v>
      </c>
      <c r="AB7425">
        <v>3.25</v>
      </c>
      <c r="AC7425">
        <v>26.8</v>
      </c>
      <c r="AD7425">
        <v>1199.7</v>
      </c>
      <c r="AE7425">
        <v>0.23</v>
      </c>
      <c r="AF7425">
        <v>332.4</v>
      </c>
      <c r="AG7425">
        <v>62.6</v>
      </c>
      <c r="AH7425">
        <v>395</v>
      </c>
      <c r="AI7425">
        <v>334.1</v>
      </c>
      <c r="AJ7425">
        <v>25.6</v>
      </c>
      <c r="AK7425">
        <v>3.61</v>
      </c>
      <c r="AL7425">
        <v>25.6</v>
      </c>
      <c r="AM7425">
        <v>1144.2</v>
      </c>
      <c r="AN7425">
        <v>0.24</v>
      </c>
      <c r="AO7425">
        <v>335.9</v>
      </c>
      <c r="AP7425">
        <v>59.7</v>
      </c>
      <c r="AQ7425">
        <v>395.6</v>
      </c>
      <c r="AR7425">
        <v>539.29999999999995</v>
      </c>
      <c r="AS7425">
        <v>33</v>
      </c>
      <c r="AT7425">
        <v>4.55</v>
      </c>
      <c r="AU7425">
        <v>43</v>
      </c>
      <c r="AV7425">
        <v>2096.1</v>
      </c>
      <c r="AW7425">
        <v>0.25</v>
      </c>
      <c r="AX7425">
        <v>541.5</v>
      </c>
      <c r="AY7425">
        <v>105.5</v>
      </c>
      <c r="AZ7425">
        <v>647</v>
      </c>
      <c r="BA7425">
        <v>1316</v>
      </c>
      <c r="BB7425">
        <v>151.6</v>
      </c>
      <c r="BC7425">
        <v>22.04</v>
      </c>
      <c r="BD7425">
        <v>40.5</v>
      </c>
      <c r="BE7425">
        <v>2869.3</v>
      </c>
      <c r="BF7425">
        <v>0.65</v>
      </c>
      <c r="BG7425">
        <v>1326.6</v>
      </c>
      <c r="BH7425">
        <v>126.2</v>
      </c>
      <c r="BI7425">
        <v>1452.8</v>
      </c>
      <c r="BJ7425">
        <v>25.99</v>
      </c>
      <c r="BK7425">
        <v>0</v>
      </c>
      <c r="BL7425">
        <v>0</v>
      </c>
      <c r="BM7425">
        <v>25.99</v>
      </c>
      <c r="BN7425">
        <v>27.06</v>
      </c>
      <c r="BO7425">
        <v>0</v>
      </c>
      <c r="BP7425">
        <v>0</v>
      </c>
      <c r="BQ7425">
        <v>27.06</v>
      </c>
      <c r="BR7425">
        <v>14233.2</v>
      </c>
      <c r="BS7425">
        <v>0</v>
      </c>
      <c r="BT7425">
        <v>0</v>
      </c>
      <c r="BU7425">
        <v>3.3</v>
      </c>
      <c r="BV7425">
        <v>0</v>
      </c>
      <c r="BW7425">
        <v>0</v>
      </c>
      <c r="BX7425">
        <v>2450.4</v>
      </c>
      <c r="BY7425">
        <v>0</v>
      </c>
      <c r="BZ7425">
        <v>0</v>
      </c>
      <c r="CA7425">
        <v>0</v>
      </c>
      <c r="CB7425">
        <v>5588.2</v>
      </c>
      <c r="CC7425">
        <v>0</v>
      </c>
      <c r="CD7425">
        <v>0</v>
      </c>
      <c r="CE7425">
        <v>0</v>
      </c>
      <c r="CF7425">
        <v>1135.8</v>
      </c>
      <c r="CG7425">
        <v>5055.5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</row>
    <row r="7426" spans="1:92">
      <c r="A7426">
        <v>7420</v>
      </c>
      <c r="B7426">
        <f t="shared" si="1150"/>
        <v>310</v>
      </c>
      <c r="C7426" t="str">
        <f t="shared" si="1151"/>
        <v>Day310</v>
      </c>
      <c r="D7426">
        <f t="shared" si="1152"/>
        <v>3</v>
      </c>
      <c r="E7426" t="str">
        <f t="shared" si="1153"/>
        <v>Hour3</v>
      </c>
      <c r="F7426">
        <f t="shared" si="1154"/>
        <v>11</v>
      </c>
      <c r="G7426" t="str">
        <f t="shared" si="1155"/>
        <v>Winter</v>
      </c>
      <c r="H7426">
        <f t="shared" si="1156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15257.5</v>
      </c>
      <c r="L7426" s="9" t="s">
        <v>7553</v>
      </c>
      <c r="M7426" s="9">
        <v>8722.7999999999993</v>
      </c>
      <c r="N7426">
        <v>48.9</v>
      </c>
      <c r="O7426">
        <v>0</v>
      </c>
      <c r="P7426">
        <v>132.30000000000001</v>
      </c>
      <c r="Q7426">
        <v>8904</v>
      </c>
      <c r="R7426">
        <v>8445.2999999999993</v>
      </c>
      <c r="S7426">
        <v>8904</v>
      </c>
      <c r="T7426">
        <v>2482.1999999999998</v>
      </c>
      <c r="U7426">
        <v>8835.7999999999993</v>
      </c>
      <c r="V7426">
        <v>3.1800000000000002E-2</v>
      </c>
      <c r="W7426">
        <v>4.0599999999999997E-2</v>
      </c>
      <c r="X7426">
        <v>0.41</v>
      </c>
      <c r="Y7426">
        <v>0.44</v>
      </c>
      <c r="Z7426">
        <v>377</v>
      </c>
      <c r="AA7426">
        <v>29.5</v>
      </c>
      <c r="AB7426">
        <v>4.17</v>
      </c>
      <c r="AC7426">
        <v>27.1</v>
      </c>
      <c r="AD7426">
        <v>1268.2</v>
      </c>
      <c r="AE7426">
        <v>0.24</v>
      </c>
      <c r="AF7426">
        <v>379</v>
      </c>
      <c r="AG7426">
        <v>64.900000000000006</v>
      </c>
      <c r="AH7426">
        <v>444</v>
      </c>
      <c r="AI7426">
        <v>385.9</v>
      </c>
      <c r="AJ7426">
        <v>31.9</v>
      </c>
      <c r="AK7426">
        <v>4.5199999999999996</v>
      </c>
      <c r="AL7426">
        <v>26.5</v>
      </c>
      <c r="AM7426">
        <v>1246.7</v>
      </c>
      <c r="AN7426">
        <v>0.26</v>
      </c>
      <c r="AO7426">
        <v>388.1</v>
      </c>
      <c r="AP7426">
        <v>63.8</v>
      </c>
      <c r="AQ7426">
        <v>451.9</v>
      </c>
      <c r="AR7426">
        <v>482.6</v>
      </c>
      <c r="AS7426">
        <v>23.5</v>
      </c>
      <c r="AT7426">
        <v>3.14</v>
      </c>
      <c r="AU7426">
        <v>44</v>
      </c>
      <c r="AV7426">
        <v>2065.5</v>
      </c>
      <c r="AW7426">
        <v>0.22</v>
      </c>
      <c r="AX7426">
        <v>484.1</v>
      </c>
      <c r="AY7426">
        <v>105.6</v>
      </c>
      <c r="AZ7426">
        <v>589.70000000000005</v>
      </c>
      <c r="BA7426">
        <v>419.1</v>
      </c>
      <c r="BB7426">
        <v>7.9</v>
      </c>
      <c r="BC7426">
        <v>0.79</v>
      </c>
      <c r="BD7426">
        <v>49.5</v>
      </c>
      <c r="BE7426">
        <v>2191.4</v>
      </c>
      <c r="BF7426">
        <v>0.18</v>
      </c>
      <c r="BG7426">
        <v>419.5</v>
      </c>
      <c r="BH7426">
        <v>114.9</v>
      </c>
      <c r="BI7426">
        <v>534.4</v>
      </c>
      <c r="BJ7426">
        <v>26.89</v>
      </c>
      <c r="BK7426">
        <v>0</v>
      </c>
      <c r="BL7426">
        <v>0</v>
      </c>
      <c r="BM7426">
        <v>26.89</v>
      </c>
      <c r="BN7426">
        <v>28.03</v>
      </c>
      <c r="BO7426">
        <v>0</v>
      </c>
      <c r="BP7426">
        <v>0</v>
      </c>
      <c r="BQ7426">
        <v>28.03</v>
      </c>
      <c r="BR7426">
        <v>15257.5</v>
      </c>
      <c r="BS7426">
        <v>0</v>
      </c>
      <c r="BT7426">
        <v>0</v>
      </c>
      <c r="BU7426">
        <v>3.3</v>
      </c>
      <c r="BV7426">
        <v>0</v>
      </c>
      <c r="BW7426">
        <v>0</v>
      </c>
      <c r="BX7426">
        <v>3474.7</v>
      </c>
      <c r="BY7426">
        <v>0</v>
      </c>
      <c r="BZ7426">
        <v>0</v>
      </c>
      <c r="CA7426">
        <v>0</v>
      </c>
      <c r="CB7426">
        <v>5588.2</v>
      </c>
      <c r="CC7426">
        <v>0</v>
      </c>
      <c r="CD7426">
        <v>0</v>
      </c>
      <c r="CE7426">
        <v>0</v>
      </c>
      <c r="CF7426">
        <v>1135.8</v>
      </c>
      <c r="CG7426">
        <v>5055.5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</row>
    <row r="7427" spans="1:92">
      <c r="A7427">
        <v>7421</v>
      </c>
      <c r="B7427">
        <f t="shared" si="1150"/>
        <v>310</v>
      </c>
      <c r="C7427" t="str">
        <f t="shared" si="1151"/>
        <v>Day310</v>
      </c>
      <c r="D7427">
        <f t="shared" si="1152"/>
        <v>4</v>
      </c>
      <c r="E7427" t="str">
        <f t="shared" si="1153"/>
        <v>Hour4</v>
      </c>
      <c r="F7427">
        <f t="shared" si="1154"/>
        <v>11</v>
      </c>
      <c r="G7427" t="str">
        <f t="shared" si="1155"/>
        <v>Winter</v>
      </c>
      <c r="H7427">
        <f t="shared" si="1156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16927.2</v>
      </c>
      <c r="L7427" s="9" t="s">
        <v>7554</v>
      </c>
      <c r="M7427" s="9">
        <v>9467.9</v>
      </c>
      <c r="N7427">
        <v>0</v>
      </c>
      <c r="O7427">
        <v>0</v>
      </c>
      <c r="P7427">
        <v>146.4</v>
      </c>
      <c r="Q7427">
        <v>9614.2999999999993</v>
      </c>
      <c r="R7427">
        <v>9159</v>
      </c>
      <c r="S7427">
        <v>9614.2999999999993</v>
      </c>
      <c r="T7427">
        <v>2482.1999999999998</v>
      </c>
      <c r="U7427">
        <v>9795.1</v>
      </c>
      <c r="V7427">
        <v>3.2599999999999997E-2</v>
      </c>
      <c r="W7427">
        <v>4.3999999999999997E-2</v>
      </c>
      <c r="X7427">
        <v>0.37</v>
      </c>
      <c r="Y7427">
        <v>0.42</v>
      </c>
      <c r="Z7427">
        <v>379.3</v>
      </c>
      <c r="AA7427">
        <v>27.4</v>
      </c>
      <c r="AB7427">
        <v>3.84</v>
      </c>
      <c r="AC7427">
        <v>29.1</v>
      </c>
      <c r="AD7427">
        <v>1349.8</v>
      </c>
      <c r="AE7427">
        <v>0.24</v>
      </c>
      <c r="AF7427">
        <v>381.2</v>
      </c>
      <c r="AG7427">
        <v>69.400000000000006</v>
      </c>
      <c r="AH7427">
        <v>450.6</v>
      </c>
      <c r="AI7427">
        <v>392.1</v>
      </c>
      <c r="AJ7427">
        <v>31.5</v>
      </c>
      <c r="AK7427">
        <v>4.45</v>
      </c>
      <c r="AL7427">
        <v>27.6</v>
      </c>
      <c r="AM7427">
        <v>1294.9000000000001</v>
      </c>
      <c r="AN7427">
        <v>0.26</v>
      </c>
      <c r="AO7427">
        <v>394.2</v>
      </c>
      <c r="AP7427">
        <v>66.2</v>
      </c>
      <c r="AQ7427">
        <v>460.4</v>
      </c>
      <c r="AR7427">
        <v>477.9</v>
      </c>
      <c r="AS7427">
        <v>23.6</v>
      </c>
      <c r="AT7427">
        <v>3.15</v>
      </c>
      <c r="AU7427">
        <v>43.2</v>
      </c>
      <c r="AV7427">
        <v>2037.9</v>
      </c>
      <c r="AW7427">
        <v>0.22</v>
      </c>
      <c r="AX7427">
        <v>479.5</v>
      </c>
      <c r="AY7427">
        <v>104</v>
      </c>
      <c r="AZ7427">
        <v>583.5</v>
      </c>
      <c r="BA7427">
        <v>942.3</v>
      </c>
      <c r="BB7427">
        <v>108.5</v>
      </c>
      <c r="BC7427">
        <v>15.78</v>
      </c>
      <c r="BD7427">
        <v>29</v>
      </c>
      <c r="BE7427">
        <v>2054.5</v>
      </c>
      <c r="BF7427">
        <v>0.47</v>
      </c>
      <c r="BG7427">
        <v>949.9</v>
      </c>
      <c r="BH7427">
        <v>90.4</v>
      </c>
      <c r="BI7427">
        <v>1040.3</v>
      </c>
      <c r="BJ7427">
        <v>28.32</v>
      </c>
      <c r="BK7427">
        <v>0</v>
      </c>
      <c r="BL7427">
        <v>0</v>
      </c>
      <c r="BM7427">
        <v>28.32</v>
      </c>
      <c r="BN7427">
        <v>29.62</v>
      </c>
      <c r="BO7427">
        <v>0</v>
      </c>
      <c r="BP7427">
        <v>0</v>
      </c>
      <c r="BQ7427">
        <v>29.62</v>
      </c>
      <c r="BR7427">
        <v>16927.2</v>
      </c>
      <c r="BS7427">
        <v>0</v>
      </c>
      <c r="BT7427">
        <v>0</v>
      </c>
      <c r="BU7427">
        <v>3.3</v>
      </c>
      <c r="BV7427">
        <v>0</v>
      </c>
      <c r="BW7427">
        <v>0</v>
      </c>
      <c r="BX7427">
        <v>3474.7</v>
      </c>
      <c r="BY7427">
        <v>0</v>
      </c>
      <c r="BZ7427">
        <v>0</v>
      </c>
      <c r="CA7427">
        <v>0</v>
      </c>
      <c r="CB7427">
        <v>7257.8</v>
      </c>
      <c r="CC7427">
        <v>0</v>
      </c>
      <c r="CD7427">
        <v>0</v>
      </c>
      <c r="CE7427">
        <v>0</v>
      </c>
      <c r="CF7427">
        <v>1135.8</v>
      </c>
      <c r="CG7427">
        <v>5055.5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</row>
    <row r="7428" spans="1:92">
      <c r="A7428">
        <v>7422</v>
      </c>
      <c r="B7428">
        <f t="shared" si="1150"/>
        <v>310</v>
      </c>
      <c r="C7428" t="str">
        <f t="shared" si="1151"/>
        <v>Day310</v>
      </c>
      <c r="D7428">
        <f t="shared" si="1152"/>
        <v>5</v>
      </c>
      <c r="E7428" t="str">
        <f t="shared" si="1153"/>
        <v>Hour5</v>
      </c>
      <c r="F7428">
        <f t="shared" si="1154"/>
        <v>11</v>
      </c>
      <c r="G7428" t="str">
        <f t="shared" si="1155"/>
        <v>Winter</v>
      </c>
      <c r="H7428">
        <f t="shared" si="1156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19023.7</v>
      </c>
      <c r="L7428" s="9" t="s">
        <v>7555</v>
      </c>
      <c r="M7428" s="9">
        <v>10533</v>
      </c>
      <c r="N7428">
        <v>0</v>
      </c>
      <c r="O7428">
        <v>0</v>
      </c>
      <c r="P7428">
        <v>151.30000000000001</v>
      </c>
      <c r="Q7428">
        <v>10684.3</v>
      </c>
      <c r="R7428">
        <v>10174.700000000001</v>
      </c>
      <c r="S7428">
        <v>10684.3</v>
      </c>
      <c r="T7428">
        <v>2327.3000000000002</v>
      </c>
      <c r="U7428">
        <v>10666.7</v>
      </c>
      <c r="V7428">
        <v>3.4000000000000002E-2</v>
      </c>
      <c r="W7428">
        <v>4.8899999999999999E-2</v>
      </c>
      <c r="X7428">
        <v>0.36</v>
      </c>
      <c r="Y7428">
        <v>0.41</v>
      </c>
      <c r="Z7428">
        <v>383.7</v>
      </c>
      <c r="AA7428">
        <v>27.4</v>
      </c>
      <c r="AB7428">
        <v>3.84</v>
      </c>
      <c r="AC7428">
        <v>29.3</v>
      </c>
      <c r="AD7428">
        <v>1373.2</v>
      </c>
      <c r="AE7428">
        <v>0.23</v>
      </c>
      <c r="AF7428">
        <v>385.6</v>
      </c>
      <c r="AG7428">
        <v>70.3</v>
      </c>
      <c r="AH7428">
        <v>455.9</v>
      </c>
      <c r="AI7428">
        <v>398.1</v>
      </c>
      <c r="AJ7428">
        <v>31.6</v>
      </c>
      <c r="AK7428">
        <v>4.4800000000000004</v>
      </c>
      <c r="AL7428">
        <v>27.9</v>
      </c>
      <c r="AM7428">
        <v>1323.3</v>
      </c>
      <c r="AN7428">
        <v>0.25</v>
      </c>
      <c r="AO7428">
        <v>400.2</v>
      </c>
      <c r="AP7428">
        <v>67.400000000000006</v>
      </c>
      <c r="AQ7428">
        <v>467.6</v>
      </c>
      <c r="AR7428">
        <v>509.1</v>
      </c>
      <c r="AS7428">
        <v>33.700000000000003</v>
      </c>
      <c r="AT7428">
        <v>4.6900000000000004</v>
      </c>
      <c r="AU7428">
        <v>38.299999999999997</v>
      </c>
      <c r="AV7428">
        <v>1895.5</v>
      </c>
      <c r="AW7428">
        <v>0.24</v>
      </c>
      <c r="AX7428">
        <v>511.4</v>
      </c>
      <c r="AY7428">
        <v>94.8</v>
      </c>
      <c r="AZ7428">
        <v>606.20000000000005</v>
      </c>
      <c r="BA7428">
        <v>1164</v>
      </c>
      <c r="BB7428">
        <v>134</v>
      </c>
      <c r="BC7428">
        <v>19.5</v>
      </c>
      <c r="BD7428">
        <v>35.9</v>
      </c>
      <c r="BE7428">
        <v>2537.8000000000002</v>
      </c>
      <c r="BF7428">
        <v>0.57999999999999996</v>
      </c>
      <c r="BG7428">
        <v>1173.3</v>
      </c>
      <c r="BH7428">
        <v>111.6</v>
      </c>
      <c r="BI7428">
        <v>1284.9000000000001</v>
      </c>
      <c r="BJ7428">
        <v>29.25</v>
      </c>
      <c r="BK7428">
        <v>0</v>
      </c>
      <c r="BL7428">
        <v>0</v>
      </c>
      <c r="BM7428">
        <v>29.25</v>
      </c>
      <c r="BN7428">
        <v>30.76</v>
      </c>
      <c r="BO7428">
        <v>0</v>
      </c>
      <c r="BP7428">
        <v>0</v>
      </c>
      <c r="BQ7428">
        <v>30.76</v>
      </c>
      <c r="BR7428">
        <v>19023.7</v>
      </c>
      <c r="BS7428">
        <v>0</v>
      </c>
      <c r="BT7428">
        <v>0</v>
      </c>
      <c r="BU7428">
        <v>3.3</v>
      </c>
      <c r="BV7428">
        <v>0</v>
      </c>
      <c r="BW7428">
        <v>0</v>
      </c>
      <c r="BX7428">
        <v>3878.9</v>
      </c>
      <c r="BY7428">
        <v>0</v>
      </c>
      <c r="BZ7428">
        <v>0</v>
      </c>
      <c r="CA7428">
        <v>0</v>
      </c>
      <c r="CB7428">
        <v>8374.7000000000007</v>
      </c>
      <c r="CC7428">
        <v>0</v>
      </c>
      <c r="CD7428">
        <v>0</v>
      </c>
      <c r="CE7428">
        <v>0</v>
      </c>
      <c r="CF7428">
        <v>1711.3</v>
      </c>
      <c r="CG7428">
        <v>5055.5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</row>
    <row r="7429" spans="1:92">
      <c r="A7429">
        <v>7423</v>
      </c>
      <c r="B7429">
        <f t="shared" si="1150"/>
        <v>310</v>
      </c>
      <c r="C7429" t="str">
        <f t="shared" si="1151"/>
        <v>Day310</v>
      </c>
      <c r="D7429">
        <f t="shared" si="1152"/>
        <v>6</v>
      </c>
      <c r="E7429" t="str">
        <f t="shared" si="1153"/>
        <v>Hour6</v>
      </c>
      <c r="F7429">
        <f t="shared" si="1154"/>
        <v>11</v>
      </c>
      <c r="G7429" t="str">
        <f t="shared" si="1155"/>
        <v>Winter</v>
      </c>
      <c r="H7429">
        <f t="shared" si="1156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18864.7</v>
      </c>
      <c r="L7429" s="9" t="s">
        <v>7556</v>
      </c>
      <c r="M7429" s="9">
        <v>11192.7</v>
      </c>
      <c r="N7429">
        <v>0</v>
      </c>
      <c r="O7429">
        <v>0</v>
      </c>
      <c r="P7429">
        <v>87.5</v>
      </c>
      <c r="Q7429">
        <v>11280.2</v>
      </c>
      <c r="R7429">
        <v>10801.5</v>
      </c>
      <c r="S7429">
        <v>11035.3</v>
      </c>
      <c r="T7429">
        <v>0</v>
      </c>
      <c r="U7429">
        <v>7584.5</v>
      </c>
      <c r="V7429">
        <v>3.5000000000000003E-2</v>
      </c>
      <c r="W7429">
        <v>5.1999999999999998E-2</v>
      </c>
      <c r="X7429">
        <v>0.35</v>
      </c>
      <c r="Y7429">
        <v>0.38</v>
      </c>
      <c r="Z7429">
        <v>387</v>
      </c>
      <c r="AA7429">
        <v>27.7</v>
      </c>
      <c r="AB7429">
        <v>3.87</v>
      </c>
      <c r="AC7429">
        <v>29.6</v>
      </c>
      <c r="AD7429">
        <v>1384.8</v>
      </c>
      <c r="AE7429">
        <v>0.23</v>
      </c>
      <c r="AF7429">
        <v>388.9</v>
      </c>
      <c r="AG7429">
        <v>70.900000000000006</v>
      </c>
      <c r="AH7429">
        <v>459.8</v>
      </c>
      <c r="AI7429">
        <v>410.5</v>
      </c>
      <c r="AJ7429">
        <v>32.200000000000003</v>
      </c>
      <c r="AK7429">
        <v>4.54</v>
      </c>
      <c r="AL7429">
        <v>29</v>
      </c>
      <c r="AM7429">
        <v>1380</v>
      </c>
      <c r="AN7429">
        <v>0.25</v>
      </c>
      <c r="AO7429">
        <v>412.7</v>
      </c>
      <c r="AP7429">
        <v>70.2</v>
      </c>
      <c r="AQ7429">
        <v>482.9</v>
      </c>
      <c r="AR7429">
        <v>234.9</v>
      </c>
      <c r="AS7429">
        <v>18</v>
      </c>
      <c r="AT7429">
        <v>2.54</v>
      </c>
      <c r="AU7429">
        <v>15.5</v>
      </c>
      <c r="AV7429">
        <v>796.5</v>
      </c>
      <c r="AW7429">
        <v>0.11</v>
      </c>
      <c r="AX7429">
        <v>236.1</v>
      </c>
      <c r="AY7429">
        <v>39.299999999999997</v>
      </c>
      <c r="AZ7429">
        <v>275.3</v>
      </c>
      <c r="BA7429">
        <v>766.3</v>
      </c>
      <c r="BB7429">
        <v>66.7</v>
      </c>
      <c r="BC7429">
        <v>9.51</v>
      </c>
      <c r="BD7429">
        <v>43.1</v>
      </c>
      <c r="BE7429">
        <v>2352.6</v>
      </c>
      <c r="BF7429">
        <v>0.37</v>
      </c>
      <c r="BG7429">
        <v>770.9</v>
      </c>
      <c r="BH7429">
        <v>113.3</v>
      </c>
      <c r="BI7429">
        <v>884.3</v>
      </c>
      <c r="BJ7429">
        <v>28.83</v>
      </c>
      <c r="BK7429">
        <v>0</v>
      </c>
      <c r="BL7429">
        <v>0</v>
      </c>
      <c r="BM7429">
        <v>28.83</v>
      </c>
      <c r="BN7429">
        <v>30.41</v>
      </c>
      <c r="BO7429">
        <v>0</v>
      </c>
      <c r="BP7429">
        <v>0</v>
      </c>
      <c r="BQ7429">
        <v>30.41</v>
      </c>
      <c r="BR7429">
        <v>18864.7</v>
      </c>
      <c r="BS7429">
        <v>244.9</v>
      </c>
      <c r="BT7429">
        <v>0</v>
      </c>
      <c r="BU7429">
        <v>3.3</v>
      </c>
      <c r="BV7429">
        <v>0</v>
      </c>
      <c r="BW7429">
        <v>0</v>
      </c>
      <c r="BX7429">
        <v>3878.9</v>
      </c>
      <c r="BY7429">
        <v>0</v>
      </c>
      <c r="BZ7429">
        <v>0</v>
      </c>
      <c r="CA7429">
        <v>12.8</v>
      </c>
      <c r="CB7429">
        <v>8374.7000000000007</v>
      </c>
      <c r="CC7429">
        <v>0</v>
      </c>
      <c r="CD7429">
        <v>0</v>
      </c>
      <c r="CE7429">
        <v>0</v>
      </c>
      <c r="CF7429">
        <v>1307.4000000000001</v>
      </c>
      <c r="CG7429">
        <v>5055.5</v>
      </c>
      <c r="CH7429">
        <v>0</v>
      </c>
      <c r="CI7429">
        <v>0</v>
      </c>
      <c r="CJ7429">
        <v>0</v>
      </c>
      <c r="CK7429">
        <v>232</v>
      </c>
      <c r="CL7429">
        <v>0</v>
      </c>
      <c r="CM7429">
        <v>0</v>
      </c>
      <c r="CN7429">
        <v>0</v>
      </c>
    </row>
    <row r="7430" spans="1:92">
      <c r="A7430">
        <v>7424</v>
      </c>
      <c r="B7430">
        <f t="shared" si="1150"/>
        <v>310</v>
      </c>
      <c r="C7430" t="str">
        <f t="shared" si="1151"/>
        <v>Day310</v>
      </c>
      <c r="D7430">
        <f t="shared" si="1152"/>
        <v>7</v>
      </c>
      <c r="E7430" t="str">
        <f t="shared" si="1153"/>
        <v>Hour7</v>
      </c>
      <c r="F7430">
        <f t="shared" si="1154"/>
        <v>11</v>
      </c>
      <c r="G7430" t="str">
        <f t="shared" si="1155"/>
        <v>Winter</v>
      </c>
      <c r="H7430">
        <f t="shared" si="1156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16942.8</v>
      </c>
      <c r="L7430" s="9" t="s">
        <v>7557</v>
      </c>
      <c r="M7430" s="9">
        <v>11148.9</v>
      </c>
      <c r="N7430">
        <v>0</v>
      </c>
      <c r="O7430">
        <v>0</v>
      </c>
      <c r="P7430">
        <v>67.5</v>
      </c>
      <c r="Q7430">
        <v>11216.3</v>
      </c>
      <c r="R7430">
        <v>10759.9</v>
      </c>
      <c r="S7430">
        <v>10684</v>
      </c>
      <c r="T7430">
        <v>0</v>
      </c>
      <c r="U7430">
        <v>5726.4</v>
      </c>
      <c r="V7430">
        <v>3.49E-2</v>
      </c>
      <c r="W7430">
        <v>5.1799999999999999E-2</v>
      </c>
      <c r="X7430">
        <v>0.4</v>
      </c>
      <c r="Y7430">
        <v>0.41</v>
      </c>
      <c r="Z7430">
        <v>383</v>
      </c>
      <c r="AA7430">
        <v>29.9</v>
      </c>
      <c r="AB7430">
        <v>4.22</v>
      </c>
      <c r="AC7430">
        <v>27.3</v>
      </c>
      <c r="AD7430">
        <v>1291.5999999999999</v>
      </c>
      <c r="AE7430">
        <v>0.24</v>
      </c>
      <c r="AF7430">
        <v>385.1</v>
      </c>
      <c r="AG7430">
        <v>65.8</v>
      </c>
      <c r="AH7430">
        <v>450.9</v>
      </c>
      <c r="AI7430">
        <v>403</v>
      </c>
      <c r="AJ7430">
        <v>32.799999999999997</v>
      </c>
      <c r="AK7430">
        <v>4.6399999999999997</v>
      </c>
      <c r="AL7430">
        <v>27.6</v>
      </c>
      <c r="AM7430">
        <v>1317.6</v>
      </c>
      <c r="AN7430">
        <v>0.26</v>
      </c>
      <c r="AO7430">
        <v>405.2</v>
      </c>
      <c r="AP7430">
        <v>66.900000000000006</v>
      </c>
      <c r="AQ7430">
        <v>472.1</v>
      </c>
      <c r="AR7430">
        <v>92.4</v>
      </c>
      <c r="AS7430">
        <v>2.9</v>
      </c>
      <c r="AT7430">
        <v>0.35</v>
      </c>
      <c r="AU7430">
        <v>9.9</v>
      </c>
      <c r="AV7430">
        <v>445.5</v>
      </c>
      <c r="AW7430">
        <v>0.04</v>
      </c>
      <c r="AX7430">
        <v>92.5</v>
      </c>
      <c r="AY7430">
        <v>23.1</v>
      </c>
      <c r="AZ7430">
        <v>115.7</v>
      </c>
      <c r="BA7430">
        <v>781.2</v>
      </c>
      <c r="BB7430">
        <v>71.099999999999994</v>
      </c>
      <c r="BC7430">
        <v>10.17</v>
      </c>
      <c r="BD7430">
        <v>41.2</v>
      </c>
      <c r="BE7430">
        <v>2301.9</v>
      </c>
      <c r="BF7430">
        <v>0.38</v>
      </c>
      <c r="BG7430">
        <v>786.1</v>
      </c>
      <c r="BH7430">
        <v>109.9</v>
      </c>
      <c r="BI7430">
        <v>896</v>
      </c>
      <c r="BJ7430">
        <v>28.21</v>
      </c>
      <c r="BK7430">
        <v>0</v>
      </c>
      <c r="BL7430">
        <v>0</v>
      </c>
      <c r="BM7430">
        <v>28.21</v>
      </c>
      <c r="BN7430">
        <v>29.75</v>
      </c>
      <c r="BO7430">
        <v>0</v>
      </c>
      <c r="BP7430">
        <v>0</v>
      </c>
      <c r="BQ7430">
        <v>29.75</v>
      </c>
      <c r="BR7430">
        <v>16942.8</v>
      </c>
      <c r="BS7430">
        <v>532.29999999999995</v>
      </c>
      <c r="BT7430">
        <v>0</v>
      </c>
      <c r="BU7430">
        <v>3.3</v>
      </c>
      <c r="BV7430">
        <v>0</v>
      </c>
      <c r="BW7430">
        <v>0</v>
      </c>
      <c r="BX7430">
        <v>3878.9</v>
      </c>
      <c r="BY7430">
        <v>0</v>
      </c>
      <c r="BZ7430">
        <v>0</v>
      </c>
      <c r="CA7430">
        <v>23.3</v>
      </c>
      <c r="CB7430">
        <v>6336.9</v>
      </c>
      <c r="CC7430">
        <v>0</v>
      </c>
      <c r="CD7430">
        <v>0</v>
      </c>
      <c r="CE7430">
        <v>0</v>
      </c>
      <c r="CF7430">
        <v>1135.8</v>
      </c>
      <c r="CG7430">
        <v>5055.5</v>
      </c>
      <c r="CH7430">
        <v>0</v>
      </c>
      <c r="CI7430">
        <v>0</v>
      </c>
      <c r="CJ7430">
        <v>0</v>
      </c>
      <c r="CK7430">
        <v>509</v>
      </c>
      <c r="CL7430">
        <v>0</v>
      </c>
      <c r="CM7430">
        <v>0</v>
      </c>
      <c r="CN7430">
        <v>0</v>
      </c>
    </row>
    <row r="7431" spans="1:92">
      <c r="A7431">
        <v>7425</v>
      </c>
      <c r="B7431">
        <f t="shared" ref="B7431:B7494" si="1160">CEILING(A7431/24,1)</f>
        <v>310</v>
      </c>
      <c r="C7431" t="str">
        <f t="shared" ref="C7431:C7494" si="1161">CONCATENATE("Day",B7431)</f>
        <v>Day310</v>
      </c>
      <c r="D7431">
        <f t="shared" ref="D7431:D7494" si="1162">A7431-(B7431-1)*24-1</f>
        <v>8</v>
      </c>
      <c r="E7431" t="str">
        <f t="shared" ref="E7431:E7494" si="1163">CONCATENATE("Hour",D7431)</f>
        <v>Hour8</v>
      </c>
      <c r="F7431">
        <f t="shared" ref="F7431:F7494" si="1164">MONTH(B7431)</f>
        <v>11</v>
      </c>
      <c r="G7431" t="str">
        <f t="shared" ref="G7431:G7494" si="1165">IF(AND(F7431&gt;=3,F7431&lt;=5),"Spring",IF(AND(F7431&gt;=6,F7431&lt;=8),"Summer",IF(AND(F7431&gt;=9,F7431&lt;=10),"Fall","Winter")))</f>
        <v>Winter</v>
      </c>
      <c r="H7431">
        <f t="shared" ref="H7431:H7494" si="1166">COUNTIFS($G$7:$G$8766,G7431,$I$7:$I$8766,"&gt;"&amp;I7431+1)+1</f>
        <v>2761</v>
      </c>
      <c r="I7431" t="e">
        <f t="shared" ref="I7431:I7494" si="1167">IF(B7431=B7430,NA(),_xlfn.MAXIFS($K$7:$K$8766,$B$7:$B$8766,B7431))</f>
        <v>#N/A</v>
      </c>
      <c r="J7431" t="str">
        <f t="shared" ref="J7431:J7494" si="1168">IF(B7431=B7430,J7430,IF(AND(OR(G7431="Winter",G7431="Summer"),H7431&lt;=5),CONCATENATE(G7431," Peak"),G7431))</f>
        <v>Winter</v>
      </c>
      <c r="K7431">
        <f t="shared" ref="K7431:K7494" si="1169">_xlfn.XLOOKUP("generation",$L$6:$CS$6,$L7431:$CS7431)</f>
        <v>16194</v>
      </c>
      <c r="L7431" s="9" t="s">
        <v>7558</v>
      </c>
      <c r="M7431" s="9">
        <v>10872</v>
      </c>
      <c r="N7431">
        <v>0</v>
      </c>
      <c r="O7431">
        <v>0</v>
      </c>
      <c r="P7431">
        <v>58.3</v>
      </c>
      <c r="Q7431">
        <v>10930.3</v>
      </c>
      <c r="R7431">
        <v>10497.2</v>
      </c>
      <c r="S7431">
        <v>10353.200000000001</v>
      </c>
      <c r="T7431">
        <v>0</v>
      </c>
      <c r="U7431">
        <v>5263.8</v>
      </c>
      <c r="V7431">
        <v>3.4500000000000003E-2</v>
      </c>
      <c r="W7431">
        <v>5.0500000000000003E-2</v>
      </c>
      <c r="X7431">
        <v>0.42</v>
      </c>
      <c r="Y7431">
        <v>0.43</v>
      </c>
      <c r="Z7431">
        <v>364.3</v>
      </c>
      <c r="AA7431">
        <v>28</v>
      </c>
      <c r="AB7431">
        <v>3.95</v>
      </c>
      <c r="AC7431">
        <v>26.6</v>
      </c>
      <c r="AD7431">
        <v>1242.3</v>
      </c>
      <c r="AE7431">
        <v>0.23</v>
      </c>
      <c r="AF7431">
        <v>366.2</v>
      </c>
      <c r="AG7431">
        <v>63.7</v>
      </c>
      <c r="AH7431">
        <v>429.8</v>
      </c>
      <c r="AI7431">
        <v>381.7</v>
      </c>
      <c r="AJ7431">
        <v>30.5</v>
      </c>
      <c r="AK7431">
        <v>4.32</v>
      </c>
      <c r="AL7431">
        <v>26.9</v>
      </c>
      <c r="AM7431">
        <v>1264.4000000000001</v>
      </c>
      <c r="AN7431">
        <v>0.25</v>
      </c>
      <c r="AO7431">
        <v>383.8</v>
      </c>
      <c r="AP7431">
        <v>64.599999999999994</v>
      </c>
      <c r="AQ7431">
        <v>448.4</v>
      </c>
      <c r="AR7431">
        <v>89.6</v>
      </c>
      <c r="AS7431">
        <v>1.7</v>
      </c>
      <c r="AT7431">
        <v>0.18</v>
      </c>
      <c r="AU7431">
        <v>10.6</v>
      </c>
      <c r="AV7431">
        <v>467</v>
      </c>
      <c r="AW7431">
        <v>0.04</v>
      </c>
      <c r="AX7431">
        <v>89.7</v>
      </c>
      <c r="AY7431">
        <v>24.5</v>
      </c>
      <c r="AZ7431">
        <v>114.2</v>
      </c>
      <c r="BA7431">
        <v>710.1</v>
      </c>
      <c r="BB7431">
        <v>61.9</v>
      </c>
      <c r="BC7431">
        <v>8.82</v>
      </c>
      <c r="BD7431">
        <v>39.9</v>
      </c>
      <c r="BE7431">
        <v>2178.3000000000002</v>
      </c>
      <c r="BF7431">
        <v>0.34</v>
      </c>
      <c r="BG7431">
        <v>714.4</v>
      </c>
      <c r="BH7431">
        <v>104.9</v>
      </c>
      <c r="BI7431">
        <v>819.3</v>
      </c>
      <c r="BJ7431">
        <v>27.89</v>
      </c>
      <c r="BK7431">
        <v>0</v>
      </c>
      <c r="BL7431">
        <v>0</v>
      </c>
      <c r="BM7431">
        <v>27.89</v>
      </c>
      <c r="BN7431">
        <v>29.37</v>
      </c>
      <c r="BO7431">
        <v>0</v>
      </c>
      <c r="BP7431">
        <v>0</v>
      </c>
      <c r="BQ7431">
        <v>29.37</v>
      </c>
      <c r="BR7431">
        <v>16194</v>
      </c>
      <c r="BS7431">
        <v>577.1</v>
      </c>
      <c r="BT7431">
        <v>0</v>
      </c>
      <c r="BU7431">
        <v>3.3</v>
      </c>
      <c r="BV7431">
        <v>0</v>
      </c>
      <c r="BW7431">
        <v>0</v>
      </c>
      <c r="BX7431">
        <v>3474.7</v>
      </c>
      <c r="BY7431">
        <v>0</v>
      </c>
      <c r="BZ7431">
        <v>0</v>
      </c>
      <c r="CA7431">
        <v>25.1</v>
      </c>
      <c r="CB7431">
        <v>5947.6</v>
      </c>
      <c r="CC7431">
        <v>0</v>
      </c>
      <c r="CD7431">
        <v>0</v>
      </c>
      <c r="CE7431">
        <v>0</v>
      </c>
      <c r="CF7431">
        <v>1135.8</v>
      </c>
      <c r="CG7431">
        <v>5055.5</v>
      </c>
      <c r="CH7431">
        <v>0</v>
      </c>
      <c r="CI7431">
        <v>0</v>
      </c>
      <c r="CJ7431">
        <v>0</v>
      </c>
      <c r="CK7431">
        <v>552</v>
      </c>
      <c r="CL7431">
        <v>0</v>
      </c>
      <c r="CM7431">
        <v>0</v>
      </c>
      <c r="CN7431">
        <v>0</v>
      </c>
    </row>
    <row r="7432" spans="1:92">
      <c r="A7432">
        <v>7426</v>
      </c>
      <c r="B7432">
        <f t="shared" si="1160"/>
        <v>310</v>
      </c>
      <c r="C7432" t="str">
        <f t="shared" si="1161"/>
        <v>Day310</v>
      </c>
      <c r="D7432">
        <f t="shared" si="1162"/>
        <v>9</v>
      </c>
      <c r="E7432" t="str">
        <f t="shared" si="1163"/>
        <v>Hour9</v>
      </c>
      <c r="F7432">
        <f t="shared" si="1164"/>
        <v>11</v>
      </c>
      <c r="G7432" t="str">
        <f t="shared" si="1165"/>
        <v>Winter</v>
      </c>
      <c r="H7432">
        <f t="shared" si="1166"/>
        <v>2761</v>
      </c>
      <c r="I7432" t="e">
        <f t="shared" si="1167"/>
        <v>#N/A</v>
      </c>
      <c r="J7432" t="str">
        <f t="shared" si="1168"/>
        <v>Winter</v>
      </c>
      <c r="K7432">
        <f t="shared" si="1169"/>
        <v>16245.7</v>
      </c>
      <c r="L7432" s="9" t="s">
        <v>7559</v>
      </c>
      <c r="M7432" s="9">
        <v>10746.2</v>
      </c>
      <c r="N7432">
        <v>0</v>
      </c>
      <c r="O7432">
        <v>0</v>
      </c>
      <c r="P7432">
        <v>56.7</v>
      </c>
      <c r="Q7432">
        <v>10802.9</v>
      </c>
      <c r="R7432">
        <v>10377.799999999999</v>
      </c>
      <c r="S7432">
        <v>10267.4</v>
      </c>
      <c r="T7432">
        <v>0</v>
      </c>
      <c r="U7432">
        <v>5442.8</v>
      </c>
      <c r="V7432">
        <v>3.4299999999999997E-2</v>
      </c>
      <c r="W7432">
        <v>4.99E-2</v>
      </c>
      <c r="X7432">
        <v>0.41</v>
      </c>
      <c r="Y7432">
        <v>0.43</v>
      </c>
      <c r="Z7432">
        <v>365.5</v>
      </c>
      <c r="AA7432">
        <v>28</v>
      </c>
      <c r="AB7432">
        <v>3.94</v>
      </c>
      <c r="AC7432">
        <v>26.8</v>
      </c>
      <c r="AD7432">
        <v>1250.7</v>
      </c>
      <c r="AE7432">
        <v>0.23</v>
      </c>
      <c r="AF7432">
        <v>367.4</v>
      </c>
      <c r="AG7432">
        <v>64.099999999999994</v>
      </c>
      <c r="AH7432">
        <v>431.5</v>
      </c>
      <c r="AI7432">
        <v>383.2</v>
      </c>
      <c r="AJ7432">
        <v>30.6</v>
      </c>
      <c r="AK7432">
        <v>4.33</v>
      </c>
      <c r="AL7432">
        <v>27</v>
      </c>
      <c r="AM7432">
        <v>1271.3</v>
      </c>
      <c r="AN7432">
        <v>0.25</v>
      </c>
      <c r="AO7432">
        <v>385.3</v>
      </c>
      <c r="AP7432">
        <v>65</v>
      </c>
      <c r="AQ7432">
        <v>450.2</v>
      </c>
      <c r="AR7432">
        <v>88.2</v>
      </c>
      <c r="AS7432">
        <v>1.7</v>
      </c>
      <c r="AT7432">
        <v>0.17</v>
      </c>
      <c r="AU7432">
        <v>10.4</v>
      </c>
      <c r="AV7432">
        <v>459.6</v>
      </c>
      <c r="AW7432">
        <v>0.04</v>
      </c>
      <c r="AX7432">
        <v>88.3</v>
      </c>
      <c r="AY7432">
        <v>24.1</v>
      </c>
      <c r="AZ7432">
        <v>112.4</v>
      </c>
      <c r="BA7432">
        <v>944</v>
      </c>
      <c r="BB7432">
        <v>108.7</v>
      </c>
      <c r="BC7432">
        <v>15.81</v>
      </c>
      <c r="BD7432">
        <v>29.1</v>
      </c>
      <c r="BE7432">
        <v>2058.1999999999998</v>
      </c>
      <c r="BF7432">
        <v>0.47</v>
      </c>
      <c r="BG7432">
        <v>951.6</v>
      </c>
      <c r="BH7432">
        <v>90.5</v>
      </c>
      <c r="BI7432">
        <v>1042.0999999999999</v>
      </c>
      <c r="BJ7432">
        <v>27.92</v>
      </c>
      <c r="BK7432">
        <v>0</v>
      </c>
      <c r="BL7432">
        <v>0</v>
      </c>
      <c r="BM7432">
        <v>27.92</v>
      </c>
      <c r="BN7432">
        <v>29.39</v>
      </c>
      <c r="BO7432">
        <v>0</v>
      </c>
      <c r="BP7432">
        <v>0</v>
      </c>
      <c r="BQ7432">
        <v>29.39</v>
      </c>
      <c r="BR7432">
        <v>16245.7</v>
      </c>
      <c r="BS7432">
        <v>535.5</v>
      </c>
      <c r="BT7432">
        <v>0</v>
      </c>
      <c r="BU7432">
        <v>3.3</v>
      </c>
      <c r="BV7432">
        <v>0</v>
      </c>
      <c r="BW7432">
        <v>0</v>
      </c>
      <c r="BX7432">
        <v>3474.7</v>
      </c>
      <c r="BY7432">
        <v>0</v>
      </c>
      <c r="BZ7432">
        <v>0</v>
      </c>
      <c r="CA7432">
        <v>29.8</v>
      </c>
      <c r="CB7432">
        <v>6040.9</v>
      </c>
      <c r="CC7432">
        <v>0</v>
      </c>
      <c r="CD7432">
        <v>0</v>
      </c>
      <c r="CE7432">
        <v>0</v>
      </c>
      <c r="CF7432">
        <v>1135.8</v>
      </c>
      <c r="CG7432">
        <v>5055.5</v>
      </c>
      <c r="CH7432">
        <v>0</v>
      </c>
      <c r="CI7432">
        <v>0</v>
      </c>
      <c r="CJ7432">
        <v>0</v>
      </c>
      <c r="CK7432">
        <v>505.7</v>
      </c>
      <c r="CL7432">
        <v>0</v>
      </c>
      <c r="CM7432">
        <v>0</v>
      </c>
      <c r="CN7432">
        <v>0</v>
      </c>
    </row>
    <row r="7433" spans="1:92">
      <c r="A7433">
        <v>7427</v>
      </c>
      <c r="B7433">
        <f t="shared" si="1160"/>
        <v>310</v>
      </c>
      <c r="C7433" t="str">
        <f t="shared" si="1161"/>
        <v>Day310</v>
      </c>
      <c r="D7433">
        <f t="shared" si="1162"/>
        <v>10</v>
      </c>
      <c r="E7433" t="str">
        <f t="shared" si="1163"/>
        <v>Hour10</v>
      </c>
      <c r="F7433">
        <f t="shared" si="1164"/>
        <v>11</v>
      </c>
      <c r="G7433" t="str">
        <f t="shared" si="1165"/>
        <v>Winter</v>
      </c>
      <c r="H7433">
        <f t="shared" si="1166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15890.1</v>
      </c>
      <c r="L7433" s="9" t="s">
        <v>7560</v>
      </c>
      <c r="M7433" s="9">
        <v>10604.1</v>
      </c>
      <c r="N7433">
        <v>0</v>
      </c>
      <c r="O7433">
        <v>0</v>
      </c>
      <c r="P7433">
        <v>51.5</v>
      </c>
      <c r="Q7433">
        <v>10655.6</v>
      </c>
      <c r="R7433">
        <v>10242.700000000001</v>
      </c>
      <c r="S7433">
        <v>10173.9</v>
      </c>
      <c r="T7433">
        <v>0</v>
      </c>
      <c r="U7433">
        <v>5234.5</v>
      </c>
      <c r="V7433">
        <v>3.4099999999999998E-2</v>
      </c>
      <c r="W7433">
        <v>4.9200000000000001E-2</v>
      </c>
      <c r="X7433">
        <v>0.42</v>
      </c>
      <c r="Y7433">
        <v>0.43</v>
      </c>
      <c r="Z7433">
        <v>365.8</v>
      </c>
      <c r="AA7433">
        <v>28.4</v>
      </c>
      <c r="AB7433">
        <v>4.0199999999999996</v>
      </c>
      <c r="AC7433">
        <v>26.5</v>
      </c>
      <c r="AD7433">
        <v>1237.9000000000001</v>
      </c>
      <c r="AE7433">
        <v>0.24</v>
      </c>
      <c r="AF7433">
        <v>367.8</v>
      </c>
      <c r="AG7433">
        <v>63.4</v>
      </c>
      <c r="AH7433">
        <v>431.2</v>
      </c>
      <c r="AI7433">
        <v>382.9</v>
      </c>
      <c r="AJ7433">
        <v>30.8</v>
      </c>
      <c r="AK7433">
        <v>4.3600000000000003</v>
      </c>
      <c r="AL7433">
        <v>26.8</v>
      </c>
      <c r="AM7433">
        <v>1263.2</v>
      </c>
      <c r="AN7433">
        <v>0.25</v>
      </c>
      <c r="AO7433">
        <v>385</v>
      </c>
      <c r="AP7433">
        <v>64.5</v>
      </c>
      <c r="AQ7433">
        <v>449.5</v>
      </c>
      <c r="AR7433">
        <v>109.6</v>
      </c>
      <c r="AS7433">
        <v>3.8</v>
      </c>
      <c r="AT7433">
        <v>0.47</v>
      </c>
      <c r="AU7433">
        <v>11.4</v>
      </c>
      <c r="AV7433">
        <v>518.6</v>
      </c>
      <c r="AW7433">
        <v>0.05</v>
      </c>
      <c r="AX7433">
        <v>109.8</v>
      </c>
      <c r="AY7433">
        <v>26.9</v>
      </c>
      <c r="AZ7433">
        <v>136.69999999999999</v>
      </c>
      <c r="BA7433">
        <v>431.1</v>
      </c>
      <c r="BB7433">
        <v>8.1</v>
      </c>
      <c r="BC7433">
        <v>0.81</v>
      </c>
      <c r="BD7433">
        <v>50.9</v>
      </c>
      <c r="BE7433">
        <v>2254.4</v>
      </c>
      <c r="BF7433">
        <v>0.19</v>
      </c>
      <c r="BG7433">
        <v>431.6</v>
      </c>
      <c r="BH7433">
        <v>118.2</v>
      </c>
      <c r="BI7433">
        <v>549.79999999999995</v>
      </c>
      <c r="BJ7433">
        <v>27.64</v>
      </c>
      <c r="BK7433">
        <v>0</v>
      </c>
      <c r="BL7433">
        <v>0</v>
      </c>
      <c r="BM7433">
        <v>27.64</v>
      </c>
      <c r="BN7433">
        <v>29.07</v>
      </c>
      <c r="BO7433">
        <v>0</v>
      </c>
      <c r="BP7433">
        <v>0</v>
      </c>
      <c r="BQ7433">
        <v>29.07</v>
      </c>
      <c r="BR7433">
        <v>15890.1</v>
      </c>
      <c r="BS7433">
        <v>481.7</v>
      </c>
      <c r="BT7433">
        <v>0</v>
      </c>
      <c r="BU7433">
        <v>3.3</v>
      </c>
      <c r="BV7433">
        <v>0</v>
      </c>
      <c r="BW7433">
        <v>0</v>
      </c>
      <c r="BX7433">
        <v>3474.7</v>
      </c>
      <c r="BY7433">
        <v>0</v>
      </c>
      <c r="BZ7433">
        <v>0</v>
      </c>
      <c r="CA7433">
        <v>27</v>
      </c>
      <c r="CB7433">
        <v>5739.1</v>
      </c>
      <c r="CC7433">
        <v>0</v>
      </c>
      <c r="CD7433">
        <v>0</v>
      </c>
      <c r="CE7433">
        <v>0</v>
      </c>
      <c r="CF7433">
        <v>1135.8</v>
      </c>
      <c r="CG7433">
        <v>5055.5</v>
      </c>
      <c r="CH7433">
        <v>0</v>
      </c>
      <c r="CI7433">
        <v>0</v>
      </c>
      <c r="CJ7433">
        <v>0</v>
      </c>
      <c r="CK7433">
        <v>454.7</v>
      </c>
      <c r="CL7433">
        <v>0</v>
      </c>
      <c r="CM7433">
        <v>0</v>
      </c>
      <c r="CN7433">
        <v>0</v>
      </c>
    </row>
    <row r="7434" spans="1:92">
      <c r="A7434">
        <v>7428</v>
      </c>
      <c r="B7434">
        <f t="shared" si="1160"/>
        <v>310</v>
      </c>
      <c r="C7434" t="str">
        <f t="shared" si="1161"/>
        <v>Day310</v>
      </c>
      <c r="D7434">
        <f t="shared" si="1162"/>
        <v>11</v>
      </c>
      <c r="E7434" t="str">
        <f t="shared" si="1163"/>
        <v>Hour11</v>
      </c>
      <c r="F7434">
        <f t="shared" si="1164"/>
        <v>11</v>
      </c>
      <c r="G7434" t="str">
        <f t="shared" si="1165"/>
        <v>Winter</v>
      </c>
      <c r="H7434">
        <f t="shared" si="1166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15714.3</v>
      </c>
      <c r="L7434" s="9" t="s">
        <v>7561</v>
      </c>
      <c r="M7434" s="9">
        <v>10421.700000000001</v>
      </c>
      <c r="N7434">
        <v>0</v>
      </c>
      <c r="O7434">
        <v>0</v>
      </c>
      <c r="P7434">
        <v>50.1</v>
      </c>
      <c r="Q7434">
        <v>10471.799999999999</v>
      </c>
      <c r="R7434">
        <v>10069.200000000001</v>
      </c>
      <c r="S7434">
        <v>10015</v>
      </c>
      <c r="T7434">
        <v>0</v>
      </c>
      <c r="U7434">
        <v>5242.5</v>
      </c>
      <c r="V7434">
        <v>3.3799999999999997E-2</v>
      </c>
      <c r="W7434">
        <v>4.8399999999999999E-2</v>
      </c>
      <c r="X7434">
        <v>0.42</v>
      </c>
      <c r="Y7434">
        <v>0.43</v>
      </c>
      <c r="Z7434">
        <v>366</v>
      </c>
      <c r="AA7434">
        <v>28.7</v>
      </c>
      <c r="AB7434">
        <v>4.05</v>
      </c>
      <c r="AC7434">
        <v>26.3</v>
      </c>
      <c r="AD7434">
        <v>1231.4000000000001</v>
      </c>
      <c r="AE7434">
        <v>0.24</v>
      </c>
      <c r="AF7434">
        <v>368</v>
      </c>
      <c r="AG7434">
        <v>63.1</v>
      </c>
      <c r="AH7434">
        <v>431.1</v>
      </c>
      <c r="AI7434">
        <v>382.6</v>
      </c>
      <c r="AJ7434">
        <v>30.9</v>
      </c>
      <c r="AK7434">
        <v>4.38</v>
      </c>
      <c r="AL7434">
        <v>26.7</v>
      </c>
      <c r="AM7434">
        <v>1258.7</v>
      </c>
      <c r="AN7434">
        <v>0.25</v>
      </c>
      <c r="AO7434">
        <v>384.7</v>
      </c>
      <c r="AP7434">
        <v>64.3</v>
      </c>
      <c r="AQ7434">
        <v>449</v>
      </c>
      <c r="AR7434">
        <v>121.1</v>
      </c>
      <c r="AS7434">
        <v>4.2</v>
      </c>
      <c r="AT7434">
        <v>0.52</v>
      </c>
      <c r="AU7434">
        <v>12.6</v>
      </c>
      <c r="AV7434">
        <v>573</v>
      </c>
      <c r="AW7434">
        <v>0.05</v>
      </c>
      <c r="AX7434">
        <v>121.4</v>
      </c>
      <c r="AY7434">
        <v>29.7</v>
      </c>
      <c r="AZ7434">
        <v>151</v>
      </c>
      <c r="BA7434">
        <v>793</v>
      </c>
      <c r="BB7434">
        <v>72.599999999999994</v>
      </c>
      <c r="BC7434">
        <v>10.4</v>
      </c>
      <c r="BD7434">
        <v>41.4</v>
      </c>
      <c r="BE7434">
        <v>2320.5</v>
      </c>
      <c r="BF7434">
        <v>0.38</v>
      </c>
      <c r="BG7434">
        <v>798</v>
      </c>
      <c r="BH7434">
        <v>110.6</v>
      </c>
      <c r="BI7434">
        <v>908.6</v>
      </c>
      <c r="BJ7434">
        <v>27.59</v>
      </c>
      <c r="BK7434">
        <v>0</v>
      </c>
      <c r="BL7434">
        <v>0</v>
      </c>
      <c r="BM7434">
        <v>27.59</v>
      </c>
      <c r="BN7434">
        <v>28.99</v>
      </c>
      <c r="BO7434">
        <v>0</v>
      </c>
      <c r="BP7434">
        <v>0</v>
      </c>
      <c r="BQ7434">
        <v>28.99</v>
      </c>
      <c r="BR7434">
        <v>15714.3</v>
      </c>
      <c r="BS7434">
        <v>456.8</v>
      </c>
      <c r="BT7434">
        <v>0</v>
      </c>
      <c r="BU7434">
        <v>3.3</v>
      </c>
      <c r="BV7434">
        <v>0</v>
      </c>
      <c r="BW7434">
        <v>0</v>
      </c>
      <c r="BX7434">
        <v>3474.7</v>
      </c>
      <c r="BY7434">
        <v>0</v>
      </c>
      <c r="BZ7434">
        <v>0</v>
      </c>
      <c r="CA7434">
        <v>23.8</v>
      </c>
      <c r="CB7434">
        <v>5588.2</v>
      </c>
      <c r="CC7434">
        <v>0</v>
      </c>
      <c r="CD7434">
        <v>0</v>
      </c>
      <c r="CE7434">
        <v>0</v>
      </c>
      <c r="CF7434">
        <v>1135.8</v>
      </c>
      <c r="CG7434">
        <v>5055.5</v>
      </c>
      <c r="CH7434">
        <v>0</v>
      </c>
      <c r="CI7434">
        <v>0</v>
      </c>
      <c r="CJ7434">
        <v>0</v>
      </c>
      <c r="CK7434">
        <v>433</v>
      </c>
      <c r="CL7434">
        <v>0</v>
      </c>
      <c r="CM7434">
        <v>0</v>
      </c>
      <c r="CN7434">
        <v>0</v>
      </c>
    </row>
    <row r="7435" spans="1:92">
      <c r="A7435">
        <v>7429</v>
      </c>
      <c r="B7435">
        <f t="shared" si="1160"/>
        <v>310</v>
      </c>
      <c r="C7435" t="str">
        <f t="shared" si="1161"/>
        <v>Day310</v>
      </c>
      <c r="D7435">
        <f t="shared" si="1162"/>
        <v>12</v>
      </c>
      <c r="E7435" t="str">
        <f t="shared" si="1163"/>
        <v>Hour12</v>
      </c>
      <c r="F7435">
        <f t="shared" si="1164"/>
        <v>11</v>
      </c>
      <c r="G7435" t="str">
        <f t="shared" si="1165"/>
        <v>Winter</v>
      </c>
      <c r="H7435">
        <f t="shared" si="1166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15678.6</v>
      </c>
      <c r="L7435" s="9" t="s">
        <v>7562</v>
      </c>
      <c r="M7435" s="9">
        <v>10353.299999999999</v>
      </c>
      <c r="N7435">
        <v>0</v>
      </c>
      <c r="O7435">
        <v>0</v>
      </c>
      <c r="P7435">
        <v>50.1</v>
      </c>
      <c r="Q7435">
        <v>10403.4</v>
      </c>
      <c r="R7435">
        <v>10004.200000000001</v>
      </c>
      <c r="S7435">
        <v>9982.4</v>
      </c>
      <c r="T7435">
        <v>0</v>
      </c>
      <c r="U7435">
        <v>5275.1</v>
      </c>
      <c r="V7435">
        <v>3.3700000000000001E-2</v>
      </c>
      <c r="W7435">
        <v>4.8000000000000001E-2</v>
      </c>
      <c r="X7435">
        <v>0.42</v>
      </c>
      <c r="Y7435">
        <v>0.43</v>
      </c>
      <c r="Z7435">
        <v>366.9</v>
      </c>
      <c r="AA7435">
        <v>28.8</v>
      </c>
      <c r="AB7435">
        <v>4.0599999999999996</v>
      </c>
      <c r="AC7435">
        <v>26.4</v>
      </c>
      <c r="AD7435">
        <v>1234.2</v>
      </c>
      <c r="AE7435">
        <v>0.24</v>
      </c>
      <c r="AF7435">
        <v>368.8</v>
      </c>
      <c r="AG7435">
        <v>63.2</v>
      </c>
      <c r="AH7435">
        <v>432</v>
      </c>
      <c r="AI7435">
        <v>383.3</v>
      </c>
      <c r="AJ7435">
        <v>30.9</v>
      </c>
      <c r="AK7435">
        <v>4.38</v>
      </c>
      <c r="AL7435">
        <v>26.8</v>
      </c>
      <c r="AM7435">
        <v>1261.9000000000001</v>
      </c>
      <c r="AN7435">
        <v>0.25</v>
      </c>
      <c r="AO7435">
        <v>385.5</v>
      </c>
      <c r="AP7435">
        <v>64.5</v>
      </c>
      <c r="AQ7435">
        <v>449.9</v>
      </c>
      <c r="AR7435">
        <v>131.80000000000001</v>
      </c>
      <c r="AS7435">
        <v>3.6</v>
      </c>
      <c r="AT7435">
        <v>0.43</v>
      </c>
      <c r="AU7435">
        <v>14.5</v>
      </c>
      <c r="AV7435">
        <v>652.4</v>
      </c>
      <c r="AW7435">
        <v>0.06</v>
      </c>
      <c r="AX7435">
        <v>132.1</v>
      </c>
      <c r="AY7435">
        <v>34</v>
      </c>
      <c r="AZ7435">
        <v>166.1</v>
      </c>
      <c r="BA7435">
        <v>430.9</v>
      </c>
      <c r="BB7435">
        <v>8.1</v>
      </c>
      <c r="BC7435">
        <v>0.81</v>
      </c>
      <c r="BD7435">
        <v>50.9</v>
      </c>
      <c r="BE7435">
        <v>2253</v>
      </c>
      <c r="BF7435">
        <v>0.19</v>
      </c>
      <c r="BG7435">
        <v>431.3</v>
      </c>
      <c r="BH7435">
        <v>118.1</v>
      </c>
      <c r="BI7435">
        <v>549.4</v>
      </c>
      <c r="BJ7435">
        <v>27.51</v>
      </c>
      <c r="BK7435">
        <v>0</v>
      </c>
      <c r="BL7435">
        <v>0</v>
      </c>
      <c r="BM7435">
        <v>27.51</v>
      </c>
      <c r="BN7435">
        <v>28.9</v>
      </c>
      <c r="BO7435">
        <v>0</v>
      </c>
      <c r="BP7435">
        <v>0</v>
      </c>
      <c r="BQ7435">
        <v>28.9</v>
      </c>
      <c r="BR7435">
        <v>15678.6</v>
      </c>
      <c r="BS7435">
        <v>421</v>
      </c>
      <c r="BT7435">
        <v>0</v>
      </c>
      <c r="BU7435">
        <v>3.3</v>
      </c>
      <c r="BV7435">
        <v>0</v>
      </c>
      <c r="BW7435">
        <v>0</v>
      </c>
      <c r="BX7435">
        <v>3474.7</v>
      </c>
      <c r="BY7435">
        <v>0</v>
      </c>
      <c r="BZ7435">
        <v>0</v>
      </c>
      <c r="CA7435">
        <v>22.7</v>
      </c>
      <c r="CB7435">
        <v>5588.2</v>
      </c>
      <c r="CC7435">
        <v>0</v>
      </c>
      <c r="CD7435">
        <v>0</v>
      </c>
      <c r="CE7435">
        <v>0</v>
      </c>
      <c r="CF7435">
        <v>1135.8</v>
      </c>
      <c r="CG7435">
        <v>5055.5</v>
      </c>
      <c r="CH7435">
        <v>0</v>
      </c>
      <c r="CI7435">
        <v>0</v>
      </c>
      <c r="CJ7435">
        <v>0</v>
      </c>
      <c r="CK7435">
        <v>398.3</v>
      </c>
      <c r="CL7435">
        <v>0</v>
      </c>
      <c r="CM7435">
        <v>0</v>
      </c>
      <c r="CN7435">
        <v>0</v>
      </c>
    </row>
    <row r="7436" spans="1:92">
      <c r="A7436">
        <v>7430</v>
      </c>
      <c r="B7436">
        <f t="shared" si="1160"/>
        <v>310</v>
      </c>
      <c r="C7436" t="str">
        <f t="shared" si="1161"/>
        <v>Day310</v>
      </c>
      <c r="D7436">
        <f t="shared" si="1162"/>
        <v>13</v>
      </c>
      <c r="E7436" t="str">
        <f t="shared" si="1163"/>
        <v>Hour13</v>
      </c>
      <c r="F7436">
        <f t="shared" si="1164"/>
        <v>11</v>
      </c>
      <c r="G7436" t="str">
        <f t="shared" si="1165"/>
        <v>Winter</v>
      </c>
      <c r="H7436">
        <f t="shared" si="1166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15795.4</v>
      </c>
      <c r="L7436" s="9" t="s">
        <v>7563</v>
      </c>
      <c r="M7436" s="9">
        <v>10384.700000000001</v>
      </c>
      <c r="N7436">
        <v>0</v>
      </c>
      <c r="O7436">
        <v>0</v>
      </c>
      <c r="P7436">
        <v>52.9</v>
      </c>
      <c r="Q7436">
        <v>10437.6</v>
      </c>
      <c r="R7436">
        <v>10034</v>
      </c>
      <c r="S7436">
        <v>10050.6</v>
      </c>
      <c r="T7436">
        <v>0</v>
      </c>
      <c r="U7436">
        <v>5357.8</v>
      </c>
      <c r="V7436">
        <v>3.3799999999999997E-2</v>
      </c>
      <c r="W7436">
        <v>4.82E-2</v>
      </c>
      <c r="X7436">
        <v>0.42</v>
      </c>
      <c r="Y7436">
        <v>0.43</v>
      </c>
      <c r="Z7436">
        <v>368</v>
      </c>
      <c r="AA7436">
        <v>28.6</v>
      </c>
      <c r="AB7436">
        <v>4.04</v>
      </c>
      <c r="AC7436">
        <v>26.6</v>
      </c>
      <c r="AD7436">
        <v>1245.3</v>
      </c>
      <c r="AE7436">
        <v>0.24</v>
      </c>
      <c r="AF7436">
        <v>370</v>
      </c>
      <c r="AG7436">
        <v>63.8</v>
      </c>
      <c r="AH7436">
        <v>433.8</v>
      </c>
      <c r="AI7436">
        <v>385.1</v>
      </c>
      <c r="AJ7436">
        <v>31</v>
      </c>
      <c r="AK7436">
        <v>4.38</v>
      </c>
      <c r="AL7436">
        <v>27</v>
      </c>
      <c r="AM7436">
        <v>1270.9000000000001</v>
      </c>
      <c r="AN7436">
        <v>0.25</v>
      </c>
      <c r="AO7436">
        <v>387.2</v>
      </c>
      <c r="AP7436">
        <v>64.900000000000006</v>
      </c>
      <c r="AQ7436">
        <v>452.2</v>
      </c>
      <c r="AR7436">
        <v>115.4</v>
      </c>
      <c r="AS7436">
        <v>2.2000000000000002</v>
      </c>
      <c r="AT7436">
        <v>0.22</v>
      </c>
      <c r="AU7436">
        <v>13.6</v>
      </c>
      <c r="AV7436">
        <v>601.6</v>
      </c>
      <c r="AW7436">
        <v>0.05</v>
      </c>
      <c r="AX7436">
        <v>115.5</v>
      </c>
      <c r="AY7436">
        <v>31.5</v>
      </c>
      <c r="AZ7436">
        <v>147.1</v>
      </c>
      <c r="BA7436">
        <v>428.1</v>
      </c>
      <c r="BB7436">
        <v>8.1</v>
      </c>
      <c r="BC7436">
        <v>0.81</v>
      </c>
      <c r="BD7436">
        <v>50.6</v>
      </c>
      <c r="BE7436">
        <v>2238.4</v>
      </c>
      <c r="BF7436">
        <v>0.19</v>
      </c>
      <c r="BG7436">
        <v>428.5</v>
      </c>
      <c r="BH7436">
        <v>117.3</v>
      </c>
      <c r="BI7436">
        <v>545.9</v>
      </c>
      <c r="BJ7436">
        <v>27.68</v>
      </c>
      <c r="BK7436">
        <v>0</v>
      </c>
      <c r="BL7436">
        <v>0</v>
      </c>
      <c r="BM7436">
        <v>27.68</v>
      </c>
      <c r="BN7436">
        <v>29.08</v>
      </c>
      <c r="BO7436">
        <v>0</v>
      </c>
      <c r="BP7436">
        <v>0</v>
      </c>
      <c r="BQ7436">
        <v>29.08</v>
      </c>
      <c r="BR7436">
        <v>15795.4</v>
      </c>
      <c r="BS7436">
        <v>387</v>
      </c>
      <c r="BT7436">
        <v>0</v>
      </c>
      <c r="BU7436">
        <v>3.3</v>
      </c>
      <c r="BV7436">
        <v>0</v>
      </c>
      <c r="BW7436">
        <v>0</v>
      </c>
      <c r="BX7436">
        <v>3474.7</v>
      </c>
      <c r="BY7436">
        <v>0</v>
      </c>
      <c r="BZ7436">
        <v>0</v>
      </c>
      <c r="CA7436">
        <v>18.2</v>
      </c>
      <c r="CB7436">
        <v>5739.1</v>
      </c>
      <c r="CC7436">
        <v>0</v>
      </c>
      <c r="CD7436">
        <v>0</v>
      </c>
      <c r="CE7436">
        <v>0</v>
      </c>
      <c r="CF7436">
        <v>1135.8</v>
      </c>
      <c r="CG7436">
        <v>5055.5</v>
      </c>
      <c r="CH7436">
        <v>0</v>
      </c>
      <c r="CI7436">
        <v>0</v>
      </c>
      <c r="CJ7436">
        <v>0</v>
      </c>
      <c r="CK7436">
        <v>368.8</v>
      </c>
      <c r="CL7436">
        <v>0</v>
      </c>
      <c r="CM7436">
        <v>0</v>
      </c>
      <c r="CN7436">
        <v>0</v>
      </c>
    </row>
    <row r="7437" spans="1:92">
      <c r="A7437">
        <v>7431</v>
      </c>
      <c r="B7437">
        <f t="shared" si="1160"/>
        <v>310</v>
      </c>
      <c r="C7437" t="str">
        <f t="shared" si="1161"/>
        <v>Day310</v>
      </c>
      <c r="D7437">
        <f t="shared" si="1162"/>
        <v>14</v>
      </c>
      <c r="E7437" t="str">
        <f t="shared" si="1163"/>
        <v>Hour14</v>
      </c>
      <c r="F7437">
        <f t="shared" si="1164"/>
        <v>11</v>
      </c>
      <c r="G7437" t="str">
        <f t="shared" si="1165"/>
        <v>Winter</v>
      </c>
      <c r="H7437">
        <f t="shared" si="1166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17343</v>
      </c>
      <c r="L7437" s="9" t="s">
        <v>7564</v>
      </c>
      <c r="M7437" s="9">
        <v>10365.4</v>
      </c>
      <c r="N7437">
        <v>0</v>
      </c>
      <c r="O7437">
        <v>0</v>
      </c>
      <c r="P7437">
        <v>76.2</v>
      </c>
      <c r="Q7437">
        <v>10441.6</v>
      </c>
      <c r="R7437">
        <v>10015.700000000001</v>
      </c>
      <c r="S7437">
        <v>10126.700000000001</v>
      </c>
      <c r="T7437">
        <v>0</v>
      </c>
      <c r="U7437">
        <v>6901.4</v>
      </c>
      <c r="V7437">
        <v>3.3700000000000001E-2</v>
      </c>
      <c r="W7437">
        <v>4.8099999999999997E-2</v>
      </c>
      <c r="X7437">
        <v>0.38</v>
      </c>
      <c r="Y7437">
        <v>0.4</v>
      </c>
      <c r="Z7437">
        <v>372.5</v>
      </c>
      <c r="AA7437">
        <v>26.8</v>
      </c>
      <c r="AB7437">
        <v>3.75</v>
      </c>
      <c r="AC7437">
        <v>28.7</v>
      </c>
      <c r="AD7437">
        <v>1329.4</v>
      </c>
      <c r="AE7437">
        <v>0.23</v>
      </c>
      <c r="AF7437">
        <v>374.4</v>
      </c>
      <c r="AG7437">
        <v>68.3</v>
      </c>
      <c r="AH7437">
        <v>442.7</v>
      </c>
      <c r="AI7437">
        <v>393.1</v>
      </c>
      <c r="AJ7437">
        <v>30.6</v>
      </c>
      <c r="AK7437">
        <v>4.32</v>
      </c>
      <c r="AL7437">
        <v>28.3</v>
      </c>
      <c r="AM7437">
        <v>1328</v>
      </c>
      <c r="AN7437">
        <v>0.25</v>
      </c>
      <c r="AO7437">
        <v>395.2</v>
      </c>
      <c r="AP7437">
        <v>67.900000000000006</v>
      </c>
      <c r="AQ7437">
        <v>463.1</v>
      </c>
      <c r="AR7437">
        <v>155.30000000000001</v>
      </c>
      <c r="AS7437">
        <v>6.9</v>
      </c>
      <c r="AT7437">
        <v>0.91</v>
      </c>
      <c r="AU7437">
        <v>14.7</v>
      </c>
      <c r="AV7437">
        <v>684.1</v>
      </c>
      <c r="AW7437">
        <v>7.0000000000000007E-2</v>
      </c>
      <c r="AX7437">
        <v>155.69999999999999</v>
      </c>
      <c r="AY7437">
        <v>35.1</v>
      </c>
      <c r="AZ7437">
        <v>190.8</v>
      </c>
      <c r="BA7437">
        <v>755.7</v>
      </c>
      <c r="BB7437">
        <v>69.900000000000006</v>
      </c>
      <c r="BC7437">
        <v>10.01</v>
      </c>
      <c r="BD7437">
        <v>38.799999999999997</v>
      </c>
      <c r="BE7437">
        <v>2190</v>
      </c>
      <c r="BF7437">
        <v>0.36</v>
      </c>
      <c r="BG7437">
        <v>760.5</v>
      </c>
      <c r="BH7437">
        <v>104.2</v>
      </c>
      <c r="BI7437">
        <v>864.7</v>
      </c>
      <c r="BJ7437">
        <v>28.34</v>
      </c>
      <c r="BK7437">
        <v>0</v>
      </c>
      <c r="BL7437">
        <v>0</v>
      </c>
      <c r="BM7437">
        <v>28.34</v>
      </c>
      <c r="BN7437">
        <v>29.77</v>
      </c>
      <c r="BO7437">
        <v>0</v>
      </c>
      <c r="BP7437">
        <v>0</v>
      </c>
      <c r="BQ7437">
        <v>29.77</v>
      </c>
      <c r="BR7437">
        <v>17343</v>
      </c>
      <c r="BS7437">
        <v>315</v>
      </c>
      <c r="BT7437">
        <v>0</v>
      </c>
      <c r="BU7437">
        <v>3.3</v>
      </c>
      <c r="BV7437">
        <v>0</v>
      </c>
      <c r="BW7437">
        <v>0</v>
      </c>
      <c r="BX7437">
        <v>3474.7</v>
      </c>
      <c r="BY7437">
        <v>0</v>
      </c>
      <c r="BZ7437">
        <v>0</v>
      </c>
      <c r="CA7437">
        <v>3.8</v>
      </c>
      <c r="CB7437">
        <v>7358.7</v>
      </c>
      <c r="CC7437">
        <v>0</v>
      </c>
      <c r="CD7437">
        <v>0</v>
      </c>
      <c r="CE7437">
        <v>0</v>
      </c>
      <c r="CF7437">
        <v>1135.8</v>
      </c>
      <c r="CG7437">
        <v>5055.5</v>
      </c>
      <c r="CH7437">
        <v>0</v>
      </c>
      <c r="CI7437">
        <v>0</v>
      </c>
      <c r="CJ7437">
        <v>0</v>
      </c>
      <c r="CK7437">
        <v>311.10000000000002</v>
      </c>
      <c r="CL7437">
        <v>0</v>
      </c>
      <c r="CM7437">
        <v>0</v>
      </c>
      <c r="CN7437">
        <v>0</v>
      </c>
    </row>
    <row r="7438" spans="1:92">
      <c r="A7438">
        <v>7432</v>
      </c>
      <c r="B7438">
        <f t="shared" si="1160"/>
        <v>310</v>
      </c>
      <c r="C7438" t="str">
        <f t="shared" si="1161"/>
        <v>Day310</v>
      </c>
      <c r="D7438">
        <f t="shared" si="1162"/>
        <v>15</v>
      </c>
      <c r="E7438" t="str">
        <f t="shared" si="1163"/>
        <v>Hour15</v>
      </c>
      <c r="F7438">
        <f t="shared" si="1164"/>
        <v>11</v>
      </c>
      <c r="G7438" t="str">
        <f t="shared" si="1165"/>
        <v>Winter</v>
      </c>
      <c r="H7438">
        <f t="shared" si="1166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20936.8</v>
      </c>
      <c r="L7438" s="9" t="s">
        <v>7565</v>
      </c>
      <c r="M7438" s="9">
        <v>10540.7</v>
      </c>
      <c r="N7438">
        <v>0</v>
      </c>
      <c r="O7438">
        <v>0</v>
      </c>
      <c r="P7438">
        <v>147</v>
      </c>
      <c r="Q7438">
        <v>10687.7</v>
      </c>
      <c r="R7438">
        <v>10182.299999999999</v>
      </c>
      <c r="S7438">
        <v>10573.1</v>
      </c>
      <c r="T7438">
        <v>942.4</v>
      </c>
      <c r="U7438">
        <v>11191.5</v>
      </c>
      <c r="V7438">
        <v>3.4000000000000002E-2</v>
      </c>
      <c r="W7438">
        <v>4.8899999999999999E-2</v>
      </c>
      <c r="X7438">
        <v>0.36</v>
      </c>
      <c r="Y7438">
        <v>0.38</v>
      </c>
      <c r="Z7438">
        <v>388.7</v>
      </c>
      <c r="AA7438">
        <v>28.1</v>
      </c>
      <c r="AB7438">
        <v>3.94</v>
      </c>
      <c r="AC7438">
        <v>29.2</v>
      </c>
      <c r="AD7438">
        <v>1379.3</v>
      </c>
      <c r="AE7438">
        <v>0.23</v>
      </c>
      <c r="AF7438">
        <v>390.6</v>
      </c>
      <c r="AG7438">
        <v>70.3</v>
      </c>
      <c r="AH7438">
        <v>460.9</v>
      </c>
      <c r="AI7438">
        <v>412.2</v>
      </c>
      <c r="AJ7438">
        <v>32.5</v>
      </c>
      <c r="AK7438">
        <v>4.59</v>
      </c>
      <c r="AL7438">
        <v>28.7</v>
      </c>
      <c r="AM7438">
        <v>1378.9</v>
      </c>
      <c r="AN7438">
        <v>0.25</v>
      </c>
      <c r="AO7438">
        <v>414.5</v>
      </c>
      <c r="AP7438">
        <v>69.900000000000006</v>
      </c>
      <c r="AQ7438">
        <v>484.3</v>
      </c>
      <c r="AR7438">
        <v>424.8</v>
      </c>
      <c r="AS7438">
        <v>26.9</v>
      </c>
      <c r="AT7438">
        <v>3.72</v>
      </c>
      <c r="AU7438">
        <v>33</v>
      </c>
      <c r="AV7438">
        <v>1621.7</v>
      </c>
      <c r="AW7438">
        <v>0.2</v>
      </c>
      <c r="AX7438">
        <v>426.6</v>
      </c>
      <c r="AY7438">
        <v>81.400000000000006</v>
      </c>
      <c r="AZ7438">
        <v>508</v>
      </c>
      <c r="BA7438">
        <v>639.6</v>
      </c>
      <c r="BB7438">
        <v>12.1</v>
      </c>
      <c r="BC7438">
        <v>1.21</v>
      </c>
      <c r="BD7438">
        <v>75.599999999999994</v>
      </c>
      <c r="BE7438">
        <v>3344.4</v>
      </c>
      <c r="BF7438">
        <v>0.28000000000000003</v>
      </c>
      <c r="BG7438">
        <v>640.29999999999995</v>
      </c>
      <c r="BH7438">
        <v>175.3</v>
      </c>
      <c r="BI7438">
        <v>815.6</v>
      </c>
      <c r="BJ7438">
        <v>30.7</v>
      </c>
      <c r="BK7438">
        <v>0</v>
      </c>
      <c r="BL7438">
        <v>0</v>
      </c>
      <c r="BM7438">
        <v>30.7</v>
      </c>
      <c r="BN7438">
        <v>32.28</v>
      </c>
      <c r="BO7438">
        <v>0</v>
      </c>
      <c r="BP7438">
        <v>0</v>
      </c>
      <c r="BQ7438">
        <v>32.28</v>
      </c>
      <c r="BR7438">
        <v>20936.8</v>
      </c>
      <c r="BS7438">
        <v>114.6</v>
      </c>
      <c r="BT7438">
        <v>0</v>
      </c>
      <c r="BU7438">
        <v>3.3</v>
      </c>
      <c r="BV7438">
        <v>0</v>
      </c>
      <c r="BW7438">
        <v>0</v>
      </c>
      <c r="BX7438">
        <v>4395.1000000000004</v>
      </c>
      <c r="BY7438">
        <v>0</v>
      </c>
      <c r="BZ7438">
        <v>0</v>
      </c>
      <c r="CA7438">
        <v>1.6</v>
      </c>
      <c r="CB7438">
        <v>9077.1</v>
      </c>
      <c r="CC7438">
        <v>0</v>
      </c>
      <c r="CD7438">
        <v>0</v>
      </c>
      <c r="CE7438">
        <v>0</v>
      </c>
      <c r="CF7438">
        <v>2291.1999999999998</v>
      </c>
      <c r="CG7438">
        <v>5055.5</v>
      </c>
      <c r="CH7438">
        <v>0</v>
      </c>
      <c r="CI7438">
        <v>0</v>
      </c>
      <c r="CJ7438">
        <v>0</v>
      </c>
      <c r="CK7438">
        <v>113</v>
      </c>
      <c r="CL7438">
        <v>0</v>
      </c>
      <c r="CM7438">
        <v>0</v>
      </c>
      <c r="CN7438">
        <v>0</v>
      </c>
    </row>
    <row r="7439" spans="1:92">
      <c r="A7439">
        <v>7433</v>
      </c>
      <c r="B7439">
        <f t="shared" si="1160"/>
        <v>310</v>
      </c>
      <c r="C7439" t="str">
        <f t="shared" si="1161"/>
        <v>Day310</v>
      </c>
      <c r="D7439">
        <f t="shared" si="1162"/>
        <v>16</v>
      </c>
      <c r="E7439" t="str">
        <f t="shared" si="1163"/>
        <v>Hour16</v>
      </c>
      <c r="F7439">
        <f t="shared" si="1164"/>
        <v>11</v>
      </c>
      <c r="G7439" t="str">
        <f t="shared" si="1165"/>
        <v>Winter</v>
      </c>
      <c r="H7439">
        <f t="shared" si="1166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21450.2</v>
      </c>
      <c r="L7439" s="9" t="s">
        <v>7566</v>
      </c>
      <c r="M7439" s="9">
        <v>11121.3</v>
      </c>
      <c r="N7439">
        <v>0</v>
      </c>
      <c r="O7439">
        <v>0</v>
      </c>
      <c r="P7439">
        <v>122.4</v>
      </c>
      <c r="Q7439">
        <v>11243.7</v>
      </c>
      <c r="R7439">
        <v>10733.8</v>
      </c>
      <c r="S7439">
        <v>11243.7</v>
      </c>
      <c r="T7439">
        <v>0</v>
      </c>
      <c r="U7439">
        <v>10206.5</v>
      </c>
      <c r="V7439">
        <v>3.4799999999999998E-2</v>
      </c>
      <c r="W7439">
        <v>5.16E-2</v>
      </c>
      <c r="X7439">
        <v>0.36</v>
      </c>
      <c r="Y7439">
        <v>0.37</v>
      </c>
      <c r="Z7439">
        <v>386</v>
      </c>
      <c r="AA7439">
        <v>27.6</v>
      </c>
      <c r="AB7439">
        <v>3.86</v>
      </c>
      <c r="AC7439">
        <v>29.2</v>
      </c>
      <c r="AD7439">
        <v>1380.9</v>
      </c>
      <c r="AE7439">
        <v>0.23</v>
      </c>
      <c r="AF7439">
        <v>387.9</v>
      </c>
      <c r="AG7439">
        <v>70.5</v>
      </c>
      <c r="AH7439">
        <v>458.4</v>
      </c>
      <c r="AI7439">
        <v>411.6</v>
      </c>
      <c r="AJ7439">
        <v>31.4</v>
      </c>
      <c r="AK7439">
        <v>4.43</v>
      </c>
      <c r="AL7439">
        <v>29.5</v>
      </c>
      <c r="AM7439">
        <v>1409.3</v>
      </c>
      <c r="AN7439">
        <v>0.25</v>
      </c>
      <c r="AO7439">
        <v>413.8</v>
      </c>
      <c r="AP7439">
        <v>71.5</v>
      </c>
      <c r="AQ7439">
        <v>485.3</v>
      </c>
      <c r="AR7439">
        <v>428.8</v>
      </c>
      <c r="AS7439">
        <v>23.8</v>
      </c>
      <c r="AT7439">
        <v>3.23</v>
      </c>
      <c r="AU7439">
        <v>36.4</v>
      </c>
      <c r="AV7439">
        <v>1744.2</v>
      </c>
      <c r="AW7439">
        <v>0.2</v>
      </c>
      <c r="AX7439">
        <v>430.4</v>
      </c>
      <c r="AY7439">
        <v>88.5</v>
      </c>
      <c r="AZ7439">
        <v>518.79999999999995</v>
      </c>
      <c r="BA7439">
        <v>449.2</v>
      </c>
      <c r="BB7439">
        <v>8.5</v>
      </c>
      <c r="BC7439">
        <v>0.85</v>
      </c>
      <c r="BD7439">
        <v>53.1</v>
      </c>
      <c r="BE7439">
        <v>2348.8000000000002</v>
      </c>
      <c r="BF7439">
        <v>0.2</v>
      </c>
      <c r="BG7439">
        <v>449.7</v>
      </c>
      <c r="BH7439">
        <v>123.1</v>
      </c>
      <c r="BI7439">
        <v>572.79999999999995</v>
      </c>
      <c r="BJ7439">
        <v>34.03</v>
      </c>
      <c r="BK7439">
        <v>0</v>
      </c>
      <c r="BL7439">
        <v>0</v>
      </c>
      <c r="BM7439">
        <v>34.03</v>
      </c>
      <c r="BN7439">
        <v>35.880000000000003</v>
      </c>
      <c r="BO7439">
        <v>0</v>
      </c>
      <c r="BP7439">
        <v>0</v>
      </c>
      <c r="BQ7439">
        <v>35.880000000000003</v>
      </c>
      <c r="BR7439">
        <v>21450.2</v>
      </c>
      <c r="BS7439">
        <v>0</v>
      </c>
      <c r="BT7439">
        <v>110</v>
      </c>
      <c r="BU7439">
        <v>3.3</v>
      </c>
      <c r="BV7439">
        <v>0</v>
      </c>
      <c r="BW7439">
        <v>0</v>
      </c>
      <c r="BX7439">
        <v>4395.1000000000004</v>
      </c>
      <c r="BY7439">
        <v>0</v>
      </c>
      <c r="BZ7439">
        <v>0</v>
      </c>
      <c r="CA7439">
        <v>0</v>
      </c>
      <c r="CB7439">
        <v>9408.4</v>
      </c>
      <c r="CC7439">
        <v>0</v>
      </c>
      <c r="CD7439">
        <v>0</v>
      </c>
      <c r="CE7439">
        <v>0</v>
      </c>
      <c r="CF7439">
        <v>2477.9</v>
      </c>
      <c r="CG7439">
        <v>5055.5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</row>
    <row r="7440" spans="1:92">
      <c r="A7440">
        <v>7434</v>
      </c>
      <c r="B7440">
        <f t="shared" si="1160"/>
        <v>310</v>
      </c>
      <c r="C7440" t="str">
        <f t="shared" si="1161"/>
        <v>Day310</v>
      </c>
      <c r="D7440">
        <f t="shared" si="1162"/>
        <v>17</v>
      </c>
      <c r="E7440" t="str">
        <f t="shared" si="1163"/>
        <v>Hour17</v>
      </c>
      <c r="F7440">
        <f t="shared" si="1164"/>
        <v>11</v>
      </c>
      <c r="G7440" t="str">
        <f t="shared" si="1165"/>
        <v>Winter</v>
      </c>
      <c r="H7440">
        <f t="shared" si="1166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21450.2</v>
      </c>
      <c r="L7440" s="9" t="s">
        <v>7567</v>
      </c>
      <c r="M7440" s="9">
        <v>11592.5</v>
      </c>
      <c r="N7440">
        <v>0</v>
      </c>
      <c r="O7440">
        <v>0</v>
      </c>
      <c r="P7440">
        <v>111.6</v>
      </c>
      <c r="Q7440">
        <v>11704.1</v>
      </c>
      <c r="R7440">
        <v>11180.2</v>
      </c>
      <c r="S7440">
        <v>11704.1</v>
      </c>
      <c r="T7440">
        <v>0</v>
      </c>
      <c r="U7440">
        <v>9746.2000000000007</v>
      </c>
      <c r="V7440">
        <v>3.56E-2</v>
      </c>
      <c r="W7440">
        <v>5.3800000000000001E-2</v>
      </c>
      <c r="X7440">
        <v>0.36</v>
      </c>
      <c r="Y7440">
        <v>0.37</v>
      </c>
      <c r="Z7440">
        <v>386</v>
      </c>
      <c r="AA7440">
        <v>27.6</v>
      </c>
      <c r="AB7440">
        <v>3.86</v>
      </c>
      <c r="AC7440">
        <v>29.2</v>
      </c>
      <c r="AD7440">
        <v>1380.9</v>
      </c>
      <c r="AE7440">
        <v>0.23</v>
      </c>
      <c r="AF7440">
        <v>387.9</v>
      </c>
      <c r="AG7440">
        <v>70.5</v>
      </c>
      <c r="AH7440">
        <v>458.4</v>
      </c>
      <c r="AI7440">
        <v>411.5</v>
      </c>
      <c r="AJ7440">
        <v>31.3</v>
      </c>
      <c r="AK7440">
        <v>4.41</v>
      </c>
      <c r="AL7440">
        <v>29.5</v>
      </c>
      <c r="AM7440">
        <v>1411.8</v>
      </c>
      <c r="AN7440">
        <v>0.25</v>
      </c>
      <c r="AO7440">
        <v>413.6</v>
      </c>
      <c r="AP7440">
        <v>71.7</v>
      </c>
      <c r="AQ7440">
        <v>485.3</v>
      </c>
      <c r="AR7440">
        <v>464.6</v>
      </c>
      <c r="AS7440">
        <v>25.6</v>
      </c>
      <c r="AT7440">
        <v>3.48</v>
      </c>
      <c r="AU7440">
        <v>39.6</v>
      </c>
      <c r="AV7440">
        <v>1894.8</v>
      </c>
      <c r="AW7440">
        <v>0.21</v>
      </c>
      <c r="AX7440">
        <v>466.3</v>
      </c>
      <c r="AY7440">
        <v>96.1</v>
      </c>
      <c r="AZ7440">
        <v>562.4</v>
      </c>
      <c r="BA7440">
        <v>630.5</v>
      </c>
      <c r="BB7440">
        <v>11.9</v>
      </c>
      <c r="BC7440">
        <v>1.19</v>
      </c>
      <c r="BD7440">
        <v>74.5</v>
      </c>
      <c r="BE7440">
        <v>3297</v>
      </c>
      <c r="BF7440">
        <v>0.27</v>
      </c>
      <c r="BG7440">
        <v>631.20000000000005</v>
      </c>
      <c r="BH7440">
        <v>172.8</v>
      </c>
      <c r="BI7440">
        <v>804</v>
      </c>
      <c r="BJ7440">
        <v>39.25</v>
      </c>
      <c r="BK7440">
        <v>0</v>
      </c>
      <c r="BL7440">
        <v>0</v>
      </c>
      <c r="BM7440">
        <v>39.25</v>
      </c>
      <c r="BN7440">
        <v>41.48</v>
      </c>
      <c r="BO7440">
        <v>0</v>
      </c>
      <c r="BP7440">
        <v>0</v>
      </c>
      <c r="BQ7440">
        <v>41.48</v>
      </c>
      <c r="BR7440">
        <v>21450.2</v>
      </c>
      <c r="BS7440">
        <v>0</v>
      </c>
      <c r="BT7440">
        <v>110</v>
      </c>
      <c r="BU7440">
        <v>3.3</v>
      </c>
      <c r="BV7440">
        <v>0</v>
      </c>
      <c r="BW7440">
        <v>0</v>
      </c>
      <c r="BX7440">
        <v>4395.1000000000004</v>
      </c>
      <c r="BY7440">
        <v>0</v>
      </c>
      <c r="BZ7440">
        <v>0</v>
      </c>
      <c r="CA7440">
        <v>0</v>
      </c>
      <c r="CB7440">
        <v>9408.4</v>
      </c>
      <c r="CC7440">
        <v>0</v>
      </c>
      <c r="CD7440">
        <v>0</v>
      </c>
      <c r="CE7440">
        <v>0</v>
      </c>
      <c r="CF7440">
        <v>2477.9</v>
      </c>
      <c r="CG7440">
        <v>5055.5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</row>
    <row r="7441" spans="1:92">
      <c r="A7441">
        <v>7435</v>
      </c>
      <c r="B7441">
        <f t="shared" si="1160"/>
        <v>310</v>
      </c>
      <c r="C7441" t="str">
        <f t="shared" si="1161"/>
        <v>Day310</v>
      </c>
      <c r="D7441">
        <f t="shared" si="1162"/>
        <v>18</v>
      </c>
      <c r="E7441" t="str">
        <f t="shared" si="1163"/>
        <v>Hour18</v>
      </c>
      <c r="F7441">
        <f t="shared" si="1164"/>
        <v>11</v>
      </c>
      <c r="G7441" t="str">
        <f t="shared" si="1165"/>
        <v>Winter</v>
      </c>
      <c r="H7441">
        <f t="shared" si="1166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21450.2</v>
      </c>
      <c r="L7441" s="9" t="s">
        <v>7568</v>
      </c>
      <c r="M7441" s="9">
        <v>11523.7</v>
      </c>
      <c r="N7441">
        <v>0</v>
      </c>
      <c r="O7441">
        <v>0</v>
      </c>
      <c r="P7441">
        <v>112.5</v>
      </c>
      <c r="Q7441">
        <v>11636.2</v>
      </c>
      <c r="R7441">
        <v>11115.1</v>
      </c>
      <c r="S7441">
        <v>11636.2</v>
      </c>
      <c r="T7441">
        <v>0</v>
      </c>
      <c r="U7441">
        <v>9814.1</v>
      </c>
      <c r="V7441">
        <v>3.5499999999999997E-2</v>
      </c>
      <c r="W7441">
        <v>5.3499999999999999E-2</v>
      </c>
      <c r="X7441">
        <v>0.36</v>
      </c>
      <c r="Y7441">
        <v>0.37</v>
      </c>
      <c r="Z7441">
        <v>386</v>
      </c>
      <c r="AA7441">
        <v>27.6</v>
      </c>
      <c r="AB7441">
        <v>3.86</v>
      </c>
      <c r="AC7441">
        <v>29.2</v>
      </c>
      <c r="AD7441">
        <v>1380.9</v>
      </c>
      <c r="AE7441">
        <v>0.23</v>
      </c>
      <c r="AF7441">
        <v>387.9</v>
      </c>
      <c r="AG7441">
        <v>70.5</v>
      </c>
      <c r="AH7441">
        <v>458.4</v>
      </c>
      <c r="AI7441">
        <v>411.3</v>
      </c>
      <c r="AJ7441">
        <v>31.3</v>
      </c>
      <c r="AK7441">
        <v>4.4000000000000004</v>
      </c>
      <c r="AL7441">
        <v>29.5</v>
      </c>
      <c r="AM7441">
        <v>1412</v>
      </c>
      <c r="AN7441">
        <v>0.25</v>
      </c>
      <c r="AO7441">
        <v>413.4</v>
      </c>
      <c r="AP7441">
        <v>71.7</v>
      </c>
      <c r="AQ7441">
        <v>485.1</v>
      </c>
      <c r="AR7441">
        <v>427.6</v>
      </c>
      <c r="AS7441">
        <v>22.8</v>
      </c>
      <c r="AT7441">
        <v>3.08</v>
      </c>
      <c r="AU7441">
        <v>37.1</v>
      </c>
      <c r="AV7441">
        <v>1768</v>
      </c>
      <c r="AW7441">
        <v>0.2</v>
      </c>
      <c r="AX7441">
        <v>429.1</v>
      </c>
      <c r="AY7441">
        <v>89.9</v>
      </c>
      <c r="AZ7441">
        <v>519</v>
      </c>
      <c r="BA7441">
        <v>432.4</v>
      </c>
      <c r="BB7441">
        <v>8.1</v>
      </c>
      <c r="BC7441">
        <v>0.82</v>
      </c>
      <c r="BD7441">
        <v>51.1</v>
      </c>
      <c r="BE7441">
        <v>2260.9</v>
      </c>
      <c r="BF7441">
        <v>0.19</v>
      </c>
      <c r="BG7441">
        <v>432.9</v>
      </c>
      <c r="BH7441">
        <v>118.5</v>
      </c>
      <c r="BI7441">
        <v>551.4</v>
      </c>
      <c r="BJ7441">
        <v>33.51</v>
      </c>
      <c r="BK7441">
        <v>0</v>
      </c>
      <c r="BL7441">
        <v>0</v>
      </c>
      <c r="BM7441">
        <v>33.51</v>
      </c>
      <c r="BN7441">
        <v>35.409999999999997</v>
      </c>
      <c r="BO7441">
        <v>0</v>
      </c>
      <c r="BP7441">
        <v>0</v>
      </c>
      <c r="BQ7441">
        <v>35.409999999999997</v>
      </c>
      <c r="BR7441">
        <v>21450.2</v>
      </c>
      <c r="BS7441">
        <v>0</v>
      </c>
      <c r="BT7441">
        <v>110</v>
      </c>
      <c r="BU7441">
        <v>3.3</v>
      </c>
      <c r="BV7441">
        <v>0</v>
      </c>
      <c r="BW7441">
        <v>0</v>
      </c>
      <c r="BX7441">
        <v>4395.1000000000004</v>
      </c>
      <c r="BY7441">
        <v>0</v>
      </c>
      <c r="BZ7441">
        <v>0</v>
      </c>
      <c r="CA7441">
        <v>0</v>
      </c>
      <c r="CB7441">
        <v>9408.4</v>
      </c>
      <c r="CC7441">
        <v>0</v>
      </c>
      <c r="CD7441">
        <v>0</v>
      </c>
      <c r="CE7441">
        <v>0</v>
      </c>
      <c r="CF7441">
        <v>2477.9</v>
      </c>
      <c r="CG7441">
        <v>5055.5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</row>
    <row r="7442" spans="1:92">
      <c r="A7442">
        <v>7436</v>
      </c>
      <c r="B7442">
        <f t="shared" si="1160"/>
        <v>310</v>
      </c>
      <c r="C7442" t="str">
        <f t="shared" si="1161"/>
        <v>Day310</v>
      </c>
      <c r="D7442">
        <f t="shared" si="1162"/>
        <v>19</v>
      </c>
      <c r="E7442" t="str">
        <f t="shared" si="1163"/>
        <v>Hour19</v>
      </c>
      <c r="F7442">
        <f t="shared" si="1164"/>
        <v>11</v>
      </c>
      <c r="G7442" t="str">
        <f t="shared" si="1165"/>
        <v>Winter</v>
      </c>
      <c r="H7442">
        <f t="shared" si="1166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21450.2</v>
      </c>
      <c r="L7442" s="9" t="s">
        <v>7569</v>
      </c>
      <c r="M7442" s="9">
        <v>11209.4</v>
      </c>
      <c r="N7442">
        <v>0</v>
      </c>
      <c r="O7442">
        <v>0</v>
      </c>
      <c r="P7442">
        <v>111.9</v>
      </c>
      <c r="Q7442">
        <v>11321.3</v>
      </c>
      <c r="R7442">
        <v>10817.4</v>
      </c>
      <c r="S7442">
        <v>11321.3</v>
      </c>
      <c r="T7442">
        <v>0</v>
      </c>
      <c r="U7442">
        <v>10128.9</v>
      </c>
      <c r="V7442">
        <v>3.5000000000000003E-2</v>
      </c>
      <c r="W7442">
        <v>5.1999999999999998E-2</v>
      </c>
      <c r="X7442">
        <v>0.36</v>
      </c>
      <c r="Y7442">
        <v>0.37</v>
      </c>
      <c r="Z7442">
        <v>386</v>
      </c>
      <c r="AA7442">
        <v>27.6</v>
      </c>
      <c r="AB7442">
        <v>3.86</v>
      </c>
      <c r="AC7442">
        <v>29.2</v>
      </c>
      <c r="AD7442">
        <v>1380.9</v>
      </c>
      <c r="AE7442">
        <v>0.23</v>
      </c>
      <c r="AF7442">
        <v>387.9</v>
      </c>
      <c r="AG7442">
        <v>70.5</v>
      </c>
      <c r="AH7442">
        <v>458.4</v>
      </c>
      <c r="AI7442">
        <v>411.2</v>
      </c>
      <c r="AJ7442">
        <v>31.3</v>
      </c>
      <c r="AK7442">
        <v>4.41</v>
      </c>
      <c r="AL7442">
        <v>29.5</v>
      </c>
      <c r="AM7442">
        <v>1411.1</v>
      </c>
      <c r="AN7442">
        <v>0.25</v>
      </c>
      <c r="AO7442">
        <v>413.3</v>
      </c>
      <c r="AP7442">
        <v>71.599999999999994</v>
      </c>
      <c r="AQ7442">
        <v>484.9</v>
      </c>
      <c r="AR7442">
        <v>454.8</v>
      </c>
      <c r="AS7442">
        <v>26.8</v>
      </c>
      <c r="AT7442">
        <v>3.7</v>
      </c>
      <c r="AU7442">
        <v>37.4</v>
      </c>
      <c r="AV7442">
        <v>1779.1</v>
      </c>
      <c r="AW7442">
        <v>0.22</v>
      </c>
      <c r="AX7442">
        <v>456.7</v>
      </c>
      <c r="AY7442">
        <v>90.5</v>
      </c>
      <c r="AZ7442">
        <v>547.20000000000005</v>
      </c>
      <c r="BA7442">
        <v>452.1</v>
      </c>
      <c r="BB7442">
        <v>8.5</v>
      </c>
      <c r="BC7442">
        <v>0.85</v>
      </c>
      <c r="BD7442">
        <v>53.4</v>
      </c>
      <c r="BE7442">
        <v>2364</v>
      </c>
      <c r="BF7442">
        <v>0.2</v>
      </c>
      <c r="BG7442">
        <v>452.6</v>
      </c>
      <c r="BH7442">
        <v>123.9</v>
      </c>
      <c r="BI7442">
        <v>576.5</v>
      </c>
      <c r="BJ7442">
        <v>32.799999999999997</v>
      </c>
      <c r="BK7442">
        <v>0</v>
      </c>
      <c r="BL7442">
        <v>0</v>
      </c>
      <c r="BM7442">
        <v>32.799999999999997</v>
      </c>
      <c r="BN7442">
        <v>34.6</v>
      </c>
      <c r="BO7442">
        <v>0</v>
      </c>
      <c r="BP7442">
        <v>0</v>
      </c>
      <c r="BQ7442">
        <v>34.6</v>
      </c>
      <c r="BR7442">
        <v>21450.2</v>
      </c>
      <c r="BS7442">
        <v>0</v>
      </c>
      <c r="BT7442">
        <v>110</v>
      </c>
      <c r="BU7442">
        <v>3.3</v>
      </c>
      <c r="BV7442">
        <v>0</v>
      </c>
      <c r="BW7442">
        <v>0</v>
      </c>
      <c r="BX7442">
        <v>4395.1000000000004</v>
      </c>
      <c r="BY7442">
        <v>0</v>
      </c>
      <c r="BZ7442">
        <v>0</v>
      </c>
      <c r="CA7442">
        <v>0</v>
      </c>
      <c r="CB7442">
        <v>9408.4</v>
      </c>
      <c r="CC7442">
        <v>0</v>
      </c>
      <c r="CD7442">
        <v>0</v>
      </c>
      <c r="CE7442">
        <v>0</v>
      </c>
      <c r="CF7442">
        <v>2477.9</v>
      </c>
      <c r="CG7442">
        <v>5055.5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</row>
    <row r="7443" spans="1:92">
      <c r="A7443">
        <v>7437</v>
      </c>
      <c r="B7443">
        <f t="shared" si="1160"/>
        <v>310</v>
      </c>
      <c r="C7443" t="str">
        <f t="shared" si="1161"/>
        <v>Day310</v>
      </c>
      <c r="D7443">
        <f t="shared" si="1162"/>
        <v>20</v>
      </c>
      <c r="E7443" t="str">
        <f t="shared" si="1163"/>
        <v>Hour20</v>
      </c>
      <c r="F7443">
        <f t="shared" si="1164"/>
        <v>11</v>
      </c>
      <c r="G7443" t="str">
        <f t="shared" si="1165"/>
        <v>Winter</v>
      </c>
      <c r="H7443">
        <f t="shared" si="1166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21340.2</v>
      </c>
      <c r="L7443" s="9" t="s">
        <v>7570</v>
      </c>
      <c r="M7443" s="9">
        <v>10690.8</v>
      </c>
      <c r="N7443">
        <v>0</v>
      </c>
      <c r="O7443">
        <v>0</v>
      </c>
      <c r="P7443">
        <v>122.2</v>
      </c>
      <c r="Q7443">
        <v>10813</v>
      </c>
      <c r="R7443">
        <v>10325.200000000001</v>
      </c>
      <c r="S7443">
        <v>10813</v>
      </c>
      <c r="T7443">
        <v>0</v>
      </c>
      <c r="U7443">
        <v>10527.2</v>
      </c>
      <c r="V7443">
        <v>3.4200000000000001E-2</v>
      </c>
      <c r="W7443">
        <v>4.9599999999999998E-2</v>
      </c>
      <c r="X7443">
        <v>0.35</v>
      </c>
      <c r="Y7443">
        <v>0.37</v>
      </c>
      <c r="Z7443">
        <v>388</v>
      </c>
      <c r="AA7443">
        <v>27.7</v>
      </c>
      <c r="AB7443">
        <v>3.88</v>
      </c>
      <c r="AC7443">
        <v>29.4</v>
      </c>
      <c r="AD7443">
        <v>1388</v>
      </c>
      <c r="AE7443">
        <v>0.23</v>
      </c>
      <c r="AF7443">
        <v>389.9</v>
      </c>
      <c r="AG7443">
        <v>70.8</v>
      </c>
      <c r="AH7443">
        <v>460.7</v>
      </c>
      <c r="AI7443">
        <v>411.1</v>
      </c>
      <c r="AJ7443">
        <v>31.3</v>
      </c>
      <c r="AK7443">
        <v>4.41</v>
      </c>
      <c r="AL7443">
        <v>29.5</v>
      </c>
      <c r="AM7443">
        <v>1409.3</v>
      </c>
      <c r="AN7443">
        <v>0.25</v>
      </c>
      <c r="AO7443">
        <v>413.2</v>
      </c>
      <c r="AP7443">
        <v>71.5</v>
      </c>
      <c r="AQ7443">
        <v>484.7</v>
      </c>
      <c r="AR7443">
        <v>464.1</v>
      </c>
      <c r="AS7443">
        <v>25.5</v>
      </c>
      <c r="AT7443">
        <v>3.47</v>
      </c>
      <c r="AU7443">
        <v>39.700000000000003</v>
      </c>
      <c r="AV7443">
        <v>1890.5</v>
      </c>
      <c r="AW7443">
        <v>0.22</v>
      </c>
      <c r="AX7443">
        <v>465.8</v>
      </c>
      <c r="AY7443">
        <v>96.1</v>
      </c>
      <c r="AZ7443">
        <v>561.79999999999995</v>
      </c>
      <c r="BA7443">
        <v>487.6</v>
      </c>
      <c r="BB7443">
        <v>9.1999999999999993</v>
      </c>
      <c r="BC7443">
        <v>0.92</v>
      </c>
      <c r="BD7443">
        <v>57.6</v>
      </c>
      <c r="BE7443">
        <v>2549.9</v>
      </c>
      <c r="BF7443">
        <v>0.21</v>
      </c>
      <c r="BG7443">
        <v>488.2</v>
      </c>
      <c r="BH7443">
        <v>133.6</v>
      </c>
      <c r="BI7443">
        <v>621.79999999999995</v>
      </c>
      <c r="BJ7443">
        <v>30.87</v>
      </c>
      <c r="BK7443">
        <v>0</v>
      </c>
      <c r="BL7443">
        <v>0</v>
      </c>
      <c r="BM7443">
        <v>30.87</v>
      </c>
      <c r="BN7443">
        <v>32.479999999999997</v>
      </c>
      <c r="BO7443">
        <v>0</v>
      </c>
      <c r="BP7443">
        <v>0</v>
      </c>
      <c r="BQ7443">
        <v>32.479999999999997</v>
      </c>
      <c r="BR7443">
        <v>21340.2</v>
      </c>
      <c r="BS7443">
        <v>0</v>
      </c>
      <c r="BT7443">
        <v>0</v>
      </c>
      <c r="BU7443">
        <v>3.3</v>
      </c>
      <c r="BV7443">
        <v>0</v>
      </c>
      <c r="BW7443">
        <v>0</v>
      </c>
      <c r="BX7443">
        <v>4395.1000000000004</v>
      </c>
      <c r="BY7443">
        <v>0</v>
      </c>
      <c r="BZ7443">
        <v>0</v>
      </c>
      <c r="CA7443">
        <v>0</v>
      </c>
      <c r="CB7443">
        <v>9408.4</v>
      </c>
      <c r="CC7443">
        <v>0</v>
      </c>
      <c r="CD7443">
        <v>0</v>
      </c>
      <c r="CE7443">
        <v>0</v>
      </c>
      <c r="CF7443">
        <v>2477.9</v>
      </c>
      <c r="CG7443">
        <v>5055.5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</row>
    <row r="7444" spans="1:92">
      <c r="A7444">
        <v>7438</v>
      </c>
      <c r="B7444">
        <f t="shared" si="1160"/>
        <v>310</v>
      </c>
      <c r="C7444" t="str">
        <f t="shared" si="1161"/>
        <v>Day310</v>
      </c>
      <c r="D7444">
        <f t="shared" si="1162"/>
        <v>21</v>
      </c>
      <c r="E7444" t="str">
        <f t="shared" si="1163"/>
        <v>Hour21</v>
      </c>
      <c r="F7444">
        <f t="shared" si="1164"/>
        <v>11</v>
      </c>
      <c r="G7444" t="str">
        <f t="shared" si="1165"/>
        <v>Winter</v>
      </c>
      <c r="H7444">
        <f t="shared" si="1166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19023.7</v>
      </c>
      <c r="L7444" s="9" t="s">
        <v>7571</v>
      </c>
      <c r="M7444" s="9">
        <v>10121.5</v>
      </c>
      <c r="N7444">
        <v>0</v>
      </c>
      <c r="O7444">
        <v>0</v>
      </c>
      <c r="P7444">
        <v>96.3</v>
      </c>
      <c r="Q7444">
        <v>10217.799999999999</v>
      </c>
      <c r="R7444">
        <v>9783.4</v>
      </c>
      <c r="S7444">
        <v>10217.799999999999</v>
      </c>
      <c r="T7444">
        <v>0</v>
      </c>
      <c r="U7444">
        <v>8805.9</v>
      </c>
      <c r="V7444">
        <v>3.3399999999999999E-2</v>
      </c>
      <c r="W7444">
        <v>4.7E-2</v>
      </c>
      <c r="X7444">
        <v>0.36</v>
      </c>
      <c r="Y7444">
        <v>0.38</v>
      </c>
      <c r="Z7444">
        <v>383.7</v>
      </c>
      <c r="AA7444">
        <v>27.4</v>
      </c>
      <c r="AB7444">
        <v>3.84</v>
      </c>
      <c r="AC7444">
        <v>29.3</v>
      </c>
      <c r="AD7444">
        <v>1373.2</v>
      </c>
      <c r="AE7444">
        <v>0.23</v>
      </c>
      <c r="AF7444">
        <v>385.6</v>
      </c>
      <c r="AG7444">
        <v>70.3</v>
      </c>
      <c r="AH7444">
        <v>455.9</v>
      </c>
      <c r="AI7444">
        <v>402.9</v>
      </c>
      <c r="AJ7444">
        <v>31</v>
      </c>
      <c r="AK7444">
        <v>4.38</v>
      </c>
      <c r="AL7444">
        <v>28.9</v>
      </c>
      <c r="AM7444">
        <v>1371.1</v>
      </c>
      <c r="AN7444">
        <v>0.25</v>
      </c>
      <c r="AO7444">
        <v>405</v>
      </c>
      <c r="AP7444">
        <v>69.8</v>
      </c>
      <c r="AQ7444">
        <v>474.8</v>
      </c>
      <c r="AR7444">
        <v>585.79999999999995</v>
      </c>
      <c r="AS7444">
        <v>43.6</v>
      </c>
      <c r="AT7444">
        <v>6.15</v>
      </c>
      <c r="AU7444">
        <v>39.9</v>
      </c>
      <c r="AV7444">
        <v>2012.2</v>
      </c>
      <c r="AW7444">
        <v>0.28999999999999998</v>
      </c>
      <c r="AX7444">
        <v>588.70000000000005</v>
      </c>
      <c r="AY7444">
        <v>100</v>
      </c>
      <c r="AZ7444">
        <v>688.7</v>
      </c>
      <c r="BA7444">
        <v>437.8</v>
      </c>
      <c r="BB7444">
        <v>8.3000000000000007</v>
      </c>
      <c r="BC7444">
        <v>0.83</v>
      </c>
      <c r="BD7444">
        <v>51.7</v>
      </c>
      <c r="BE7444">
        <v>2289.3000000000002</v>
      </c>
      <c r="BF7444">
        <v>0.19</v>
      </c>
      <c r="BG7444">
        <v>438.3</v>
      </c>
      <c r="BH7444">
        <v>120</v>
      </c>
      <c r="BI7444">
        <v>558.29999999999995</v>
      </c>
      <c r="BJ7444">
        <v>29.09</v>
      </c>
      <c r="BK7444">
        <v>0</v>
      </c>
      <c r="BL7444">
        <v>0</v>
      </c>
      <c r="BM7444">
        <v>29.09</v>
      </c>
      <c r="BN7444">
        <v>30.52</v>
      </c>
      <c r="BO7444">
        <v>0</v>
      </c>
      <c r="BP7444">
        <v>0</v>
      </c>
      <c r="BQ7444">
        <v>30.52</v>
      </c>
      <c r="BR7444">
        <v>19023.7</v>
      </c>
      <c r="BS7444">
        <v>0</v>
      </c>
      <c r="BT7444">
        <v>0</v>
      </c>
      <c r="BU7444">
        <v>3.3</v>
      </c>
      <c r="BV7444">
        <v>0</v>
      </c>
      <c r="BW7444">
        <v>0</v>
      </c>
      <c r="BX7444">
        <v>3878.9</v>
      </c>
      <c r="BY7444">
        <v>0</v>
      </c>
      <c r="BZ7444">
        <v>0</v>
      </c>
      <c r="CA7444">
        <v>0</v>
      </c>
      <c r="CB7444">
        <v>8374.7000000000007</v>
      </c>
      <c r="CC7444">
        <v>0</v>
      </c>
      <c r="CD7444">
        <v>0</v>
      </c>
      <c r="CE7444">
        <v>0</v>
      </c>
      <c r="CF7444">
        <v>1711.3</v>
      </c>
      <c r="CG7444">
        <v>5055.5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</row>
    <row r="7445" spans="1:92">
      <c r="A7445">
        <v>7439</v>
      </c>
      <c r="B7445">
        <f t="shared" si="1160"/>
        <v>310</v>
      </c>
      <c r="C7445" t="str">
        <f t="shared" si="1161"/>
        <v>Day310</v>
      </c>
      <c r="D7445">
        <f t="shared" si="1162"/>
        <v>22</v>
      </c>
      <c r="E7445" t="str">
        <f t="shared" si="1163"/>
        <v>Hour22</v>
      </c>
      <c r="F7445">
        <f t="shared" si="1164"/>
        <v>11</v>
      </c>
      <c r="G7445" t="str">
        <f t="shared" si="1165"/>
        <v>Winter</v>
      </c>
      <c r="H7445">
        <f t="shared" si="1166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17059.900000000001</v>
      </c>
      <c r="L7445" s="9" t="s">
        <v>7572</v>
      </c>
      <c r="M7445" s="9">
        <v>9507.7000000000007</v>
      </c>
      <c r="N7445">
        <v>0</v>
      </c>
      <c r="O7445">
        <v>0</v>
      </c>
      <c r="P7445">
        <v>82</v>
      </c>
      <c r="Q7445">
        <v>9589.6</v>
      </c>
      <c r="R7445">
        <v>9197.4</v>
      </c>
      <c r="S7445">
        <v>9589.6</v>
      </c>
      <c r="T7445">
        <v>0</v>
      </c>
      <c r="U7445">
        <v>7470.2</v>
      </c>
      <c r="V7445">
        <v>3.2599999999999997E-2</v>
      </c>
      <c r="W7445">
        <v>4.41E-2</v>
      </c>
      <c r="X7445">
        <v>0.36</v>
      </c>
      <c r="Y7445">
        <v>0.39</v>
      </c>
      <c r="Z7445">
        <v>386.5</v>
      </c>
      <c r="AA7445">
        <v>28.4</v>
      </c>
      <c r="AB7445">
        <v>3.99</v>
      </c>
      <c r="AC7445">
        <v>29.1</v>
      </c>
      <c r="AD7445">
        <v>1358.2</v>
      </c>
      <c r="AE7445">
        <v>0.24</v>
      </c>
      <c r="AF7445">
        <v>388.4</v>
      </c>
      <c r="AG7445">
        <v>69.599999999999994</v>
      </c>
      <c r="AH7445">
        <v>458</v>
      </c>
      <c r="AI7445">
        <v>406.7</v>
      </c>
      <c r="AJ7445">
        <v>32</v>
      </c>
      <c r="AK7445">
        <v>4.53</v>
      </c>
      <c r="AL7445">
        <v>28.8</v>
      </c>
      <c r="AM7445">
        <v>1362.8</v>
      </c>
      <c r="AN7445">
        <v>0.26</v>
      </c>
      <c r="AO7445">
        <v>408.9</v>
      </c>
      <c r="AP7445">
        <v>69.5</v>
      </c>
      <c r="AQ7445">
        <v>478.4</v>
      </c>
      <c r="AR7445">
        <v>505</v>
      </c>
      <c r="AS7445">
        <v>27.3</v>
      </c>
      <c r="AT7445">
        <v>3.7</v>
      </c>
      <c r="AU7445">
        <v>43.5</v>
      </c>
      <c r="AV7445">
        <v>2077.1</v>
      </c>
      <c r="AW7445">
        <v>0.23</v>
      </c>
      <c r="AX7445">
        <v>506.8</v>
      </c>
      <c r="AY7445">
        <v>105.5</v>
      </c>
      <c r="AZ7445">
        <v>612.29999999999995</v>
      </c>
      <c r="BA7445">
        <v>676.6</v>
      </c>
      <c r="BB7445">
        <v>61</v>
      </c>
      <c r="BC7445">
        <v>8.7200000000000006</v>
      </c>
      <c r="BD7445">
        <v>36.200000000000003</v>
      </c>
      <c r="BE7445">
        <v>2012.2</v>
      </c>
      <c r="BF7445">
        <v>0.32</v>
      </c>
      <c r="BG7445">
        <v>680.8</v>
      </c>
      <c r="BH7445">
        <v>96.3</v>
      </c>
      <c r="BI7445">
        <v>777.1</v>
      </c>
      <c r="BJ7445">
        <v>28.33</v>
      </c>
      <c r="BK7445">
        <v>0</v>
      </c>
      <c r="BL7445">
        <v>0</v>
      </c>
      <c r="BM7445">
        <v>28.33</v>
      </c>
      <c r="BN7445">
        <v>29.64</v>
      </c>
      <c r="BO7445">
        <v>0</v>
      </c>
      <c r="BP7445">
        <v>0</v>
      </c>
      <c r="BQ7445">
        <v>29.64</v>
      </c>
      <c r="BR7445">
        <v>17059.900000000001</v>
      </c>
      <c r="BS7445">
        <v>0</v>
      </c>
      <c r="BT7445">
        <v>0</v>
      </c>
      <c r="BU7445">
        <v>3.3</v>
      </c>
      <c r="BV7445">
        <v>0</v>
      </c>
      <c r="BW7445">
        <v>0</v>
      </c>
      <c r="BX7445">
        <v>3651.6</v>
      </c>
      <c r="BY7445">
        <v>0</v>
      </c>
      <c r="BZ7445">
        <v>0</v>
      </c>
      <c r="CA7445">
        <v>0</v>
      </c>
      <c r="CB7445">
        <v>7213.6</v>
      </c>
      <c r="CC7445">
        <v>0</v>
      </c>
      <c r="CD7445">
        <v>0</v>
      </c>
      <c r="CE7445">
        <v>0</v>
      </c>
      <c r="CF7445">
        <v>1135.8</v>
      </c>
      <c r="CG7445">
        <v>5055.5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</row>
    <row r="7446" spans="1:92">
      <c r="A7446">
        <v>7440</v>
      </c>
      <c r="B7446">
        <f t="shared" si="1160"/>
        <v>310</v>
      </c>
      <c r="C7446" t="str">
        <f t="shared" si="1161"/>
        <v>Day310</v>
      </c>
      <c r="D7446">
        <f t="shared" si="1162"/>
        <v>23</v>
      </c>
      <c r="E7446" t="str">
        <f t="shared" si="1163"/>
        <v>Hour23</v>
      </c>
      <c r="F7446">
        <f t="shared" si="1164"/>
        <v>11</v>
      </c>
      <c r="G7446" t="str">
        <f t="shared" si="1165"/>
        <v>Winter</v>
      </c>
      <c r="H7446">
        <f t="shared" si="1166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12656.9</v>
      </c>
      <c r="L7446" s="9" t="s">
        <v>7573</v>
      </c>
      <c r="M7446" s="9">
        <v>9068.4</v>
      </c>
      <c r="N7446">
        <v>110</v>
      </c>
      <c r="O7446">
        <v>0</v>
      </c>
      <c r="P7446">
        <v>63.5</v>
      </c>
      <c r="Q7446">
        <v>9241.9</v>
      </c>
      <c r="R7446">
        <v>8777</v>
      </c>
      <c r="S7446">
        <v>9241.9</v>
      </c>
      <c r="T7446">
        <v>1847.5</v>
      </c>
      <c r="U7446">
        <v>5262.6</v>
      </c>
      <c r="V7446">
        <v>3.2099999999999997E-2</v>
      </c>
      <c r="W7446">
        <v>4.2099999999999999E-2</v>
      </c>
      <c r="X7446">
        <v>0.49</v>
      </c>
      <c r="Y7446">
        <v>0.5</v>
      </c>
      <c r="Z7446">
        <v>291.39999999999998</v>
      </c>
      <c r="AA7446">
        <v>19.3</v>
      </c>
      <c r="AB7446">
        <v>2.67</v>
      </c>
      <c r="AC7446">
        <v>25.4</v>
      </c>
      <c r="AD7446">
        <v>1096.5999999999999</v>
      </c>
      <c r="AE7446">
        <v>0.22</v>
      </c>
      <c r="AF7446">
        <v>292.7</v>
      </c>
      <c r="AG7446">
        <v>58.2</v>
      </c>
      <c r="AH7446">
        <v>350.8</v>
      </c>
      <c r="AI7446">
        <v>291.8</v>
      </c>
      <c r="AJ7446">
        <v>19.100000000000001</v>
      </c>
      <c r="AK7446">
        <v>2.65</v>
      </c>
      <c r="AL7446">
        <v>26</v>
      </c>
      <c r="AM7446">
        <v>1104.2</v>
      </c>
      <c r="AN7446">
        <v>0.22</v>
      </c>
      <c r="AO7446">
        <v>293.10000000000002</v>
      </c>
      <c r="AP7446">
        <v>59</v>
      </c>
      <c r="AQ7446">
        <v>352.1</v>
      </c>
      <c r="AR7446">
        <v>446.5</v>
      </c>
      <c r="AS7446">
        <v>23.8</v>
      </c>
      <c r="AT7446">
        <v>3.23</v>
      </c>
      <c r="AU7446">
        <v>39.799999999999997</v>
      </c>
      <c r="AV7446">
        <v>1843.7</v>
      </c>
      <c r="AW7446">
        <v>0.23</v>
      </c>
      <c r="AX7446">
        <v>448.1</v>
      </c>
      <c r="AY7446">
        <v>94.8</v>
      </c>
      <c r="AZ7446">
        <v>542.9</v>
      </c>
      <c r="BA7446">
        <v>0</v>
      </c>
      <c r="BB7446">
        <v>0</v>
      </c>
      <c r="BC7446">
        <v>0</v>
      </c>
      <c r="BD7446">
        <v>9</v>
      </c>
      <c r="BE7446">
        <v>22.5</v>
      </c>
      <c r="BF7446">
        <v>0.21</v>
      </c>
      <c r="BG7446">
        <v>0</v>
      </c>
      <c r="BH7446">
        <v>9.6999999999999993</v>
      </c>
      <c r="BI7446">
        <v>9.6999999999999993</v>
      </c>
      <c r="BJ7446">
        <v>9.49</v>
      </c>
      <c r="BK7446">
        <v>0</v>
      </c>
      <c r="BL7446">
        <v>0</v>
      </c>
      <c r="BM7446">
        <v>9.49</v>
      </c>
      <c r="BN7446">
        <v>9.9</v>
      </c>
      <c r="BO7446">
        <v>0</v>
      </c>
      <c r="BP7446">
        <v>0</v>
      </c>
      <c r="BQ7446">
        <v>9.9</v>
      </c>
      <c r="BR7446">
        <v>12656.9</v>
      </c>
      <c r="BS7446">
        <v>0</v>
      </c>
      <c r="BT7446">
        <v>0</v>
      </c>
      <c r="BU7446">
        <v>3.3</v>
      </c>
      <c r="BV7446">
        <v>0</v>
      </c>
      <c r="BW7446">
        <v>0</v>
      </c>
      <c r="BX7446">
        <v>1758</v>
      </c>
      <c r="BY7446">
        <v>0</v>
      </c>
      <c r="BZ7446">
        <v>0</v>
      </c>
      <c r="CA7446">
        <v>0</v>
      </c>
      <c r="CB7446">
        <v>4704.2</v>
      </c>
      <c r="CC7446">
        <v>0</v>
      </c>
      <c r="CD7446">
        <v>0</v>
      </c>
      <c r="CE7446">
        <v>0</v>
      </c>
      <c r="CF7446">
        <v>1135.8</v>
      </c>
      <c r="CG7446">
        <v>5055.5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</row>
    <row r="7447" spans="1:92">
      <c r="A7447">
        <v>7441</v>
      </c>
      <c r="B7447">
        <f t="shared" si="1160"/>
        <v>311</v>
      </c>
      <c r="C7447" t="str">
        <f t="shared" si="1161"/>
        <v>Day311</v>
      </c>
      <c r="D7447">
        <f t="shared" si="1162"/>
        <v>0</v>
      </c>
      <c r="E7447" t="str">
        <f t="shared" si="1163"/>
        <v>Hour0</v>
      </c>
      <c r="F7447">
        <f t="shared" si="1164"/>
        <v>11</v>
      </c>
      <c r="G7447" t="str">
        <f t="shared" si="1165"/>
        <v>Winter</v>
      </c>
      <c r="H7447">
        <f t="shared" si="1166"/>
        <v>29</v>
      </c>
      <c r="I7447">
        <f t="shared" si="1167"/>
        <v>21560.2</v>
      </c>
      <c r="J7447" t="str">
        <f t="shared" si="1168"/>
        <v>Winter</v>
      </c>
      <c r="K7447">
        <f t="shared" si="1169"/>
        <v>13219.1</v>
      </c>
      <c r="L7447" s="9" t="s">
        <v>7574</v>
      </c>
      <c r="M7447" s="9">
        <v>4438.7</v>
      </c>
      <c r="N7447">
        <v>110</v>
      </c>
      <c r="O7447">
        <v>0</v>
      </c>
      <c r="P7447">
        <v>200.1</v>
      </c>
      <c r="Q7447">
        <v>4748.8</v>
      </c>
      <c r="R7447">
        <v>4292.5</v>
      </c>
      <c r="S7447">
        <v>4748.8</v>
      </c>
      <c r="T7447">
        <v>4522.8999999999996</v>
      </c>
      <c r="U7447">
        <v>12993.1</v>
      </c>
      <c r="V7447">
        <v>3.2899999999999999E-2</v>
      </c>
      <c r="W7447">
        <v>2.06E-2</v>
      </c>
      <c r="X7447">
        <v>0.47</v>
      </c>
      <c r="Y7447">
        <v>0.47</v>
      </c>
      <c r="Z7447">
        <v>294.10000000000002</v>
      </c>
      <c r="AA7447">
        <v>18.7</v>
      </c>
      <c r="AB7447">
        <v>2.59</v>
      </c>
      <c r="AC7447">
        <v>26.1</v>
      </c>
      <c r="AD7447">
        <v>1129.2</v>
      </c>
      <c r="AE7447">
        <v>0.21</v>
      </c>
      <c r="AF7447">
        <v>295.39999999999998</v>
      </c>
      <c r="AG7447">
        <v>59.8</v>
      </c>
      <c r="AH7447">
        <v>355.3</v>
      </c>
      <c r="AI7447">
        <v>313.5</v>
      </c>
      <c r="AJ7447">
        <v>21</v>
      </c>
      <c r="AK7447">
        <v>2.92</v>
      </c>
      <c r="AL7447">
        <v>26.9</v>
      </c>
      <c r="AM7447">
        <v>1167.5999999999999</v>
      </c>
      <c r="AN7447">
        <v>0.23</v>
      </c>
      <c r="AO7447">
        <v>314.89999999999998</v>
      </c>
      <c r="AP7447">
        <v>61.8</v>
      </c>
      <c r="AQ7447">
        <v>376.7</v>
      </c>
      <c r="AR7447">
        <v>494.1</v>
      </c>
      <c r="AS7447">
        <v>25.8</v>
      </c>
      <c r="AT7447">
        <v>3.48</v>
      </c>
      <c r="AU7447">
        <v>43.5</v>
      </c>
      <c r="AV7447">
        <v>2061.1999999999998</v>
      </c>
      <c r="AW7447">
        <v>0.23</v>
      </c>
      <c r="AX7447">
        <v>495.8</v>
      </c>
      <c r="AY7447">
        <v>105</v>
      </c>
      <c r="AZ7447">
        <v>600.79999999999995</v>
      </c>
      <c r="BA7447">
        <v>366.3</v>
      </c>
      <c r="BB7447">
        <v>6.9</v>
      </c>
      <c r="BC7447">
        <v>0.69</v>
      </c>
      <c r="BD7447">
        <v>43.3</v>
      </c>
      <c r="BE7447">
        <v>1915.5</v>
      </c>
      <c r="BF7447">
        <v>0.16</v>
      </c>
      <c r="BG7447">
        <v>366.7</v>
      </c>
      <c r="BH7447">
        <v>100.4</v>
      </c>
      <c r="BI7447">
        <v>467.1</v>
      </c>
      <c r="BJ7447">
        <v>23.95</v>
      </c>
      <c r="BK7447">
        <v>0</v>
      </c>
      <c r="BL7447">
        <v>0</v>
      </c>
      <c r="BM7447">
        <v>23.95</v>
      </c>
      <c r="BN7447">
        <v>24.44</v>
      </c>
      <c r="BO7447">
        <v>0</v>
      </c>
      <c r="BP7447">
        <v>0</v>
      </c>
      <c r="BQ7447">
        <v>24.44</v>
      </c>
      <c r="BR7447">
        <v>13219.1</v>
      </c>
      <c r="BS7447">
        <v>0</v>
      </c>
      <c r="BT7447">
        <v>0</v>
      </c>
      <c r="BU7447">
        <v>3.3</v>
      </c>
      <c r="BV7447">
        <v>0</v>
      </c>
      <c r="BW7447">
        <v>0</v>
      </c>
      <c r="BX7447">
        <v>1758</v>
      </c>
      <c r="BY7447">
        <v>0</v>
      </c>
      <c r="BZ7447">
        <v>0</v>
      </c>
      <c r="CA7447">
        <v>0</v>
      </c>
      <c r="CB7447">
        <v>5266.4</v>
      </c>
      <c r="CC7447">
        <v>0</v>
      </c>
      <c r="CD7447">
        <v>0</v>
      </c>
      <c r="CE7447">
        <v>0</v>
      </c>
      <c r="CF7447">
        <v>1135.8</v>
      </c>
      <c r="CG7447">
        <v>5055.5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</row>
    <row r="7448" spans="1:92">
      <c r="A7448">
        <v>7442</v>
      </c>
      <c r="B7448">
        <f t="shared" si="1160"/>
        <v>311</v>
      </c>
      <c r="C7448" t="str">
        <f t="shared" si="1161"/>
        <v>Day311</v>
      </c>
      <c r="D7448">
        <f t="shared" si="1162"/>
        <v>1</v>
      </c>
      <c r="E7448" t="str">
        <f t="shared" si="1163"/>
        <v>Hour1</v>
      </c>
      <c r="F7448">
        <f t="shared" si="1164"/>
        <v>11</v>
      </c>
      <c r="G7448" t="str">
        <f t="shared" si="1165"/>
        <v>Winter</v>
      </c>
      <c r="H7448">
        <f t="shared" si="1166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15308.1</v>
      </c>
      <c r="L7448" s="9" t="s">
        <v>7575</v>
      </c>
      <c r="M7448" s="9">
        <v>8631.4</v>
      </c>
      <c r="N7448">
        <v>110</v>
      </c>
      <c r="O7448">
        <v>0</v>
      </c>
      <c r="P7448">
        <v>67.400000000000006</v>
      </c>
      <c r="Q7448">
        <v>8808.7999999999993</v>
      </c>
      <c r="R7448">
        <v>8357.9</v>
      </c>
      <c r="S7448">
        <v>8808.7999999999993</v>
      </c>
      <c r="T7448">
        <v>0</v>
      </c>
      <c r="U7448">
        <v>6499.3</v>
      </c>
      <c r="V7448">
        <v>3.1699999999999999E-2</v>
      </c>
      <c r="W7448">
        <v>4.0099999999999997E-2</v>
      </c>
      <c r="X7448">
        <v>0.4</v>
      </c>
      <c r="Y7448">
        <v>0.42</v>
      </c>
      <c r="Z7448">
        <v>377.1</v>
      </c>
      <c r="AA7448">
        <v>29.5</v>
      </c>
      <c r="AB7448">
        <v>4.16</v>
      </c>
      <c r="AC7448">
        <v>27.2</v>
      </c>
      <c r="AD7448">
        <v>1271.0999999999999</v>
      </c>
      <c r="AE7448">
        <v>0.24</v>
      </c>
      <c r="AF7448">
        <v>379.1</v>
      </c>
      <c r="AG7448">
        <v>65.099999999999994</v>
      </c>
      <c r="AH7448">
        <v>444.2</v>
      </c>
      <c r="AI7448">
        <v>393.3</v>
      </c>
      <c r="AJ7448">
        <v>31.8</v>
      </c>
      <c r="AK7448">
        <v>4.5</v>
      </c>
      <c r="AL7448">
        <v>27.4</v>
      </c>
      <c r="AM7448">
        <v>1293</v>
      </c>
      <c r="AN7448">
        <v>0.26</v>
      </c>
      <c r="AO7448">
        <v>395.4</v>
      </c>
      <c r="AP7448">
        <v>66</v>
      </c>
      <c r="AQ7448">
        <v>461.5</v>
      </c>
      <c r="AR7448">
        <v>490.8</v>
      </c>
      <c r="AS7448">
        <v>24.6</v>
      </c>
      <c r="AT7448">
        <v>3.3</v>
      </c>
      <c r="AU7448">
        <v>44.1</v>
      </c>
      <c r="AV7448">
        <v>2077.4</v>
      </c>
      <c r="AW7448">
        <v>0.23</v>
      </c>
      <c r="AX7448">
        <v>492.4</v>
      </c>
      <c r="AY7448">
        <v>106</v>
      </c>
      <c r="AZ7448">
        <v>598.5</v>
      </c>
      <c r="BA7448">
        <v>1019.4</v>
      </c>
      <c r="BB7448">
        <v>117.4</v>
      </c>
      <c r="BC7448">
        <v>17.079999999999998</v>
      </c>
      <c r="BD7448">
        <v>31.4</v>
      </c>
      <c r="BE7448">
        <v>2222.6</v>
      </c>
      <c r="BF7448">
        <v>0.51</v>
      </c>
      <c r="BG7448">
        <v>1027.5999999999999</v>
      </c>
      <c r="BH7448">
        <v>97.8</v>
      </c>
      <c r="BI7448">
        <v>1125.3</v>
      </c>
      <c r="BJ7448">
        <v>27.21</v>
      </c>
      <c r="BK7448">
        <v>0</v>
      </c>
      <c r="BL7448">
        <v>0</v>
      </c>
      <c r="BM7448">
        <v>27.21</v>
      </c>
      <c r="BN7448">
        <v>28.35</v>
      </c>
      <c r="BO7448">
        <v>0</v>
      </c>
      <c r="BP7448">
        <v>0</v>
      </c>
      <c r="BQ7448">
        <v>28.35</v>
      </c>
      <c r="BR7448">
        <v>15308.1</v>
      </c>
      <c r="BS7448">
        <v>0</v>
      </c>
      <c r="BT7448">
        <v>0</v>
      </c>
      <c r="BU7448">
        <v>3.3</v>
      </c>
      <c r="BV7448">
        <v>0</v>
      </c>
      <c r="BW7448">
        <v>0</v>
      </c>
      <c r="BX7448">
        <v>3474.7</v>
      </c>
      <c r="BY7448">
        <v>0</v>
      </c>
      <c r="BZ7448">
        <v>0</v>
      </c>
      <c r="CA7448">
        <v>0</v>
      </c>
      <c r="CB7448">
        <v>5638.8</v>
      </c>
      <c r="CC7448">
        <v>0</v>
      </c>
      <c r="CD7448">
        <v>0</v>
      </c>
      <c r="CE7448">
        <v>0</v>
      </c>
      <c r="CF7448">
        <v>1135.8</v>
      </c>
      <c r="CG7448">
        <v>5055.5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</row>
    <row r="7449" spans="1:92">
      <c r="A7449">
        <v>7443</v>
      </c>
      <c r="B7449">
        <f t="shared" si="1160"/>
        <v>311</v>
      </c>
      <c r="C7449" t="str">
        <f t="shared" si="1161"/>
        <v>Day311</v>
      </c>
      <c r="D7449">
        <f t="shared" si="1162"/>
        <v>2</v>
      </c>
      <c r="E7449" t="str">
        <f t="shared" si="1163"/>
        <v>Hour2</v>
      </c>
      <c r="F7449">
        <f t="shared" si="1164"/>
        <v>11</v>
      </c>
      <c r="G7449" t="str">
        <f t="shared" si="1165"/>
        <v>Winter</v>
      </c>
      <c r="H7449">
        <f t="shared" si="1166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15376.9</v>
      </c>
      <c r="L7449" s="9" t="s">
        <v>7576</v>
      </c>
      <c r="M7449" s="9">
        <v>8677.6</v>
      </c>
      <c r="N7449">
        <v>12.2</v>
      </c>
      <c r="O7449">
        <v>0</v>
      </c>
      <c r="P7449">
        <v>70.2</v>
      </c>
      <c r="Q7449">
        <v>8760</v>
      </c>
      <c r="R7449">
        <v>8402.2000000000007</v>
      </c>
      <c r="S7449">
        <v>8760</v>
      </c>
      <c r="T7449">
        <v>0</v>
      </c>
      <c r="U7449">
        <v>6617</v>
      </c>
      <c r="V7449">
        <v>3.1699999999999999E-2</v>
      </c>
      <c r="W7449">
        <v>4.0300000000000002E-2</v>
      </c>
      <c r="X7449">
        <v>0.4</v>
      </c>
      <c r="Y7449">
        <v>0.41</v>
      </c>
      <c r="Z7449">
        <v>377.2</v>
      </c>
      <c r="AA7449">
        <v>29.4</v>
      </c>
      <c r="AB7449">
        <v>4.1500000000000004</v>
      </c>
      <c r="AC7449">
        <v>27.2</v>
      </c>
      <c r="AD7449">
        <v>1274.9000000000001</v>
      </c>
      <c r="AE7449">
        <v>0.24</v>
      </c>
      <c r="AF7449">
        <v>379.2</v>
      </c>
      <c r="AG7449">
        <v>65.3</v>
      </c>
      <c r="AH7449">
        <v>444.5</v>
      </c>
      <c r="AI7449">
        <v>393.5</v>
      </c>
      <c r="AJ7449">
        <v>31.7</v>
      </c>
      <c r="AK7449">
        <v>4.49</v>
      </c>
      <c r="AL7449">
        <v>27.5</v>
      </c>
      <c r="AM7449">
        <v>1296.0999999999999</v>
      </c>
      <c r="AN7449">
        <v>0.26</v>
      </c>
      <c r="AO7449">
        <v>395.7</v>
      </c>
      <c r="AP7449">
        <v>66.2</v>
      </c>
      <c r="AQ7449">
        <v>461.9</v>
      </c>
      <c r="AR7449">
        <v>490.1</v>
      </c>
      <c r="AS7449">
        <v>23.7</v>
      </c>
      <c r="AT7449">
        <v>3.17</v>
      </c>
      <c r="AU7449">
        <v>45</v>
      </c>
      <c r="AV7449">
        <v>2088</v>
      </c>
      <c r="AW7449">
        <v>0.23</v>
      </c>
      <c r="AX7449">
        <v>491.6</v>
      </c>
      <c r="AY7449">
        <v>107.3</v>
      </c>
      <c r="AZ7449">
        <v>598.9</v>
      </c>
      <c r="BA7449">
        <v>429.1</v>
      </c>
      <c r="BB7449">
        <v>8.1</v>
      </c>
      <c r="BC7449">
        <v>0.81</v>
      </c>
      <c r="BD7449">
        <v>50.7</v>
      </c>
      <c r="BE7449">
        <v>2244</v>
      </c>
      <c r="BF7449">
        <v>0.19</v>
      </c>
      <c r="BG7449">
        <v>429.6</v>
      </c>
      <c r="BH7449">
        <v>117.6</v>
      </c>
      <c r="BI7449">
        <v>547.20000000000005</v>
      </c>
      <c r="BJ7449">
        <v>27.21</v>
      </c>
      <c r="BK7449">
        <v>0</v>
      </c>
      <c r="BL7449">
        <v>0</v>
      </c>
      <c r="BM7449">
        <v>27.21</v>
      </c>
      <c r="BN7449">
        <v>28.35</v>
      </c>
      <c r="BO7449">
        <v>0</v>
      </c>
      <c r="BP7449">
        <v>0</v>
      </c>
      <c r="BQ7449">
        <v>28.35</v>
      </c>
      <c r="BR7449">
        <v>15376.9</v>
      </c>
      <c r="BS7449">
        <v>0</v>
      </c>
      <c r="BT7449">
        <v>0</v>
      </c>
      <c r="BU7449">
        <v>3.3</v>
      </c>
      <c r="BV7449">
        <v>0</v>
      </c>
      <c r="BW7449">
        <v>0</v>
      </c>
      <c r="BX7449">
        <v>3474.7</v>
      </c>
      <c r="BY7449">
        <v>0</v>
      </c>
      <c r="BZ7449">
        <v>0</v>
      </c>
      <c r="CA7449">
        <v>0</v>
      </c>
      <c r="CB7449">
        <v>5707.6</v>
      </c>
      <c r="CC7449">
        <v>0</v>
      </c>
      <c r="CD7449">
        <v>0</v>
      </c>
      <c r="CE7449">
        <v>0</v>
      </c>
      <c r="CF7449">
        <v>1135.8</v>
      </c>
      <c r="CG7449">
        <v>5055.5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</row>
    <row r="7450" spans="1:92">
      <c r="A7450">
        <v>7444</v>
      </c>
      <c r="B7450">
        <f t="shared" si="1160"/>
        <v>311</v>
      </c>
      <c r="C7450" t="str">
        <f t="shared" si="1161"/>
        <v>Day311</v>
      </c>
      <c r="D7450">
        <f t="shared" si="1162"/>
        <v>3</v>
      </c>
      <c r="E7450" t="str">
        <f t="shared" si="1163"/>
        <v>Hour3</v>
      </c>
      <c r="F7450">
        <f t="shared" si="1164"/>
        <v>11</v>
      </c>
      <c r="G7450" t="str">
        <f t="shared" si="1165"/>
        <v>Winter</v>
      </c>
      <c r="H7450">
        <f t="shared" si="1166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15861.1</v>
      </c>
      <c r="L7450" s="9" t="s">
        <v>7577</v>
      </c>
      <c r="M7450" s="9">
        <v>8905.5</v>
      </c>
      <c r="N7450">
        <v>0</v>
      </c>
      <c r="O7450">
        <v>0</v>
      </c>
      <c r="P7450">
        <v>79.3</v>
      </c>
      <c r="Q7450">
        <v>8984.7999999999993</v>
      </c>
      <c r="R7450">
        <v>8620.9</v>
      </c>
      <c r="S7450">
        <v>8984.7999999999993</v>
      </c>
      <c r="T7450">
        <v>104.8</v>
      </c>
      <c r="U7450">
        <v>6981.1</v>
      </c>
      <c r="V7450">
        <v>3.2000000000000001E-2</v>
      </c>
      <c r="W7450">
        <v>4.1399999999999999E-2</v>
      </c>
      <c r="X7450">
        <v>0.39</v>
      </c>
      <c r="Y7450">
        <v>0.41</v>
      </c>
      <c r="Z7450">
        <v>378.2</v>
      </c>
      <c r="AA7450">
        <v>28.7</v>
      </c>
      <c r="AB7450">
        <v>4.04</v>
      </c>
      <c r="AC7450">
        <v>27.9</v>
      </c>
      <c r="AD7450">
        <v>1301.5</v>
      </c>
      <c r="AE7450">
        <v>0.24</v>
      </c>
      <c r="AF7450">
        <v>380.2</v>
      </c>
      <c r="AG7450">
        <v>66.7</v>
      </c>
      <c r="AH7450">
        <v>446.9</v>
      </c>
      <c r="AI7450">
        <v>395.2</v>
      </c>
      <c r="AJ7450">
        <v>31.5</v>
      </c>
      <c r="AK7450">
        <v>4.45</v>
      </c>
      <c r="AL7450">
        <v>27.9</v>
      </c>
      <c r="AM7450">
        <v>1313.7</v>
      </c>
      <c r="AN7450">
        <v>0.26</v>
      </c>
      <c r="AO7450">
        <v>397.4</v>
      </c>
      <c r="AP7450">
        <v>67.099999999999994</v>
      </c>
      <c r="AQ7450">
        <v>464.5</v>
      </c>
      <c r="AR7450">
        <v>507.1</v>
      </c>
      <c r="AS7450">
        <v>26.5</v>
      </c>
      <c r="AT7450">
        <v>3.59</v>
      </c>
      <c r="AU7450">
        <v>44.8</v>
      </c>
      <c r="AV7450">
        <v>2096.6</v>
      </c>
      <c r="AW7450">
        <v>0.24</v>
      </c>
      <c r="AX7450">
        <v>508.9</v>
      </c>
      <c r="AY7450">
        <v>107.3</v>
      </c>
      <c r="AZ7450">
        <v>616.20000000000005</v>
      </c>
      <c r="BA7450">
        <v>407.4</v>
      </c>
      <c r="BB7450">
        <v>7.7</v>
      </c>
      <c r="BC7450">
        <v>0.77</v>
      </c>
      <c r="BD7450">
        <v>48.1</v>
      </c>
      <c r="BE7450">
        <v>2130.4</v>
      </c>
      <c r="BF7450">
        <v>0.18</v>
      </c>
      <c r="BG7450">
        <v>407.9</v>
      </c>
      <c r="BH7450">
        <v>111.7</v>
      </c>
      <c r="BI7450">
        <v>519.5</v>
      </c>
      <c r="BJ7450">
        <v>27.72</v>
      </c>
      <c r="BK7450">
        <v>0</v>
      </c>
      <c r="BL7450">
        <v>0</v>
      </c>
      <c r="BM7450">
        <v>27.72</v>
      </c>
      <c r="BN7450">
        <v>28.91</v>
      </c>
      <c r="BO7450">
        <v>0</v>
      </c>
      <c r="BP7450">
        <v>0</v>
      </c>
      <c r="BQ7450">
        <v>28.91</v>
      </c>
      <c r="BR7450">
        <v>15861.1</v>
      </c>
      <c r="BS7450">
        <v>0</v>
      </c>
      <c r="BT7450">
        <v>0</v>
      </c>
      <c r="BU7450">
        <v>3.3</v>
      </c>
      <c r="BV7450">
        <v>0</v>
      </c>
      <c r="BW7450">
        <v>0</v>
      </c>
      <c r="BX7450">
        <v>3474.7</v>
      </c>
      <c r="BY7450">
        <v>0</v>
      </c>
      <c r="BZ7450">
        <v>0</v>
      </c>
      <c r="CA7450">
        <v>0</v>
      </c>
      <c r="CB7450">
        <v>6191.8</v>
      </c>
      <c r="CC7450">
        <v>0</v>
      </c>
      <c r="CD7450">
        <v>0</v>
      </c>
      <c r="CE7450">
        <v>0</v>
      </c>
      <c r="CF7450">
        <v>1135.8</v>
      </c>
      <c r="CG7450">
        <v>5055.5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</row>
    <row r="7451" spans="1:92">
      <c r="A7451">
        <v>7445</v>
      </c>
      <c r="B7451">
        <f t="shared" si="1160"/>
        <v>311</v>
      </c>
      <c r="C7451" t="str">
        <f t="shared" si="1161"/>
        <v>Day311</v>
      </c>
      <c r="D7451">
        <f t="shared" si="1162"/>
        <v>4</v>
      </c>
      <c r="E7451" t="str">
        <f t="shared" si="1163"/>
        <v>Hour4</v>
      </c>
      <c r="F7451">
        <f t="shared" si="1164"/>
        <v>11</v>
      </c>
      <c r="G7451" t="str">
        <f t="shared" si="1165"/>
        <v>Winter</v>
      </c>
      <c r="H7451">
        <f t="shared" si="1166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18158</v>
      </c>
      <c r="L7451" s="9" t="s">
        <v>7578</v>
      </c>
      <c r="M7451" s="9">
        <v>9481.5</v>
      </c>
      <c r="N7451">
        <v>0</v>
      </c>
      <c r="O7451">
        <v>0</v>
      </c>
      <c r="P7451">
        <v>128.19999999999999</v>
      </c>
      <c r="Q7451">
        <v>9609.7000000000007</v>
      </c>
      <c r="R7451">
        <v>9172.2000000000007</v>
      </c>
      <c r="S7451">
        <v>9609.7000000000007</v>
      </c>
      <c r="T7451">
        <v>945</v>
      </c>
      <c r="U7451">
        <v>9493.2999999999993</v>
      </c>
      <c r="V7451">
        <v>3.2599999999999997E-2</v>
      </c>
      <c r="W7451">
        <v>4.3999999999999997E-2</v>
      </c>
      <c r="X7451">
        <v>0.34</v>
      </c>
      <c r="Y7451">
        <v>0.38</v>
      </c>
      <c r="Z7451">
        <v>395.6</v>
      </c>
      <c r="AA7451">
        <v>28.6</v>
      </c>
      <c r="AB7451">
        <v>4.01</v>
      </c>
      <c r="AC7451">
        <v>30</v>
      </c>
      <c r="AD7451">
        <v>1405.1</v>
      </c>
      <c r="AE7451">
        <v>0.24</v>
      </c>
      <c r="AF7451">
        <v>397.6</v>
      </c>
      <c r="AG7451">
        <v>71.900000000000006</v>
      </c>
      <c r="AH7451">
        <v>469.5</v>
      </c>
      <c r="AI7451">
        <v>417.3</v>
      </c>
      <c r="AJ7451">
        <v>33.200000000000003</v>
      </c>
      <c r="AK7451">
        <v>4.7</v>
      </c>
      <c r="AL7451">
        <v>29.1</v>
      </c>
      <c r="AM7451">
        <v>1386.3</v>
      </c>
      <c r="AN7451">
        <v>0.26</v>
      </c>
      <c r="AO7451">
        <v>419.5</v>
      </c>
      <c r="AP7451">
        <v>70.5</v>
      </c>
      <c r="AQ7451">
        <v>490</v>
      </c>
      <c r="AR7451">
        <v>553.20000000000005</v>
      </c>
      <c r="AS7451">
        <v>35.299999999999997</v>
      </c>
      <c r="AT7451">
        <v>4.91</v>
      </c>
      <c r="AU7451">
        <v>43.1</v>
      </c>
      <c r="AV7451">
        <v>2081.3000000000002</v>
      </c>
      <c r="AW7451">
        <v>0.27</v>
      </c>
      <c r="AX7451">
        <v>555.6</v>
      </c>
      <c r="AY7451">
        <v>105.2</v>
      </c>
      <c r="AZ7451">
        <v>660.8</v>
      </c>
      <c r="BA7451">
        <v>436.7</v>
      </c>
      <c r="BB7451">
        <v>8.1999999999999993</v>
      </c>
      <c r="BC7451">
        <v>0.82</v>
      </c>
      <c r="BD7451">
        <v>51.6</v>
      </c>
      <c r="BE7451">
        <v>2283.6</v>
      </c>
      <c r="BF7451">
        <v>0.19</v>
      </c>
      <c r="BG7451">
        <v>437.2</v>
      </c>
      <c r="BH7451">
        <v>119.7</v>
      </c>
      <c r="BI7451">
        <v>556.9</v>
      </c>
      <c r="BJ7451">
        <v>28.56</v>
      </c>
      <c r="BK7451">
        <v>0</v>
      </c>
      <c r="BL7451">
        <v>0</v>
      </c>
      <c r="BM7451">
        <v>28.56</v>
      </c>
      <c r="BN7451">
        <v>29.88</v>
      </c>
      <c r="BO7451">
        <v>0</v>
      </c>
      <c r="BP7451">
        <v>0</v>
      </c>
      <c r="BQ7451">
        <v>29.88</v>
      </c>
      <c r="BR7451">
        <v>18158</v>
      </c>
      <c r="BS7451">
        <v>0</v>
      </c>
      <c r="BT7451">
        <v>0</v>
      </c>
      <c r="BU7451">
        <v>3.3</v>
      </c>
      <c r="BV7451">
        <v>0</v>
      </c>
      <c r="BW7451">
        <v>0</v>
      </c>
      <c r="BX7451">
        <v>3878.9</v>
      </c>
      <c r="BY7451">
        <v>0</v>
      </c>
      <c r="BZ7451">
        <v>0</v>
      </c>
      <c r="CA7451">
        <v>0</v>
      </c>
      <c r="CB7451">
        <v>8084.4</v>
      </c>
      <c r="CC7451">
        <v>0</v>
      </c>
      <c r="CD7451">
        <v>0</v>
      </c>
      <c r="CE7451">
        <v>0</v>
      </c>
      <c r="CF7451">
        <v>1135.8</v>
      </c>
      <c r="CG7451">
        <v>5055.5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</row>
    <row r="7452" spans="1:92">
      <c r="A7452">
        <v>7446</v>
      </c>
      <c r="B7452">
        <f t="shared" si="1160"/>
        <v>311</v>
      </c>
      <c r="C7452" t="str">
        <f t="shared" si="1161"/>
        <v>Day311</v>
      </c>
      <c r="D7452">
        <f t="shared" si="1162"/>
        <v>5</v>
      </c>
      <c r="E7452" t="str">
        <f t="shared" si="1163"/>
        <v>Hour5</v>
      </c>
      <c r="F7452">
        <f t="shared" si="1164"/>
        <v>11</v>
      </c>
      <c r="G7452" t="str">
        <f t="shared" si="1165"/>
        <v>Winter</v>
      </c>
      <c r="H7452">
        <f t="shared" si="1166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19506.3</v>
      </c>
      <c r="L7452" s="9" t="s">
        <v>7579</v>
      </c>
      <c r="M7452" s="9">
        <v>10359.1</v>
      </c>
      <c r="N7452">
        <v>0</v>
      </c>
      <c r="O7452">
        <v>0</v>
      </c>
      <c r="P7452">
        <v>150.69999999999999</v>
      </c>
      <c r="Q7452">
        <v>10509.8</v>
      </c>
      <c r="R7452">
        <v>10009.5</v>
      </c>
      <c r="S7452">
        <v>10509.8</v>
      </c>
      <c r="T7452">
        <v>1725.1</v>
      </c>
      <c r="U7452">
        <v>10721.5</v>
      </c>
      <c r="V7452">
        <v>3.3700000000000001E-2</v>
      </c>
      <c r="W7452">
        <v>4.8099999999999997E-2</v>
      </c>
      <c r="X7452">
        <v>0.35</v>
      </c>
      <c r="Y7452">
        <v>0.38</v>
      </c>
      <c r="Z7452">
        <v>399.8</v>
      </c>
      <c r="AA7452">
        <v>29.7</v>
      </c>
      <c r="AB7452">
        <v>4.17</v>
      </c>
      <c r="AC7452">
        <v>29.4</v>
      </c>
      <c r="AD7452">
        <v>1395</v>
      </c>
      <c r="AE7452">
        <v>0.24</v>
      </c>
      <c r="AF7452">
        <v>401.9</v>
      </c>
      <c r="AG7452">
        <v>71</v>
      </c>
      <c r="AH7452">
        <v>472.9</v>
      </c>
      <c r="AI7452">
        <v>419.6</v>
      </c>
      <c r="AJ7452">
        <v>33.6</v>
      </c>
      <c r="AK7452">
        <v>4.76</v>
      </c>
      <c r="AL7452">
        <v>28.8</v>
      </c>
      <c r="AM7452">
        <v>1385</v>
      </c>
      <c r="AN7452">
        <v>0.26</v>
      </c>
      <c r="AO7452">
        <v>421.9</v>
      </c>
      <c r="AP7452">
        <v>70.2</v>
      </c>
      <c r="AQ7452">
        <v>492.1</v>
      </c>
      <c r="AR7452">
        <v>597.6</v>
      </c>
      <c r="AS7452">
        <v>43.1</v>
      </c>
      <c r="AT7452">
        <v>6.06</v>
      </c>
      <c r="AU7452">
        <v>42</v>
      </c>
      <c r="AV7452">
        <v>2099.6999999999998</v>
      </c>
      <c r="AW7452">
        <v>0.28999999999999998</v>
      </c>
      <c r="AX7452">
        <v>600.5</v>
      </c>
      <c r="AY7452">
        <v>104.6</v>
      </c>
      <c r="AZ7452">
        <v>705.1</v>
      </c>
      <c r="BA7452">
        <v>855.4</v>
      </c>
      <c r="BB7452">
        <v>75.599999999999994</v>
      </c>
      <c r="BC7452">
        <v>10.79</v>
      </c>
      <c r="BD7452">
        <v>47.1</v>
      </c>
      <c r="BE7452">
        <v>2590.6</v>
      </c>
      <c r="BF7452">
        <v>0.41</v>
      </c>
      <c r="BG7452">
        <v>860.6</v>
      </c>
      <c r="BH7452">
        <v>124.4</v>
      </c>
      <c r="BI7452">
        <v>985.1</v>
      </c>
      <c r="BJ7452">
        <v>29.69</v>
      </c>
      <c r="BK7452">
        <v>0</v>
      </c>
      <c r="BL7452">
        <v>0</v>
      </c>
      <c r="BM7452">
        <v>29.69</v>
      </c>
      <c r="BN7452">
        <v>31.19</v>
      </c>
      <c r="BO7452">
        <v>0</v>
      </c>
      <c r="BP7452">
        <v>0</v>
      </c>
      <c r="BQ7452">
        <v>31.19</v>
      </c>
      <c r="BR7452">
        <v>19506.3</v>
      </c>
      <c r="BS7452">
        <v>0</v>
      </c>
      <c r="BT7452">
        <v>0</v>
      </c>
      <c r="BU7452">
        <v>3.3</v>
      </c>
      <c r="BV7452">
        <v>0</v>
      </c>
      <c r="BW7452">
        <v>0</v>
      </c>
      <c r="BX7452">
        <v>4361.3999999999996</v>
      </c>
      <c r="BY7452">
        <v>0</v>
      </c>
      <c r="BZ7452">
        <v>0</v>
      </c>
      <c r="CA7452">
        <v>0</v>
      </c>
      <c r="CB7452">
        <v>8374.7000000000007</v>
      </c>
      <c r="CC7452">
        <v>0</v>
      </c>
      <c r="CD7452">
        <v>0</v>
      </c>
      <c r="CE7452">
        <v>0</v>
      </c>
      <c r="CF7452">
        <v>1711.3</v>
      </c>
      <c r="CG7452">
        <v>5055.5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</row>
    <row r="7453" spans="1:92">
      <c r="A7453">
        <v>7447</v>
      </c>
      <c r="B7453">
        <f t="shared" si="1160"/>
        <v>311</v>
      </c>
      <c r="C7453" t="str">
        <f t="shared" si="1161"/>
        <v>Day311</v>
      </c>
      <c r="D7453">
        <f t="shared" si="1162"/>
        <v>6</v>
      </c>
      <c r="E7453" t="str">
        <f t="shared" si="1163"/>
        <v>Hour6</v>
      </c>
      <c r="F7453">
        <f t="shared" si="1164"/>
        <v>11</v>
      </c>
      <c r="G7453" t="str">
        <f t="shared" si="1165"/>
        <v>Winter</v>
      </c>
      <c r="H7453">
        <f t="shared" si="1166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19170.3</v>
      </c>
      <c r="L7453" s="9" t="s">
        <v>7580</v>
      </c>
      <c r="M7453" s="9">
        <v>10949</v>
      </c>
      <c r="N7453">
        <v>0</v>
      </c>
      <c r="O7453">
        <v>0</v>
      </c>
      <c r="P7453">
        <v>93.2</v>
      </c>
      <c r="Q7453">
        <v>11042.2</v>
      </c>
      <c r="R7453">
        <v>10570.4</v>
      </c>
      <c r="S7453">
        <v>10895.7</v>
      </c>
      <c r="T7453">
        <v>0</v>
      </c>
      <c r="U7453">
        <v>8128.1</v>
      </c>
      <c r="V7453">
        <v>3.4599999999999999E-2</v>
      </c>
      <c r="W7453">
        <v>5.0799999999999998E-2</v>
      </c>
      <c r="X7453">
        <v>0.36</v>
      </c>
      <c r="Y7453">
        <v>0.39</v>
      </c>
      <c r="Z7453">
        <v>380.8</v>
      </c>
      <c r="AA7453">
        <v>27.2</v>
      </c>
      <c r="AB7453">
        <v>3.81</v>
      </c>
      <c r="AC7453">
        <v>29.1</v>
      </c>
      <c r="AD7453">
        <v>1362.7</v>
      </c>
      <c r="AE7453">
        <v>0.23</v>
      </c>
      <c r="AF7453">
        <v>382.7</v>
      </c>
      <c r="AG7453">
        <v>69.8</v>
      </c>
      <c r="AH7453">
        <v>452.5</v>
      </c>
      <c r="AI7453">
        <v>400.5</v>
      </c>
      <c r="AJ7453">
        <v>30.9</v>
      </c>
      <c r="AK7453">
        <v>4.3600000000000003</v>
      </c>
      <c r="AL7453">
        <v>28.7</v>
      </c>
      <c r="AM7453">
        <v>1361.8</v>
      </c>
      <c r="AN7453">
        <v>0.25</v>
      </c>
      <c r="AO7453">
        <v>402.6</v>
      </c>
      <c r="AP7453">
        <v>69.400000000000006</v>
      </c>
      <c r="AQ7453">
        <v>472</v>
      </c>
      <c r="AR7453">
        <v>441.9</v>
      </c>
      <c r="AS7453">
        <v>27.3</v>
      </c>
      <c r="AT7453">
        <v>3.78</v>
      </c>
      <c r="AU7453">
        <v>35.200000000000003</v>
      </c>
      <c r="AV7453">
        <v>1693.6</v>
      </c>
      <c r="AW7453">
        <v>0.22</v>
      </c>
      <c r="AX7453">
        <v>443.7</v>
      </c>
      <c r="AY7453">
        <v>85.7</v>
      </c>
      <c r="AZ7453">
        <v>529.4</v>
      </c>
      <c r="BA7453">
        <v>445.2</v>
      </c>
      <c r="BB7453">
        <v>8.4</v>
      </c>
      <c r="BC7453">
        <v>0.84</v>
      </c>
      <c r="BD7453">
        <v>52.6</v>
      </c>
      <c r="BE7453">
        <v>2328.1999999999998</v>
      </c>
      <c r="BF7453">
        <v>0.19</v>
      </c>
      <c r="BG7453">
        <v>445.7</v>
      </c>
      <c r="BH7453">
        <v>122</v>
      </c>
      <c r="BI7453">
        <v>567.79999999999995</v>
      </c>
      <c r="BJ7453">
        <v>28.75</v>
      </c>
      <c r="BK7453">
        <v>0</v>
      </c>
      <c r="BL7453">
        <v>0</v>
      </c>
      <c r="BM7453">
        <v>28.75</v>
      </c>
      <c r="BN7453">
        <v>30.29</v>
      </c>
      <c r="BO7453">
        <v>0</v>
      </c>
      <c r="BP7453">
        <v>0</v>
      </c>
      <c r="BQ7453">
        <v>30.29</v>
      </c>
      <c r="BR7453">
        <v>19170.3</v>
      </c>
      <c r="BS7453">
        <v>146.6</v>
      </c>
      <c r="BT7453">
        <v>0</v>
      </c>
      <c r="BU7453">
        <v>3.3</v>
      </c>
      <c r="BV7453">
        <v>0</v>
      </c>
      <c r="BW7453">
        <v>0</v>
      </c>
      <c r="BX7453">
        <v>3878.9</v>
      </c>
      <c r="BY7453">
        <v>0</v>
      </c>
      <c r="BZ7453">
        <v>0</v>
      </c>
      <c r="CA7453">
        <v>4.4000000000000004</v>
      </c>
      <c r="CB7453">
        <v>8374.7000000000007</v>
      </c>
      <c r="CC7453">
        <v>0</v>
      </c>
      <c r="CD7453">
        <v>0</v>
      </c>
      <c r="CE7453">
        <v>0</v>
      </c>
      <c r="CF7453">
        <v>1711.3</v>
      </c>
      <c r="CG7453">
        <v>5055.5</v>
      </c>
      <c r="CH7453">
        <v>0</v>
      </c>
      <c r="CI7453">
        <v>0</v>
      </c>
      <c r="CJ7453">
        <v>0</v>
      </c>
      <c r="CK7453">
        <v>142.1</v>
      </c>
      <c r="CL7453">
        <v>0</v>
      </c>
      <c r="CM7453">
        <v>0</v>
      </c>
      <c r="CN7453">
        <v>0</v>
      </c>
    </row>
    <row r="7454" spans="1:92">
      <c r="A7454">
        <v>7448</v>
      </c>
      <c r="B7454">
        <f t="shared" si="1160"/>
        <v>311</v>
      </c>
      <c r="C7454" t="str">
        <f t="shared" si="1161"/>
        <v>Day311</v>
      </c>
      <c r="D7454">
        <f t="shared" si="1162"/>
        <v>7</v>
      </c>
      <c r="E7454" t="str">
        <f t="shared" si="1163"/>
        <v>Hour7</v>
      </c>
      <c r="F7454">
        <f t="shared" si="1164"/>
        <v>11</v>
      </c>
      <c r="G7454" t="str">
        <f t="shared" si="1165"/>
        <v>Winter</v>
      </c>
      <c r="H7454">
        <f t="shared" si="1166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17175.2</v>
      </c>
      <c r="L7454" s="9" t="s">
        <v>7581</v>
      </c>
      <c r="M7454" s="9">
        <v>10880.5</v>
      </c>
      <c r="N7454">
        <v>0</v>
      </c>
      <c r="O7454">
        <v>0</v>
      </c>
      <c r="P7454">
        <v>122.2</v>
      </c>
      <c r="Q7454">
        <v>11002.7</v>
      </c>
      <c r="R7454">
        <v>10505.3</v>
      </c>
      <c r="S7454">
        <v>10855.5</v>
      </c>
      <c r="T7454">
        <v>2021.5</v>
      </c>
      <c r="U7454">
        <v>8194</v>
      </c>
      <c r="V7454">
        <v>3.4500000000000003E-2</v>
      </c>
      <c r="W7454">
        <v>5.0500000000000003E-2</v>
      </c>
      <c r="X7454">
        <v>0.37</v>
      </c>
      <c r="Y7454">
        <v>0.41</v>
      </c>
      <c r="Z7454">
        <v>376.2</v>
      </c>
      <c r="AA7454">
        <v>27</v>
      </c>
      <c r="AB7454">
        <v>3.79</v>
      </c>
      <c r="AC7454">
        <v>28.9</v>
      </c>
      <c r="AD7454">
        <v>1342.4</v>
      </c>
      <c r="AE7454">
        <v>0.24</v>
      </c>
      <c r="AF7454">
        <v>378</v>
      </c>
      <c r="AG7454">
        <v>69</v>
      </c>
      <c r="AH7454">
        <v>447</v>
      </c>
      <c r="AI7454">
        <v>389.9</v>
      </c>
      <c r="AJ7454">
        <v>30.6</v>
      </c>
      <c r="AK7454">
        <v>4.33</v>
      </c>
      <c r="AL7454">
        <v>27.9</v>
      </c>
      <c r="AM7454">
        <v>1308.4000000000001</v>
      </c>
      <c r="AN7454">
        <v>0.25</v>
      </c>
      <c r="AO7454">
        <v>392</v>
      </c>
      <c r="AP7454">
        <v>67</v>
      </c>
      <c r="AQ7454">
        <v>459</v>
      </c>
      <c r="AR7454">
        <v>295.3</v>
      </c>
      <c r="AS7454">
        <v>15.1</v>
      </c>
      <c r="AT7454">
        <v>2.0299999999999998</v>
      </c>
      <c r="AU7454">
        <v>26.4</v>
      </c>
      <c r="AV7454">
        <v>1234.8</v>
      </c>
      <c r="AW7454">
        <v>0.14000000000000001</v>
      </c>
      <c r="AX7454">
        <v>296.3</v>
      </c>
      <c r="AY7454">
        <v>63.2</v>
      </c>
      <c r="AZ7454">
        <v>359.5</v>
      </c>
      <c r="BA7454">
        <v>1156.3</v>
      </c>
      <c r="BB7454">
        <v>133.19999999999999</v>
      </c>
      <c r="BC7454">
        <v>19.37</v>
      </c>
      <c r="BD7454">
        <v>35.6</v>
      </c>
      <c r="BE7454">
        <v>2521</v>
      </c>
      <c r="BF7454">
        <v>0.56999999999999995</v>
      </c>
      <c r="BG7454">
        <v>1165.5</v>
      </c>
      <c r="BH7454">
        <v>110.9</v>
      </c>
      <c r="BI7454">
        <v>1276.4000000000001</v>
      </c>
      <c r="BJ7454">
        <v>28.3</v>
      </c>
      <c r="BK7454">
        <v>0</v>
      </c>
      <c r="BL7454">
        <v>0</v>
      </c>
      <c r="BM7454">
        <v>28.3</v>
      </c>
      <c r="BN7454">
        <v>29.81</v>
      </c>
      <c r="BO7454">
        <v>0</v>
      </c>
      <c r="BP7454">
        <v>0</v>
      </c>
      <c r="BQ7454">
        <v>29.81</v>
      </c>
      <c r="BR7454">
        <v>17175.2</v>
      </c>
      <c r="BS7454">
        <v>147.1</v>
      </c>
      <c r="BT7454">
        <v>0</v>
      </c>
      <c r="BU7454">
        <v>3.3</v>
      </c>
      <c r="BV7454">
        <v>0</v>
      </c>
      <c r="BW7454">
        <v>0</v>
      </c>
      <c r="BX7454">
        <v>3474.7</v>
      </c>
      <c r="BY7454">
        <v>0</v>
      </c>
      <c r="BZ7454">
        <v>0</v>
      </c>
      <c r="CA7454">
        <v>10.5</v>
      </c>
      <c r="CB7454">
        <v>7358.7</v>
      </c>
      <c r="CC7454">
        <v>0</v>
      </c>
      <c r="CD7454">
        <v>0</v>
      </c>
      <c r="CE7454">
        <v>0</v>
      </c>
      <c r="CF7454">
        <v>1135.8</v>
      </c>
      <c r="CG7454">
        <v>5055.5</v>
      </c>
      <c r="CH7454">
        <v>0</v>
      </c>
      <c r="CI7454">
        <v>0</v>
      </c>
      <c r="CJ7454">
        <v>0</v>
      </c>
      <c r="CK7454">
        <v>136.6</v>
      </c>
      <c r="CL7454">
        <v>0</v>
      </c>
      <c r="CM7454">
        <v>0</v>
      </c>
      <c r="CN7454">
        <v>0</v>
      </c>
    </row>
    <row r="7455" spans="1:92">
      <c r="A7455">
        <v>7449</v>
      </c>
      <c r="B7455">
        <f t="shared" si="1160"/>
        <v>311</v>
      </c>
      <c r="C7455" t="str">
        <f t="shared" si="1161"/>
        <v>Day311</v>
      </c>
      <c r="D7455">
        <f t="shared" si="1162"/>
        <v>8</v>
      </c>
      <c r="E7455" t="str">
        <f t="shared" si="1163"/>
        <v>Hour8</v>
      </c>
      <c r="F7455">
        <f t="shared" si="1164"/>
        <v>11</v>
      </c>
      <c r="G7455" t="str">
        <f t="shared" si="1165"/>
        <v>Winter</v>
      </c>
      <c r="H7455">
        <f t="shared" si="1166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17102.2</v>
      </c>
      <c r="L7455" s="9" t="s">
        <v>7582</v>
      </c>
      <c r="M7455" s="9">
        <v>10841.6</v>
      </c>
      <c r="N7455">
        <v>0</v>
      </c>
      <c r="O7455">
        <v>0</v>
      </c>
      <c r="P7455">
        <v>119.7</v>
      </c>
      <c r="Q7455">
        <v>10961.2</v>
      </c>
      <c r="R7455">
        <v>10468.299999999999</v>
      </c>
      <c r="S7455">
        <v>10742</v>
      </c>
      <c r="T7455">
        <v>1954.5</v>
      </c>
      <c r="U7455">
        <v>8095.4</v>
      </c>
      <c r="V7455">
        <v>3.44E-2</v>
      </c>
      <c r="W7455">
        <v>5.0299999999999997E-2</v>
      </c>
      <c r="X7455">
        <v>0.38</v>
      </c>
      <c r="Y7455">
        <v>0.42</v>
      </c>
      <c r="Z7455">
        <v>374.4</v>
      </c>
      <c r="AA7455">
        <v>27.1</v>
      </c>
      <c r="AB7455">
        <v>3.8</v>
      </c>
      <c r="AC7455">
        <v>28.7</v>
      </c>
      <c r="AD7455">
        <v>1330.6</v>
      </c>
      <c r="AE7455">
        <v>0.23</v>
      </c>
      <c r="AF7455">
        <v>376.3</v>
      </c>
      <c r="AG7455">
        <v>68.400000000000006</v>
      </c>
      <c r="AH7455">
        <v>444.7</v>
      </c>
      <c r="AI7455">
        <v>388.5</v>
      </c>
      <c r="AJ7455">
        <v>30.6</v>
      </c>
      <c r="AK7455">
        <v>4.33</v>
      </c>
      <c r="AL7455">
        <v>27.7</v>
      </c>
      <c r="AM7455">
        <v>1300.0999999999999</v>
      </c>
      <c r="AN7455">
        <v>0.25</v>
      </c>
      <c r="AO7455">
        <v>390.6</v>
      </c>
      <c r="AP7455">
        <v>66.5</v>
      </c>
      <c r="AQ7455">
        <v>457.1</v>
      </c>
      <c r="AR7455">
        <v>224</v>
      </c>
      <c r="AS7455">
        <v>11.9</v>
      </c>
      <c r="AT7455">
        <v>1.61</v>
      </c>
      <c r="AU7455">
        <v>19.600000000000001</v>
      </c>
      <c r="AV7455">
        <v>924.5</v>
      </c>
      <c r="AW7455">
        <v>0.11</v>
      </c>
      <c r="AX7455">
        <v>224.8</v>
      </c>
      <c r="AY7455">
        <v>47.2</v>
      </c>
      <c r="AZ7455">
        <v>272</v>
      </c>
      <c r="BA7455">
        <v>1156.0999999999999</v>
      </c>
      <c r="BB7455">
        <v>133.1</v>
      </c>
      <c r="BC7455">
        <v>19.36</v>
      </c>
      <c r="BD7455">
        <v>35.6</v>
      </c>
      <c r="BE7455">
        <v>2520.5</v>
      </c>
      <c r="BF7455">
        <v>0.56999999999999995</v>
      </c>
      <c r="BG7455">
        <v>1165.3</v>
      </c>
      <c r="BH7455">
        <v>110.9</v>
      </c>
      <c r="BI7455">
        <v>1276.2</v>
      </c>
      <c r="BJ7455">
        <v>28.23</v>
      </c>
      <c r="BK7455">
        <v>0</v>
      </c>
      <c r="BL7455">
        <v>0</v>
      </c>
      <c r="BM7455">
        <v>28.23</v>
      </c>
      <c r="BN7455">
        <v>29.73</v>
      </c>
      <c r="BO7455">
        <v>0</v>
      </c>
      <c r="BP7455">
        <v>0</v>
      </c>
      <c r="BQ7455">
        <v>29.73</v>
      </c>
      <c r="BR7455">
        <v>17102.2</v>
      </c>
      <c r="BS7455">
        <v>219.3</v>
      </c>
      <c r="BT7455">
        <v>0</v>
      </c>
      <c r="BU7455">
        <v>3.3</v>
      </c>
      <c r="BV7455">
        <v>0</v>
      </c>
      <c r="BW7455">
        <v>0</v>
      </c>
      <c r="BX7455">
        <v>3474.7</v>
      </c>
      <c r="BY7455">
        <v>0</v>
      </c>
      <c r="BZ7455">
        <v>0</v>
      </c>
      <c r="CA7455">
        <v>20.100000000000001</v>
      </c>
      <c r="CB7455">
        <v>7213.6</v>
      </c>
      <c r="CC7455">
        <v>0</v>
      </c>
      <c r="CD7455">
        <v>0</v>
      </c>
      <c r="CE7455">
        <v>0</v>
      </c>
      <c r="CF7455">
        <v>1135.8</v>
      </c>
      <c r="CG7455">
        <v>5055.5</v>
      </c>
      <c r="CH7455">
        <v>0</v>
      </c>
      <c r="CI7455">
        <v>0</v>
      </c>
      <c r="CJ7455">
        <v>0</v>
      </c>
      <c r="CK7455">
        <v>199.1</v>
      </c>
      <c r="CL7455">
        <v>0</v>
      </c>
      <c r="CM7455">
        <v>0</v>
      </c>
      <c r="CN7455">
        <v>0</v>
      </c>
    </row>
    <row r="7456" spans="1:92">
      <c r="A7456">
        <v>7450</v>
      </c>
      <c r="B7456">
        <f t="shared" si="1160"/>
        <v>311</v>
      </c>
      <c r="C7456" t="str">
        <f t="shared" si="1161"/>
        <v>Day311</v>
      </c>
      <c r="D7456">
        <f t="shared" si="1162"/>
        <v>9</v>
      </c>
      <c r="E7456" t="str">
        <f t="shared" si="1163"/>
        <v>Hour9</v>
      </c>
      <c r="F7456">
        <f t="shared" si="1164"/>
        <v>11</v>
      </c>
      <c r="G7456" t="str">
        <f t="shared" si="1165"/>
        <v>Winter</v>
      </c>
      <c r="H7456">
        <f t="shared" si="1166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17084.7</v>
      </c>
      <c r="L7456" s="9" t="s">
        <v>7583</v>
      </c>
      <c r="M7456" s="9">
        <v>10814.4</v>
      </c>
      <c r="N7456">
        <v>0</v>
      </c>
      <c r="O7456">
        <v>0</v>
      </c>
      <c r="P7456">
        <v>118</v>
      </c>
      <c r="Q7456">
        <v>10932.4</v>
      </c>
      <c r="R7456">
        <v>10442.5</v>
      </c>
      <c r="S7456">
        <v>10585.5</v>
      </c>
      <c r="T7456">
        <v>1868.1</v>
      </c>
      <c r="U7456">
        <v>8020.4</v>
      </c>
      <c r="V7456">
        <v>3.44E-2</v>
      </c>
      <c r="W7456">
        <v>5.0200000000000002E-2</v>
      </c>
      <c r="X7456">
        <v>0.38</v>
      </c>
      <c r="Y7456">
        <v>0.42</v>
      </c>
      <c r="Z7456">
        <v>371.5</v>
      </c>
      <c r="AA7456">
        <v>27</v>
      </c>
      <c r="AB7456">
        <v>3.79</v>
      </c>
      <c r="AC7456">
        <v>28.3</v>
      </c>
      <c r="AD7456">
        <v>1314.5</v>
      </c>
      <c r="AE7456">
        <v>0.23</v>
      </c>
      <c r="AF7456">
        <v>373.3</v>
      </c>
      <c r="AG7456">
        <v>67.5</v>
      </c>
      <c r="AH7456">
        <v>440.8</v>
      </c>
      <c r="AI7456">
        <v>386.3</v>
      </c>
      <c r="AJ7456">
        <v>30.6</v>
      </c>
      <c r="AK7456">
        <v>4.32</v>
      </c>
      <c r="AL7456">
        <v>27.5</v>
      </c>
      <c r="AM7456">
        <v>1289.8</v>
      </c>
      <c r="AN7456">
        <v>0.25</v>
      </c>
      <c r="AO7456">
        <v>388.4</v>
      </c>
      <c r="AP7456">
        <v>66</v>
      </c>
      <c r="AQ7456">
        <v>454.4</v>
      </c>
      <c r="AR7456">
        <v>141.80000000000001</v>
      </c>
      <c r="AS7456">
        <v>7.4</v>
      </c>
      <c r="AT7456">
        <v>1.01</v>
      </c>
      <c r="AU7456">
        <v>12.5</v>
      </c>
      <c r="AV7456">
        <v>587.20000000000005</v>
      </c>
      <c r="AW7456">
        <v>7.0000000000000007E-2</v>
      </c>
      <c r="AX7456">
        <v>142.30000000000001</v>
      </c>
      <c r="AY7456">
        <v>30</v>
      </c>
      <c r="AZ7456">
        <v>172.3</v>
      </c>
      <c r="BA7456">
        <v>1130</v>
      </c>
      <c r="BB7456">
        <v>130.1</v>
      </c>
      <c r="BC7456">
        <v>18.93</v>
      </c>
      <c r="BD7456">
        <v>34.799999999999997</v>
      </c>
      <c r="BE7456">
        <v>2463.6999999999998</v>
      </c>
      <c r="BF7456">
        <v>0.56000000000000005</v>
      </c>
      <c r="BG7456">
        <v>1139.0999999999999</v>
      </c>
      <c r="BH7456">
        <v>108.4</v>
      </c>
      <c r="BI7456">
        <v>1247.4000000000001</v>
      </c>
      <c r="BJ7456">
        <v>28.17</v>
      </c>
      <c r="BK7456">
        <v>0</v>
      </c>
      <c r="BL7456">
        <v>0</v>
      </c>
      <c r="BM7456">
        <v>28.17</v>
      </c>
      <c r="BN7456">
        <v>29.65</v>
      </c>
      <c r="BO7456">
        <v>0</v>
      </c>
      <c r="BP7456">
        <v>0</v>
      </c>
      <c r="BQ7456">
        <v>29.65</v>
      </c>
      <c r="BR7456">
        <v>17084.7</v>
      </c>
      <c r="BS7456">
        <v>346.9</v>
      </c>
      <c r="BT7456">
        <v>0</v>
      </c>
      <c r="BU7456">
        <v>3.3</v>
      </c>
      <c r="BV7456">
        <v>0</v>
      </c>
      <c r="BW7456">
        <v>0</v>
      </c>
      <c r="BX7456">
        <v>3474.7</v>
      </c>
      <c r="BY7456">
        <v>0</v>
      </c>
      <c r="BZ7456">
        <v>0</v>
      </c>
      <c r="CA7456">
        <v>20.5</v>
      </c>
      <c r="CB7456">
        <v>7068.4</v>
      </c>
      <c r="CC7456">
        <v>0</v>
      </c>
      <c r="CD7456">
        <v>0</v>
      </c>
      <c r="CE7456">
        <v>0</v>
      </c>
      <c r="CF7456">
        <v>1135.8</v>
      </c>
      <c r="CG7456">
        <v>5055.5</v>
      </c>
      <c r="CH7456">
        <v>0</v>
      </c>
      <c r="CI7456">
        <v>0</v>
      </c>
      <c r="CJ7456">
        <v>0</v>
      </c>
      <c r="CK7456">
        <v>326.39999999999998</v>
      </c>
      <c r="CL7456">
        <v>0</v>
      </c>
      <c r="CM7456">
        <v>0</v>
      </c>
      <c r="CN7456">
        <v>0</v>
      </c>
    </row>
    <row r="7457" spans="1:92">
      <c r="A7457">
        <v>7451</v>
      </c>
      <c r="B7457">
        <f t="shared" si="1160"/>
        <v>311</v>
      </c>
      <c r="C7457" t="str">
        <f t="shared" si="1161"/>
        <v>Day311</v>
      </c>
      <c r="D7457">
        <f t="shared" si="1162"/>
        <v>10</v>
      </c>
      <c r="E7457" t="str">
        <f t="shared" si="1163"/>
        <v>Hour10</v>
      </c>
      <c r="F7457">
        <f t="shared" si="1164"/>
        <v>11</v>
      </c>
      <c r="G7457" t="str">
        <f t="shared" si="1165"/>
        <v>Winter</v>
      </c>
      <c r="H7457">
        <f t="shared" si="1166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16377.5</v>
      </c>
      <c r="L7457" s="9" t="s">
        <v>7584</v>
      </c>
      <c r="M7457" s="9">
        <v>10792.5</v>
      </c>
      <c r="N7457">
        <v>0</v>
      </c>
      <c r="O7457">
        <v>0</v>
      </c>
      <c r="P7457">
        <v>107.2</v>
      </c>
      <c r="Q7457">
        <v>10899.7</v>
      </c>
      <c r="R7457">
        <v>10421.700000000001</v>
      </c>
      <c r="S7457">
        <v>10528.5</v>
      </c>
      <c r="T7457">
        <v>1909.3</v>
      </c>
      <c r="U7457">
        <v>7387.1</v>
      </c>
      <c r="V7457">
        <v>3.44E-2</v>
      </c>
      <c r="W7457">
        <v>5.0099999999999999E-2</v>
      </c>
      <c r="X7457">
        <v>0.4</v>
      </c>
      <c r="Y7457">
        <v>0.43</v>
      </c>
      <c r="Z7457">
        <v>369.8</v>
      </c>
      <c r="AA7457">
        <v>27.9</v>
      </c>
      <c r="AB7457">
        <v>3.92</v>
      </c>
      <c r="AC7457">
        <v>27.4</v>
      </c>
      <c r="AD7457">
        <v>1278.4000000000001</v>
      </c>
      <c r="AE7457">
        <v>0.24</v>
      </c>
      <c r="AF7457">
        <v>371.7</v>
      </c>
      <c r="AG7457">
        <v>65.599999999999994</v>
      </c>
      <c r="AH7457">
        <v>437.2</v>
      </c>
      <c r="AI7457">
        <v>382.9</v>
      </c>
      <c r="AJ7457">
        <v>30.6</v>
      </c>
      <c r="AK7457">
        <v>4.34</v>
      </c>
      <c r="AL7457">
        <v>27</v>
      </c>
      <c r="AM7457">
        <v>1267.7</v>
      </c>
      <c r="AN7457">
        <v>0.25</v>
      </c>
      <c r="AO7457">
        <v>385</v>
      </c>
      <c r="AP7457">
        <v>64.900000000000006</v>
      </c>
      <c r="AQ7457">
        <v>449.8</v>
      </c>
      <c r="AR7457">
        <v>155.1</v>
      </c>
      <c r="AS7457">
        <v>8.5</v>
      </c>
      <c r="AT7457">
        <v>1.1499999999999999</v>
      </c>
      <c r="AU7457">
        <v>13.3</v>
      </c>
      <c r="AV7457">
        <v>635.20000000000005</v>
      </c>
      <c r="AW7457">
        <v>7.0000000000000007E-2</v>
      </c>
      <c r="AX7457">
        <v>155.69999999999999</v>
      </c>
      <c r="AY7457">
        <v>32.299999999999997</v>
      </c>
      <c r="AZ7457">
        <v>188</v>
      </c>
      <c r="BA7457">
        <v>1155.8</v>
      </c>
      <c r="BB7457">
        <v>133.1</v>
      </c>
      <c r="BC7457">
        <v>19.36</v>
      </c>
      <c r="BD7457">
        <v>35.6</v>
      </c>
      <c r="BE7457">
        <v>2519.9</v>
      </c>
      <c r="BF7457">
        <v>0.56999999999999995</v>
      </c>
      <c r="BG7457">
        <v>1165</v>
      </c>
      <c r="BH7457">
        <v>110.9</v>
      </c>
      <c r="BI7457">
        <v>1275.9000000000001</v>
      </c>
      <c r="BJ7457">
        <v>27.91</v>
      </c>
      <c r="BK7457">
        <v>0</v>
      </c>
      <c r="BL7457">
        <v>0</v>
      </c>
      <c r="BM7457">
        <v>27.91</v>
      </c>
      <c r="BN7457">
        <v>29.38</v>
      </c>
      <c r="BO7457">
        <v>0</v>
      </c>
      <c r="BP7457">
        <v>0</v>
      </c>
      <c r="BQ7457">
        <v>29.38</v>
      </c>
      <c r="BR7457">
        <v>16377.5</v>
      </c>
      <c r="BS7457">
        <v>371.2</v>
      </c>
      <c r="BT7457">
        <v>0</v>
      </c>
      <c r="BU7457">
        <v>3.3</v>
      </c>
      <c r="BV7457">
        <v>0</v>
      </c>
      <c r="BW7457">
        <v>0</v>
      </c>
      <c r="BX7457">
        <v>3474.7</v>
      </c>
      <c r="BY7457">
        <v>0</v>
      </c>
      <c r="BZ7457">
        <v>0</v>
      </c>
      <c r="CA7457">
        <v>21.4</v>
      </c>
      <c r="CB7457">
        <v>6336.9</v>
      </c>
      <c r="CC7457">
        <v>0</v>
      </c>
      <c r="CD7457">
        <v>0</v>
      </c>
      <c r="CE7457">
        <v>0</v>
      </c>
      <c r="CF7457">
        <v>1135.8</v>
      </c>
      <c r="CG7457">
        <v>5055.5</v>
      </c>
      <c r="CH7457">
        <v>0</v>
      </c>
      <c r="CI7457">
        <v>0</v>
      </c>
      <c r="CJ7457">
        <v>0</v>
      </c>
      <c r="CK7457">
        <v>349.8</v>
      </c>
      <c r="CL7457">
        <v>0</v>
      </c>
      <c r="CM7457">
        <v>0</v>
      </c>
      <c r="CN7457">
        <v>0</v>
      </c>
    </row>
    <row r="7458" spans="1:92">
      <c r="A7458">
        <v>7452</v>
      </c>
      <c r="B7458">
        <f t="shared" si="1160"/>
        <v>311</v>
      </c>
      <c r="C7458" t="str">
        <f t="shared" si="1161"/>
        <v>Day311</v>
      </c>
      <c r="D7458">
        <f t="shared" si="1162"/>
        <v>11</v>
      </c>
      <c r="E7458" t="str">
        <f t="shared" si="1163"/>
        <v>Hour11</v>
      </c>
      <c r="F7458">
        <f t="shared" si="1164"/>
        <v>11</v>
      </c>
      <c r="G7458" t="str">
        <f t="shared" si="1165"/>
        <v>Winter</v>
      </c>
      <c r="H7458">
        <f t="shared" si="1166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15894.4</v>
      </c>
      <c r="L7458" s="9" t="s">
        <v>7585</v>
      </c>
      <c r="M7458" s="9">
        <v>10704.8</v>
      </c>
      <c r="N7458">
        <v>0</v>
      </c>
      <c r="O7458">
        <v>0</v>
      </c>
      <c r="P7458">
        <v>95.5</v>
      </c>
      <c r="Q7458">
        <v>10800.3</v>
      </c>
      <c r="R7458">
        <v>10338.299999999999</v>
      </c>
      <c r="S7458">
        <v>10465.299999999999</v>
      </c>
      <c r="T7458">
        <v>1712.3</v>
      </c>
      <c r="U7458">
        <v>6806.3</v>
      </c>
      <c r="V7458">
        <v>3.4200000000000001E-2</v>
      </c>
      <c r="W7458">
        <v>4.9700000000000001E-2</v>
      </c>
      <c r="X7458">
        <v>0.41</v>
      </c>
      <c r="Y7458">
        <v>0.43</v>
      </c>
      <c r="Z7458">
        <v>369.6</v>
      </c>
      <c r="AA7458">
        <v>28.5</v>
      </c>
      <c r="AB7458">
        <v>4.0199999999999996</v>
      </c>
      <c r="AC7458">
        <v>26.9</v>
      </c>
      <c r="AD7458">
        <v>1257.9000000000001</v>
      </c>
      <c r="AE7458">
        <v>0.24</v>
      </c>
      <c r="AF7458">
        <v>371.6</v>
      </c>
      <c r="AG7458">
        <v>64.5</v>
      </c>
      <c r="AH7458">
        <v>436.1</v>
      </c>
      <c r="AI7458">
        <v>382.4</v>
      </c>
      <c r="AJ7458">
        <v>30.9</v>
      </c>
      <c r="AK7458">
        <v>4.37</v>
      </c>
      <c r="AL7458">
        <v>26.8</v>
      </c>
      <c r="AM7458">
        <v>1258</v>
      </c>
      <c r="AN7458">
        <v>0.25</v>
      </c>
      <c r="AO7458">
        <v>384.6</v>
      </c>
      <c r="AP7458">
        <v>64.400000000000006</v>
      </c>
      <c r="AQ7458">
        <v>448.9</v>
      </c>
      <c r="AR7458">
        <v>147.6</v>
      </c>
      <c r="AS7458">
        <v>8.1999999999999993</v>
      </c>
      <c r="AT7458">
        <v>1.1100000000000001</v>
      </c>
      <c r="AU7458">
        <v>12.5</v>
      </c>
      <c r="AV7458">
        <v>600.29999999999995</v>
      </c>
      <c r="AW7458">
        <v>7.0000000000000007E-2</v>
      </c>
      <c r="AX7458">
        <v>148.19999999999999</v>
      </c>
      <c r="AY7458">
        <v>30.5</v>
      </c>
      <c r="AZ7458">
        <v>178.6</v>
      </c>
      <c r="BA7458">
        <v>426</v>
      </c>
      <c r="BB7458">
        <v>8</v>
      </c>
      <c r="BC7458">
        <v>0.8</v>
      </c>
      <c r="BD7458">
        <v>50.3</v>
      </c>
      <c r="BE7458">
        <v>2227.4</v>
      </c>
      <c r="BF7458">
        <v>0.19</v>
      </c>
      <c r="BG7458">
        <v>426.4</v>
      </c>
      <c r="BH7458">
        <v>116.7</v>
      </c>
      <c r="BI7458">
        <v>543.20000000000005</v>
      </c>
      <c r="BJ7458">
        <v>27.53</v>
      </c>
      <c r="BK7458">
        <v>0</v>
      </c>
      <c r="BL7458">
        <v>0</v>
      </c>
      <c r="BM7458">
        <v>27.53</v>
      </c>
      <c r="BN7458">
        <v>28.97</v>
      </c>
      <c r="BO7458">
        <v>0</v>
      </c>
      <c r="BP7458">
        <v>0</v>
      </c>
      <c r="BQ7458">
        <v>28.97</v>
      </c>
      <c r="BR7458">
        <v>15894.4</v>
      </c>
      <c r="BS7458">
        <v>335</v>
      </c>
      <c r="BT7458">
        <v>0</v>
      </c>
      <c r="BU7458">
        <v>3.3</v>
      </c>
      <c r="BV7458">
        <v>0</v>
      </c>
      <c r="BW7458">
        <v>0</v>
      </c>
      <c r="BX7458">
        <v>3474.7</v>
      </c>
      <c r="BY7458">
        <v>0</v>
      </c>
      <c r="BZ7458">
        <v>0</v>
      </c>
      <c r="CA7458">
        <v>20.8</v>
      </c>
      <c r="CB7458">
        <v>5890</v>
      </c>
      <c r="CC7458">
        <v>0</v>
      </c>
      <c r="CD7458">
        <v>0</v>
      </c>
      <c r="CE7458">
        <v>0</v>
      </c>
      <c r="CF7458">
        <v>1135.8</v>
      </c>
      <c r="CG7458">
        <v>5055.5</v>
      </c>
      <c r="CH7458">
        <v>0</v>
      </c>
      <c r="CI7458">
        <v>0</v>
      </c>
      <c r="CJ7458">
        <v>0</v>
      </c>
      <c r="CK7458">
        <v>314.2</v>
      </c>
      <c r="CL7458">
        <v>0</v>
      </c>
      <c r="CM7458">
        <v>0</v>
      </c>
      <c r="CN7458">
        <v>0</v>
      </c>
    </row>
    <row r="7459" spans="1:92">
      <c r="A7459">
        <v>7453</v>
      </c>
      <c r="B7459">
        <f t="shared" si="1160"/>
        <v>311</v>
      </c>
      <c r="C7459" t="str">
        <f t="shared" si="1161"/>
        <v>Day311</v>
      </c>
      <c r="D7459">
        <f t="shared" si="1162"/>
        <v>12</v>
      </c>
      <c r="E7459" t="str">
        <f t="shared" si="1163"/>
        <v>Hour12</v>
      </c>
      <c r="F7459">
        <f t="shared" si="1164"/>
        <v>11</v>
      </c>
      <c r="G7459" t="str">
        <f t="shared" si="1165"/>
        <v>Winter</v>
      </c>
      <c r="H7459">
        <f t="shared" si="1166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15867.9</v>
      </c>
      <c r="L7459" s="9" t="s">
        <v>7586</v>
      </c>
      <c r="M7459" s="9">
        <v>10630.1</v>
      </c>
      <c r="N7459">
        <v>0</v>
      </c>
      <c r="O7459">
        <v>0</v>
      </c>
      <c r="P7459">
        <v>91.8</v>
      </c>
      <c r="Q7459">
        <v>10722</v>
      </c>
      <c r="R7459">
        <v>10267.4</v>
      </c>
      <c r="S7459">
        <v>10413.4</v>
      </c>
      <c r="T7459">
        <v>1530.8</v>
      </c>
      <c r="U7459">
        <v>6676.8</v>
      </c>
      <c r="V7459">
        <v>3.4099999999999998E-2</v>
      </c>
      <c r="W7459">
        <v>4.9399999999999999E-2</v>
      </c>
      <c r="X7459">
        <v>0.41</v>
      </c>
      <c r="Y7459">
        <v>0.43</v>
      </c>
      <c r="Z7459">
        <v>370.3</v>
      </c>
      <c r="AA7459">
        <v>28.6</v>
      </c>
      <c r="AB7459">
        <v>4.03</v>
      </c>
      <c r="AC7459">
        <v>27</v>
      </c>
      <c r="AD7459">
        <v>1260</v>
      </c>
      <c r="AE7459">
        <v>0.24</v>
      </c>
      <c r="AF7459">
        <v>372.2</v>
      </c>
      <c r="AG7459">
        <v>64.599999999999994</v>
      </c>
      <c r="AH7459">
        <v>436.8</v>
      </c>
      <c r="AI7459">
        <v>383.6</v>
      </c>
      <c r="AJ7459">
        <v>31</v>
      </c>
      <c r="AK7459">
        <v>4.3899999999999997</v>
      </c>
      <c r="AL7459">
        <v>26.9</v>
      </c>
      <c r="AM7459">
        <v>1261.3</v>
      </c>
      <c r="AN7459">
        <v>0.25</v>
      </c>
      <c r="AO7459">
        <v>385.7</v>
      </c>
      <c r="AP7459">
        <v>64.5</v>
      </c>
      <c r="AQ7459">
        <v>450.2</v>
      </c>
      <c r="AR7459">
        <v>164.4</v>
      </c>
      <c r="AS7459">
        <v>8.6</v>
      </c>
      <c r="AT7459">
        <v>1.17</v>
      </c>
      <c r="AU7459">
        <v>14.5</v>
      </c>
      <c r="AV7459">
        <v>677.6</v>
      </c>
      <c r="AW7459">
        <v>0.08</v>
      </c>
      <c r="AX7459">
        <v>164.9</v>
      </c>
      <c r="AY7459">
        <v>34.700000000000003</v>
      </c>
      <c r="AZ7459">
        <v>199.7</v>
      </c>
      <c r="BA7459">
        <v>1029.3</v>
      </c>
      <c r="BB7459">
        <v>118.5</v>
      </c>
      <c r="BC7459">
        <v>17.239999999999998</v>
      </c>
      <c r="BD7459">
        <v>31.7</v>
      </c>
      <c r="BE7459">
        <v>2244.1999999999998</v>
      </c>
      <c r="BF7459">
        <v>0.51</v>
      </c>
      <c r="BG7459">
        <v>1037.5999999999999</v>
      </c>
      <c r="BH7459">
        <v>98.7</v>
      </c>
      <c r="BI7459">
        <v>1136.3</v>
      </c>
      <c r="BJ7459">
        <v>27.52</v>
      </c>
      <c r="BK7459">
        <v>0</v>
      </c>
      <c r="BL7459">
        <v>0</v>
      </c>
      <c r="BM7459">
        <v>27.52</v>
      </c>
      <c r="BN7459">
        <v>28.95</v>
      </c>
      <c r="BO7459">
        <v>0</v>
      </c>
      <c r="BP7459">
        <v>0</v>
      </c>
      <c r="BQ7459">
        <v>28.95</v>
      </c>
      <c r="BR7459">
        <v>15867.9</v>
      </c>
      <c r="BS7459">
        <v>308.60000000000002</v>
      </c>
      <c r="BT7459">
        <v>0</v>
      </c>
      <c r="BU7459">
        <v>3.3</v>
      </c>
      <c r="BV7459">
        <v>0</v>
      </c>
      <c r="BW7459">
        <v>0</v>
      </c>
      <c r="BX7459">
        <v>3474.7</v>
      </c>
      <c r="BY7459">
        <v>0</v>
      </c>
      <c r="BZ7459">
        <v>0</v>
      </c>
      <c r="CA7459">
        <v>21.8</v>
      </c>
      <c r="CB7459">
        <v>5890</v>
      </c>
      <c r="CC7459">
        <v>0</v>
      </c>
      <c r="CD7459">
        <v>0</v>
      </c>
      <c r="CE7459">
        <v>0</v>
      </c>
      <c r="CF7459">
        <v>1135.8</v>
      </c>
      <c r="CG7459">
        <v>5055.5</v>
      </c>
      <c r="CH7459">
        <v>0</v>
      </c>
      <c r="CI7459">
        <v>0</v>
      </c>
      <c r="CJ7459">
        <v>0</v>
      </c>
      <c r="CK7459">
        <v>286.8</v>
      </c>
      <c r="CL7459">
        <v>0</v>
      </c>
      <c r="CM7459">
        <v>0</v>
      </c>
      <c r="CN7459">
        <v>0</v>
      </c>
    </row>
    <row r="7460" spans="1:92">
      <c r="A7460">
        <v>7454</v>
      </c>
      <c r="B7460">
        <f t="shared" si="1160"/>
        <v>311</v>
      </c>
      <c r="C7460" t="str">
        <f t="shared" si="1161"/>
        <v>Day311</v>
      </c>
      <c r="D7460">
        <f t="shared" si="1162"/>
        <v>13</v>
      </c>
      <c r="E7460" t="str">
        <f t="shared" si="1163"/>
        <v>Hour13</v>
      </c>
      <c r="F7460">
        <f t="shared" si="1164"/>
        <v>11</v>
      </c>
      <c r="G7460" t="str">
        <f t="shared" si="1165"/>
        <v>Winter</v>
      </c>
      <c r="H7460">
        <f t="shared" si="1166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16209.4</v>
      </c>
      <c r="L7460" s="9" t="s">
        <v>7587</v>
      </c>
      <c r="M7460" s="9">
        <v>10679.7</v>
      </c>
      <c r="N7460">
        <v>0</v>
      </c>
      <c r="O7460">
        <v>0</v>
      </c>
      <c r="P7460">
        <v>116.4</v>
      </c>
      <c r="Q7460">
        <v>10796</v>
      </c>
      <c r="R7460">
        <v>10314.5</v>
      </c>
      <c r="S7460">
        <v>10447.799999999999</v>
      </c>
      <c r="T7460">
        <v>2289.6</v>
      </c>
      <c r="U7460">
        <v>7703</v>
      </c>
      <c r="V7460">
        <v>3.4200000000000001E-2</v>
      </c>
      <c r="W7460">
        <v>4.9599999999999998E-2</v>
      </c>
      <c r="X7460">
        <v>0.4</v>
      </c>
      <c r="Y7460">
        <v>0.43</v>
      </c>
      <c r="Z7460">
        <v>370.1</v>
      </c>
      <c r="AA7460">
        <v>28.1</v>
      </c>
      <c r="AB7460">
        <v>3.96</v>
      </c>
      <c r="AC7460">
        <v>27.3</v>
      </c>
      <c r="AD7460">
        <v>1273.5</v>
      </c>
      <c r="AE7460">
        <v>0.24</v>
      </c>
      <c r="AF7460">
        <v>372</v>
      </c>
      <c r="AG7460">
        <v>65.3</v>
      </c>
      <c r="AH7460">
        <v>437.3</v>
      </c>
      <c r="AI7460">
        <v>382.1</v>
      </c>
      <c r="AJ7460">
        <v>30.8</v>
      </c>
      <c r="AK7460">
        <v>4.3600000000000003</v>
      </c>
      <c r="AL7460">
        <v>26.8</v>
      </c>
      <c r="AM7460">
        <v>1258.7</v>
      </c>
      <c r="AN7460">
        <v>0.25</v>
      </c>
      <c r="AO7460">
        <v>384.2</v>
      </c>
      <c r="AP7460">
        <v>64.400000000000006</v>
      </c>
      <c r="AQ7460">
        <v>448.6</v>
      </c>
      <c r="AR7460">
        <v>208.8</v>
      </c>
      <c r="AS7460">
        <v>10.199999999999999</v>
      </c>
      <c r="AT7460">
        <v>1.36</v>
      </c>
      <c r="AU7460">
        <v>19.100000000000001</v>
      </c>
      <c r="AV7460">
        <v>889.1</v>
      </c>
      <c r="AW7460">
        <v>0.1</v>
      </c>
      <c r="AX7460">
        <v>209.4</v>
      </c>
      <c r="AY7460">
        <v>45.6</v>
      </c>
      <c r="AZ7460">
        <v>255</v>
      </c>
      <c r="BA7460">
        <v>913.4</v>
      </c>
      <c r="BB7460">
        <v>105.2</v>
      </c>
      <c r="BC7460">
        <v>15.3</v>
      </c>
      <c r="BD7460">
        <v>28.1</v>
      </c>
      <c r="BE7460">
        <v>1991.5</v>
      </c>
      <c r="BF7460">
        <v>0.45</v>
      </c>
      <c r="BG7460">
        <v>920.7</v>
      </c>
      <c r="BH7460">
        <v>87.6</v>
      </c>
      <c r="BI7460">
        <v>1008.3</v>
      </c>
      <c r="BJ7460">
        <v>27.73</v>
      </c>
      <c r="BK7460">
        <v>0</v>
      </c>
      <c r="BL7460">
        <v>0</v>
      </c>
      <c r="BM7460">
        <v>27.73</v>
      </c>
      <c r="BN7460">
        <v>29.18</v>
      </c>
      <c r="BO7460">
        <v>0</v>
      </c>
      <c r="BP7460">
        <v>0</v>
      </c>
      <c r="BQ7460">
        <v>29.18</v>
      </c>
      <c r="BR7460">
        <v>16209.4</v>
      </c>
      <c r="BS7460">
        <v>348.3</v>
      </c>
      <c r="BT7460">
        <v>0</v>
      </c>
      <c r="BU7460">
        <v>3.3</v>
      </c>
      <c r="BV7460">
        <v>0</v>
      </c>
      <c r="BW7460">
        <v>0</v>
      </c>
      <c r="BX7460">
        <v>3474.7</v>
      </c>
      <c r="BY7460">
        <v>0</v>
      </c>
      <c r="BZ7460">
        <v>0</v>
      </c>
      <c r="CA7460">
        <v>32.6</v>
      </c>
      <c r="CB7460">
        <v>6191.8</v>
      </c>
      <c r="CC7460">
        <v>0</v>
      </c>
      <c r="CD7460">
        <v>0</v>
      </c>
      <c r="CE7460">
        <v>0</v>
      </c>
      <c r="CF7460">
        <v>1135.8</v>
      </c>
      <c r="CG7460">
        <v>5055.5</v>
      </c>
      <c r="CH7460">
        <v>0</v>
      </c>
      <c r="CI7460">
        <v>0</v>
      </c>
      <c r="CJ7460">
        <v>0</v>
      </c>
      <c r="CK7460">
        <v>315.7</v>
      </c>
      <c r="CL7460">
        <v>0</v>
      </c>
      <c r="CM7460">
        <v>0</v>
      </c>
      <c r="CN7460">
        <v>0</v>
      </c>
    </row>
    <row r="7461" spans="1:92">
      <c r="A7461">
        <v>7455</v>
      </c>
      <c r="B7461">
        <f t="shared" si="1160"/>
        <v>311</v>
      </c>
      <c r="C7461" t="str">
        <f t="shared" si="1161"/>
        <v>Day311</v>
      </c>
      <c r="D7461">
        <f t="shared" si="1162"/>
        <v>14</v>
      </c>
      <c r="E7461" t="str">
        <f t="shared" si="1163"/>
        <v>Hour14</v>
      </c>
      <c r="F7461">
        <f t="shared" si="1164"/>
        <v>11</v>
      </c>
      <c r="G7461" t="str">
        <f t="shared" si="1165"/>
        <v>Winter</v>
      </c>
      <c r="H7461">
        <f t="shared" si="1166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17863.5</v>
      </c>
      <c r="L7461" s="9" t="s">
        <v>7588</v>
      </c>
      <c r="M7461" s="9">
        <v>10640.8</v>
      </c>
      <c r="N7461">
        <v>0</v>
      </c>
      <c r="O7461">
        <v>0</v>
      </c>
      <c r="P7461">
        <v>142.80000000000001</v>
      </c>
      <c r="Q7461">
        <v>10783.6</v>
      </c>
      <c r="R7461">
        <v>10277.5</v>
      </c>
      <c r="S7461">
        <v>10588.7</v>
      </c>
      <c r="T7461">
        <v>2359.1</v>
      </c>
      <c r="U7461">
        <v>9439</v>
      </c>
      <c r="V7461">
        <v>3.4099999999999998E-2</v>
      </c>
      <c r="W7461">
        <v>4.9399999999999999E-2</v>
      </c>
      <c r="X7461">
        <v>0.36</v>
      </c>
      <c r="Y7461">
        <v>0.4</v>
      </c>
      <c r="Z7461">
        <v>391.2</v>
      </c>
      <c r="AA7461">
        <v>28.9</v>
      </c>
      <c r="AB7461">
        <v>4.0599999999999996</v>
      </c>
      <c r="AC7461">
        <v>29.2</v>
      </c>
      <c r="AD7461">
        <v>1371</v>
      </c>
      <c r="AE7461">
        <v>0.24</v>
      </c>
      <c r="AF7461">
        <v>393.2</v>
      </c>
      <c r="AG7461">
        <v>70.099999999999994</v>
      </c>
      <c r="AH7461">
        <v>463.3</v>
      </c>
      <c r="AI7461">
        <v>407.5</v>
      </c>
      <c r="AJ7461">
        <v>32.9</v>
      </c>
      <c r="AK7461">
        <v>4.66</v>
      </c>
      <c r="AL7461">
        <v>28.2</v>
      </c>
      <c r="AM7461">
        <v>1339.3</v>
      </c>
      <c r="AN7461">
        <v>0.26</v>
      </c>
      <c r="AO7461">
        <v>409.7</v>
      </c>
      <c r="AP7461">
        <v>68.099999999999994</v>
      </c>
      <c r="AQ7461">
        <v>477.9</v>
      </c>
      <c r="AR7461">
        <v>211.1</v>
      </c>
      <c r="AS7461">
        <v>8.9</v>
      </c>
      <c r="AT7461">
        <v>1.1599999999999999</v>
      </c>
      <c r="AU7461">
        <v>20.5</v>
      </c>
      <c r="AV7461">
        <v>945.2</v>
      </c>
      <c r="AW7461">
        <v>0.1</v>
      </c>
      <c r="AX7461">
        <v>211.7</v>
      </c>
      <c r="AY7461">
        <v>48.7</v>
      </c>
      <c r="AZ7461">
        <v>260.39999999999998</v>
      </c>
      <c r="BA7461">
        <v>1130.5999999999999</v>
      </c>
      <c r="BB7461">
        <v>130.19999999999999</v>
      </c>
      <c r="BC7461">
        <v>18.940000000000001</v>
      </c>
      <c r="BD7461">
        <v>34.799999999999997</v>
      </c>
      <c r="BE7461">
        <v>2465.1</v>
      </c>
      <c r="BF7461">
        <v>0.56000000000000005</v>
      </c>
      <c r="BG7461">
        <v>1139.7</v>
      </c>
      <c r="BH7461">
        <v>108.4</v>
      </c>
      <c r="BI7461">
        <v>1248.0999999999999</v>
      </c>
      <c r="BJ7461">
        <v>28.46</v>
      </c>
      <c r="BK7461">
        <v>0</v>
      </c>
      <c r="BL7461">
        <v>0</v>
      </c>
      <c r="BM7461">
        <v>28.46</v>
      </c>
      <c r="BN7461">
        <v>29.93</v>
      </c>
      <c r="BO7461">
        <v>0</v>
      </c>
      <c r="BP7461">
        <v>0</v>
      </c>
      <c r="BQ7461">
        <v>29.93</v>
      </c>
      <c r="BR7461">
        <v>17863.5</v>
      </c>
      <c r="BS7461">
        <v>194.9</v>
      </c>
      <c r="BT7461">
        <v>0</v>
      </c>
      <c r="BU7461">
        <v>3.3</v>
      </c>
      <c r="BV7461">
        <v>0</v>
      </c>
      <c r="BW7461">
        <v>0</v>
      </c>
      <c r="BX7461">
        <v>3878.9</v>
      </c>
      <c r="BY7461">
        <v>0</v>
      </c>
      <c r="BZ7461">
        <v>0</v>
      </c>
      <c r="CA7461">
        <v>19.8</v>
      </c>
      <c r="CB7461">
        <v>7595.1</v>
      </c>
      <c r="CC7461">
        <v>0</v>
      </c>
      <c r="CD7461">
        <v>0</v>
      </c>
      <c r="CE7461">
        <v>0</v>
      </c>
      <c r="CF7461">
        <v>1135.8</v>
      </c>
      <c r="CG7461">
        <v>5055.5</v>
      </c>
      <c r="CH7461">
        <v>0</v>
      </c>
      <c r="CI7461">
        <v>0</v>
      </c>
      <c r="CJ7461">
        <v>0</v>
      </c>
      <c r="CK7461">
        <v>175.1</v>
      </c>
      <c r="CL7461">
        <v>0</v>
      </c>
      <c r="CM7461">
        <v>0</v>
      </c>
      <c r="CN7461">
        <v>0</v>
      </c>
    </row>
    <row r="7462" spans="1:92">
      <c r="A7462">
        <v>7456</v>
      </c>
      <c r="B7462">
        <f t="shared" si="1160"/>
        <v>311</v>
      </c>
      <c r="C7462" t="str">
        <f t="shared" si="1161"/>
        <v>Day311</v>
      </c>
      <c r="D7462">
        <f t="shared" si="1162"/>
        <v>15</v>
      </c>
      <c r="E7462" t="str">
        <f t="shared" si="1163"/>
        <v>Hour15</v>
      </c>
      <c r="F7462">
        <f t="shared" si="1164"/>
        <v>11</v>
      </c>
      <c r="G7462" t="str">
        <f t="shared" si="1165"/>
        <v>Winter</v>
      </c>
      <c r="H7462">
        <f t="shared" si="1166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20342.599999999999</v>
      </c>
      <c r="L7462" s="9" t="s">
        <v>7589</v>
      </c>
      <c r="M7462" s="9">
        <v>10853.2</v>
      </c>
      <c r="N7462">
        <v>0</v>
      </c>
      <c r="O7462">
        <v>0</v>
      </c>
      <c r="P7462">
        <v>158.69999999999999</v>
      </c>
      <c r="Q7462">
        <v>11011.9</v>
      </c>
      <c r="R7462">
        <v>10479.299999999999</v>
      </c>
      <c r="S7462">
        <v>10872.2</v>
      </c>
      <c r="T7462">
        <v>2198</v>
      </c>
      <c r="U7462">
        <v>11528.7</v>
      </c>
      <c r="V7462">
        <v>3.4500000000000003E-2</v>
      </c>
      <c r="W7462">
        <v>5.04E-2</v>
      </c>
      <c r="X7462">
        <v>0.35</v>
      </c>
      <c r="Y7462">
        <v>0.38</v>
      </c>
      <c r="Z7462">
        <v>395.5</v>
      </c>
      <c r="AA7462">
        <v>28.9</v>
      </c>
      <c r="AB7462">
        <v>4.05</v>
      </c>
      <c r="AC7462">
        <v>29.5</v>
      </c>
      <c r="AD7462">
        <v>1395.9</v>
      </c>
      <c r="AE7462">
        <v>0.24</v>
      </c>
      <c r="AF7462">
        <v>397.5</v>
      </c>
      <c r="AG7462">
        <v>71.099999999999994</v>
      </c>
      <c r="AH7462">
        <v>468.6</v>
      </c>
      <c r="AI7462">
        <v>413.3</v>
      </c>
      <c r="AJ7462">
        <v>32.6</v>
      </c>
      <c r="AK7462">
        <v>4.6100000000000003</v>
      </c>
      <c r="AL7462">
        <v>28.8</v>
      </c>
      <c r="AM7462">
        <v>1380.9</v>
      </c>
      <c r="AN7462">
        <v>0.25</v>
      </c>
      <c r="AO7462">
        <v>415.5</v>
      </c>
      <c r="AP7462">
        <v>70</v>
      </c>
      <c r="AQ7462">
        <v>485.5</v>
      </c>
      <c r="AR7462">
        <v>411.7</v>
      </c>
      <c r="AS7462">
        <v>24.1</v>
      </c>
      <c r="AT7462">
        <v>3.32</v>
      </c>
      <c r="AU7462">
        <v>33.9</v>
      </c>
      <c r="AV7462">
        <v>1623.5</v>
      </c>
      <c r="AW7462">
        <v>0.2</v>
      </c>
      <c r="AX7462">
        <v>413.3</v>
      </c>
      <c r="AY7462">
        <v>82.3</v>
      </c>
      <c r="AZ7462">
        <v>495.7</v>
      </c>
      <c r="BA7462">
        <v>1021.4</v>
      </c>
      <c r="BB7462">
        <v>40.799999999999997</v>
      </c>
      <c r="BC7462">
        <v>8.16</v>
      </c>
      <c r="BD7462">
        <v>134.80000000000001</v>
      </c>
      <c r="BE7462">
        <v>2086.9</v>
      </c>
      <c r="BF7462">
        <v>2.27</v>
      </c>
      <c r="BG7462">
        <v>1024.8</v>
      </c>
      <c r="BH7462">
        <v>197.6</v>
      </c>
      <c r="BI7462">
        <v>1222.5</v>
      </c>
      <c r="BJ7462">
        <v>30.34</v>
      </c>
      <c r="BK7462">
        <v>0</v>
      </c>
      <c r="BL7462">
        <v>0</v>
      </c>
      <c r="BM7462">
        <v>30.34</v>
      </c>
      <c r="BN7462">
        <v>31.95</v>
      </c>
      <c r="BO7462">
        <v>0</v>
      </c>
      <c r="BP7462">
        <v>0</v>
      </c>
      <c r="BQ7462">
        <v>31.95</v>
      </c>
      <c r="BR7462">
        <v>20342.599999999999</v>
      </c>
      <c r="BS7462">
        <v>139.6</v>
      </c>
      <c r="BT7462">
        <v>0</v>
      </c>
      <c r="BU7462">
        <v>3.3</v>
      </c>
      <c r="BV7462">
        <v>0</v>
      </c>
      <c r="BW7462">
        <v>0</v>
      </c>
      <c r="BX7462">
        <v>4395.1000000000004</v>
      </c>
      <c r="BY7462">
        <v>0</v>
      </c>
      <c r="BZ7462">
        <v>0</v>
      </c>
      <c r="CA7462">
        <v>8.8000000000000007</v>
      </c>
      <c r="CB7462">
        <v>8859.2999999999993</v>
      </c>
      <c r="CC7462">
        <v>0</v>
      </c>
      <c r="CD7462">
        <v>0</v>
      </c>
      <c r="CE7462">
        <v>0</v>
      </c>
      <c r="CF7462">
        <v>1889.7</v>
      </c>
      <c r="CG7462">
        <v>5055.5</v>
      </c>
      <c r="CH7462">
        <v>0</v>
      </c>
      <c r="CI7462">
        <v>0</v>
      </c>
      <c r="CJ7462">
        <v>0</v>
      </c>
      <c r="CK7462">
        <v>130.80000000000001</v>
      </c>
      <c r="CL7462">
        <v>0</v>
      </c>
      <c r="CM7462">
        <v>0</v>
      </c>
      <c r="CN7462">
        <v>0</v>
      </c>
    </row>
    <row r="7463" spans="1:92">
      <c r="A7463">
        <v>7457</v>
      </c>
      <c r="B7463">
        <f t="shared" si="1160"/>
        <v>311</v>
      </c>
      <c r="C7463" t="str">
        <f t="shared" si="1161"/>
        <v>Day311</v>
      </c>
      <c r="D7463">
        <f t="shared" si="1162"/>
        <v>16</v>
      </c>
      <c r="E7463" t="str">
        <f t="shared" si="1163"/>
        <v>Hour16</v>
      </c>
      <c r="F7463">
        <f t="shared" si="1164"/>
        <v>11</v>
      </c>
      <c r="G7463" t="str">
        <f t="shared" si="1165"/>
        <v>Winter</v>
      </c>
      <c r="H7463">
        <f t="shared" si="1166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21450.2</v>
      </c>
      <c r="L7463" s="9" t="s">
        <v>7590</v>
      </c>
      <c r="M7463" s="9">
        <v>11469</v>
      </c>
      <c r="N7463">
        <v>0</v>
      </c>
      <c r="O7463">
        <v>0</v>
      </c>
      <c r="P7463">
        <v>153.4</v>
      </c>
      <c r="Q7463">
        <v>11622.5</v>
      </c>
      <c r="R7463">
        <v>11063.3</v>
      </c>
      <c r="S7463">
        <v>11622.5</v>
      </c>
      <c r="T7463">
        <v>1641.9</v>
      </c>
      <c r="U7463">
        <v>11469.6</v>
      </c>
      <c r="V7463">
        <v>3.5400000000000001E-2</v>
      </c>
      <c r="W7463">
        <v>5.3199999999999997E-2</v>
      </c>
      <c r="X7463">
        <v>0.36</v>
      </c>
      <c r="Y7463">
        <v>0.38</v>
      </c>
      <c r="Z7463">
        <v>386</v>
      </c>
      <c r="AA7463">
        <v>27.6</v>
      </c>
      <c r="AB7463">
        <v>3.86</v>
      </c>
      <c r="AC7463">
        <v>29.2</v>
      </c>
      <c r="AD7463">
        <v>1380.9</v>
      </c>
      <c r="AE7463">
        <v>0.23</v>
      </c>
      <c r="AF7463">
        <v>387.9</v>
      </c>
      <c r="AG7463">
        <v>70.5</v>
      </c>
      <c r="AH7463">
        <v>458.4</v>
      </c>
      <c r="AI7463">
        <v>413.3</v>
      </c>
      <c r="AJ7463">
        <v>32</v>
      </c>
      <c r="AK7463">
        <v>4.51</v>
      </c>
      <c r="AL7463">
        <v>29.3</v>
      </c>
      <c r="AM7463">
        <v>1400.9</v>
      </c>
      <c r="AN7463">
        <v>0.25</v>
      </c>
      <c r="AO7463">
        <v>415.5</v>
      </c>
      <c r="AP7463">
        <v>71.099999999999994</v>
      </c>
      <c r="AQ7463">
        <v>486.6</v>
      </c>
      <c r="AR7463">
        <v>453.2</v>
      </c>
      <c r="AS7463">
        <v>28.1</v>
      </c>
      <c r="AT7463">
        <v>3.9</v>
      </c>
      <c r="AU7463">
        <v>36.200000000000003</v>
      </c>
      <c r="AV7463">
        <v>1722.9</v>
      </c>
      <c r="AW7463">
        <v>0.23</v>
      </c>
      <c r="AX7463">
        <v>455.1</v>
      </c>
      <c r="AY7463">
        <v>87.6</v>
      </c>
      <c r="AZ7463">
        <v>542.70000000000005</v>
      </c>
      <c r="BA7463">
        <v>419.5</v>
      </c>
      <c r="BB7463">
        <v>7.9</v>
      </c>
      <c r="BC7463">
        <v>0.79</v>
      </c>
      <c r="BD7463">
        <v>49.6</v>
      </c>
      <c r="BE7463">
        <v>2193.6999999999998</v>
      </c>
      <c r="BF7463">
        <v>0.18</v>
      </c>
      <c r="BG7463">
        <v>420</v>
      </c>
      <c r="BH7463">
        <v>115</v>
      </c>
      <c r="BI7463">
        <v>535</v>
      </c>
      <c r="BJ7463">
        <v>34.229999999999997</v>
      </c>
      <c r="BK7463">
        <v>0</v>
      </c>
      <c r="BL7463">
        <v>0</v>
      </c>
      <c r="BM7463">
        <v>34.229999999999997</v>
      </c>
      <c r="BN7463">
        <v>36.159999999999997</v>
      </c>
      <c r="BO7463">
        <v>0</v>
      </c>
      <c r="BP7463">
        <v>0</v>
      </c>
      <c r="BQ7463">
        <v>36.159999999999997</v>
      </c>
      <c r="BR7463">
        <v>21450.2</v>
      </c>
      <c r="BS7463">
        <v>0</v>
      </c>
      <c r="BT7463">
        <v>110</v>
      </c>
      <c r="BU7463">
        <v>3.3</v>
      </c>
      <c r="BV7463">
        <v>0</v>
      </c>
      <c r="BW7463">
        <v>0</v>
      </c>
      <c r="BX7463">
        <v>4395.1000000000004</v>
      </c>
      <c r="BY7463">
        <v>0</v>
      </c>
      <c r="BZ7463">
        <v>0</v>
      </c>
      <c r="CA7463">
        <v>0</v>
      </c>
      <c r="CB7463">
        <v>9408.4</v>
      </c>
      <c r="CC7463">
        <v>0</v>
      </c>
      <c r="CD7463">
        <v>0</v>
      </c>
      <c r="CE7463">
        <v>0</v>
      </c>
      <c r="CF7463">
        <v>2477.9</v>
      </c>
      <c r="CG7463">
        <v>5055.5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</row>
    <row r="7464" spans="1:92">
      <c r="A7464">
        <v>7458</v>
      </c>
      <c r="B7464">
        <f t="shared" si="1160"/>
        <v>311</v>
      </c>
      <c r="C7464" t="str">
        <f t="shared" si="1161"/>
        <v>Day311</v>
      </c>
      <c r="D7464">
        <f t="shared" si="1162"/>
        <v>17</v>
      </c>
      <c r="E7464" t="str">
        <f t="shared" si="1163"/>
        <v>Hour17</v>
      </c>
      <c r="F7464">
        <f t="shared" si="1164"/>
        <v>11</v>
      </c>
      <c r="G7464" t="str">
        <f t="shared" si="1165"/>
        <v>Winter</v>
      </c>
      <c r="H7464">
        <f t="shared" si="1166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21560.2</v>
      </c>
      <c r="L7464" s="9" t="s">
        <v>7591</v>
      </c>
      <c r="M7464" s="9">
        <v>12079.8</v>
      </c>
      <c r="N7464">
        <v>0</v>
      </c>
      <c r="O7464">
        <v>0</v>
      </c>
      <c r="P7464">
        <v>154.69999999999999</v>
      </c>
      <c r="Q7464">
        <v>12234.5</v>
      </c>
      <c r="R7464">
        <v>11640.8</v>
      </c>
      <c r="S7464">
        <v>12234.5</v>
      </c>
      <c r="T7464">
        <v>2020.4</v>
      </c>
      <c r="U7464">
        <v>11346.1</v>
      </c>
      <c r="V7464">
        <v>3.6299999999999999E-2</v>
      </c>
      <c r="W7464">
        <v>5.6000000000000001E-2</v>
      </c>
      <c r="X7464">
        <v>0.35</v>
      </c>
      <c r="Y7464">
        <v>0.37</v>
      </c>
      <c r="Z7464">
        <v>387.3</v>
      </c>
      <c r="AA7464">
        <v>27.5</v>
      </c>
      <c r="AB7464">
        <v>3.85</v>
      </c>
      <c r="AC7464">
        <v>29.5</v>
      </c>
      <c r="AD7464">
        <v>1390.7</v>
      </c>
      <c r="AE7464">
        <v>0.23</v>
      </c>
      <c r="AF7464">
        <v>389.2</v>
      </c>
      <c r="AG7464">
        <v>71</v>
      </c>
      <c r="AH7464">
        <v>460.1</v>
      </c>
      <c r="AI7464">
        <v>414.6</v>
      </c>
      <c r="AJ7464">
        <v>31.9</v>
      </c>
      <c r="AK7464">
        <v>4.5</v>
      </c>
      <c r="AL7464">
        <v>29.5</v>
      </c>
      <c r="AM7464">
        <v>1410</v>
      </c>
      <c r="AN7464">
        <v>0.25</v>
      </c>
      <c r="AO7464">
        <v>416.8</v>
      </c>
      <c r="AP7464">
        <v>71.599999999999994</v>
      </c>
      <c r="AQ7464">
        <v>488.4</v>
      </c>
      <c r="AR7464">
        <v>454</v>
      </c>
      <c r="AS7464">
        <v>26.7</v>
      </c>
      <c r="AT7464">
        <v>3.66</v>
      </c>
      <c r="AU7464">
        <v>37.299999999999997</v>
      </c>
      <c r="AV7464">
        <v>1794.5</v>
      </c>
      <c r="AW7464">
        <v>0.21</v>
      </c>
      <c r="AX7464">
        <v>455.8</v>
      </c>
      <c r="AY7464">
        <v>90.8</v>
      </c>
      <c r="AZ7464">
        <v>546.6</v>
      </c>
      <c r="BA7464">
        <v>826</v>
      </c>
      <c r="BB7464">
        <v>26</v>
      </c>
      <c r="BC7464">
        <v>4.59</v>
      </c>
      <c r="BD7464">
        <v>104.5</v>
      </c>
      <c r="BE7464">
        <v>2736.2</v>
      </c>
      <c r="BF7464">
        <v>1.25</v>
      </c>
      <c r="BG7464">
        <v>828</v>
      </c>
      <c r="BH7464">
        <v>186.3</v>
      </c>
      <c r="BI7464">
        <v>1014.3</v>
      </c>
      <c r="BJ7464">
        <v>45.95</v>
      </c>
      <c r="BK7464">
        <v>0</v>
      </c>
      <c r="BL7464">
        <v>0</v>
      </c>
      <c r="BM7464">
        <v>45.95</v>
      </c>
      <c r="BN7464">
        <v>48.68</v>
      </c>
      <c r="BO7464">
        <v>0</v>
      </c>
      <c r="BP7464">
        <v>0</v>
      </c>
      <c r="BQ7464">
        <v>48.68</v>
      </c>
      <c r="BR7464">
        <v>21560.2</v>
      </c>
      <c r="BS7464">
        <v>0</v>
      </c>
      <c r="BT7464">
        <v>110</v>
      </c>
      <c r="BU7464">
        <v>3.3</v>
      </c>
      <c r="BV7464">
        <v>0</v>
      </c>
      <c r="BW7464">
        <v>0</v>
      </c>
      <c r="BX7464">
        <v>4395.1000000000004</v>
      </c>
      <c r="BY7464">
        <v>0</v>
      </c>
      <c r="BZ7464">
        <v>0</v>
      </c>
      <c r="CA7464">
        <v>0</v>
      </c>
      <c r="CB7464">
        <v>9518.4</v>
      </c>
      <c r="CC7464">
        <v>0</v>
      </c>
      <c r="CD7464">
        <v>0</v>
      </c>
      <c r="CE7464">
        <v>0</v>
      </c>
      <c r="CF7464">
        <v>2477.9</v>
      </c>
      <c r="CG7464">
        <v>5055.5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</row>
    <row r="7465" spans="1:92">
      <c r="A7465">
        <v>7459</v>
      </c>
      <c r="B7465">
        <f t="shared" si="1160"/>
        <v>311</v>
      </c>
      <c r="C7465" t="str">
        <f t="shared" si="1161"/>
        <v>Day311</v>
      </c>
      <c r="D7465">
        <f t="shared" si="1162"/>
        <v>18</v>
      </c>
      <c r="E7465" t="str">
        <f t="shared" si="1163"/>
        <v>Hour18</v>
      </c>
      <c r="F7465">
        <f t="shared" si="1164"/>
        <v>11</v>
      </c>
      <c r="G7465" t="str">
        <f t="shared" si="1165"/>
        <v>Winter</v>
      </c>
      <c r="H7465">
        <f t="shared" si="1166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21450.2</v>
      </c>
      <c r="L7465" s="9" t="s">
        <v>7592</v>
      </c>
      <c r="M7465" s="9">
        <v>11845.2</v>
      </c>
      <c r="N7465">
        <v>0</v>
      </c>
      <c r="O7465">
        <v>0</v>
      </c>
      <c r="P7465">
        <v>111.5</v>
      </c>
      <c r="Q7465">
        <v>11956.7</v>
      </c>
      <c r="R7465">
        <v>11419.3</v>
      </c>
      <c r="S7465">
        <v>11956.7</v>
      </c>
      <c r="T7465">
        <v>0</v>
      </c>
      <c r="U7465">
        <v>9493.5</v>
      </c>
      <c r="V7465">
        <v>3.5999999999999997E-2</v>
      </c>
      <c r="W7465">
        <v>5.5E-2</v>
      </c>
      <c r="X7465">
        <v>0.36</v>
      </c>
      <c r="Y7465">
        <v>0.37</v>
      </c>
      <c r="Z7465">
        <v>386</v>
      </c>
      <c r="AA7465">
        <v>27.6</v>
      </c>
      <c r="AB7465">
        <v>3.86</v>
      </c>
      <c r="AC7465">
        <v>29.2</v>
      </c>
      <c r="AD7465">
        <v>1380.9</v>
      </c>
      <c r="AE7465">
        <v>0.23</v>
      </c>
      <c r="AF7465">
        <v>387.9</v>
      </c>
      <c r="AG7465">
        <v>70.5</v>
      </c>
      <c r="AH7465">
        <v>458.4</v>
      </c>
      <c r="AI7465">
        <v>411.2</v>
      </c>
      <c r="AJ7465">
        <v>31.2</v>
      </c>
      <c r="AK7465">
        <v>4.3899999999999997</v>
      </c>
      <c r="AL7465">
        <v>29.6</v>
      </c>
      <c r="AM7465">
        <v>1413.8</v>
      </c>
      <c r="AN7465">
        <v>0.25</v>
      </c>
      <c r="AO7465">
        <v>413.3</v>
      </c>
      <c r="AP7465">
        <v>71.8</v>
      </c>
      <c r="AQ7465">
        <v>485.1</v>
      </c>
      <c r="AR7465">
        <v>433.2</v>
      </c>
      <c r="AS7465">
        <v>26.9</v>
      </c>
      <c r="AT7465">
        <v>3.72</v>
      </c>
      <c r="AU7465">
        <v>34.4</v>
      </c>
      <c r="AV7465">
        <v>1656.5</v>
      </c>
      <c r="AW7465">
        <v>0.21</v>
      </c>
      <c r="AX7465">
        <v>435</v>
      </c>
      <c r="AY7465">
        <v>83.8</v>
      </c>
      <c r="AZ7465">
        <v>518.79999999999995</v>
      </c>
      <c r="BA7465">
        <v>415.9</v>
      </c>
      <c r="BB7465">
        <v>7.8</v>
      </c>
      <c r="BC7465">
        <v>0.78</v>
      </c>
      <c r="BD7465">
        <v>49.1</v>
      </c>
      <c r="BE7465">
        <v>2174.9</v>
      </c>
      <c r="BF7465">
        <v>0.18</v>
      </c>
      <c r="BG7465">
        <v>416.4</v>
      </c>
      <c r="BH7465">
        <v>114</v>
      </c>
      <c r="BI7465">
        <v>530.4</v>
      </c>
      <c r="BJ7465">
        <v>34.56</v>
      </c>
      <c r="BK7465">
        <v>0</v>
      </c>
      <c r="BL7465">
        <v>0</v>
      </c>
      <c r="BM7465">
        <v>34.56</v>
      </c>
      <c r="BN7465">
        <v>36.57</v>
      </c>
      <c r="BO7465">
        <v>0</v>
      </c>
      <c r="BP7465">
        <v>0</v>
      </c>
      <c r="BQ7465">
        <v>36.57</v>
      </c>
      <c r="BR7465">
        <v>21450.2</v>
      </c>
      <c r="BS7465">
        <v>0</v>
      </c>
      <c r="BT7465">
        <v>110</v>
      </c>
      <c r="BU7465">
        <v>3.3</v>
      </c>
      <c r="BV7465">
        <v>0</v>
      </c>
      <c r="BW7465">
        <v>0</v>
      </c>
      <c r="BX7465">
        <v>4395.1000000000004</v>
      </c>
      <c r="BY7465">
        <v>0</v>
      </c>
      <c r="BZ7465">
        <v>0</v>
      </c>
      <c r="CA7465">
        <v>0</v>
      </c>
      <c r="CB7465">
        <v>9408.4</v>
      </c>
      <c r="CC7465">
        <v>0</v>
      </c>
      <c r="CD7465">
        <v>0</v>
      </c>
      <c r="CE7465">
        <v>0</v>
      </c>
      <c r="CF7465">
        <v>2477.9</v>
      </c>
      <c r="CG7465">
        <v>5055.5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</row>
    <row r="7466" spans="1:92">
      <c r="A7466">
        <v>7460</v>
      </c>
      <c r="B7466">
        <f t="shared" si="1160"/>
        <v>311</v>
      </c>
      <c r="C7466" t="str">
        <f t="shared" si="1161"/>
        <v>Day311</v>
      </c>
      <c r="D7466">
        <f t="shared" si="1162"/>
        <v>19</v>
      </c>
      <c r="E7466" t="str">
        <f t="shared" si="1163"/>
        <v>Hour19</v>
      </c>
      <c r="F7466">
        <f t="shared" si="1164"/>
        <v>11</v>
      </c>
      <c r="G7466" t="str">
        <f t="shared" si="1165"/>
        <v>Winter</v>
      </c>
      <c r="H7466">
        <f t="shared" si="1166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21450.2</v>
      </c>
      <c r="L7466" s="9" t="s">
        <v>7593</v>
      </c>
      <c r="M7466" s="9">
        <v>11494.9</v>
      </c>
      <c r="N7466">
        <v>0</v>
      </c>
      <c r="O7466">
        <v>0</v>
      </c>
      <c r="P7466">
        <v>114.7</v>
      </c>
      <c r="Q7466">
        <v>11609.6</v>
      </c>
      <c r="R7466">
        <v>11088</v>
      </c>
      <c r="S7466">
        <v>11609.6</v>
      </c>
      <c r="T7466">
        <v>0</v>
      </c>
      <c r="U7466">
        <v>9840.6</v>
      </c>
      <c r="V7466">
        <v>3.5400000000000001E-2</v>
      </c>
      <c r="W7466">
        <v>5.33E-2</v>
      </c>
      <c r="X7466">
        <v>0.36</v>
      </c>
      <c r="Y7466">
        <v>0.37</v>
      </c>
      <c r="Z7466">
        <v>386</v>
      </c>
      <c r="AA7466">
        <v>27.6</v>
      </c>
      <c r="AB7466">
        <v>3.86</v>
      </c>
      <c r="AC7466">
        <v>29.2</v>
      </c>
      <c r="AD7466">
        <v>1380.9</v>
      </c>
      <c r="AE7466">
        <v>0.23</v>
      </c>
      <c r="AF7466">
        <v>387.9</v>
      </c>
      <c r="AG7466">
        <v>70.5</v>
      </c>
      <c r="AH7466">
        <v>458.4</v>
      </c>
      <c r="AI7466">
        <v>410.9</v>
      </c>
      <c r="AJ7466">
        <v>31.2</v>
      </c>
      <c r="AK7466">
        <v>4.3899999999999997</v>
      </c>
      <c r="AL7466">
        <v>29.6</v>
      </c>
      <c r="AM7466">
        <v>1413</v>
      </c>
      <c r="AN7466">
        <v>0.25</v>
      </c>
      <c r="AO7466">
        <v>413</v>
      </c>
      <c r="AP7466">
        <v>71.8</v>
      </c>
      <c r="AQ7466">
        <v>484.8</v>
      </c>
      <c r="AR7466">
        <v>429.4</v>
      </c>
      <c r="AS7466">
        <v>23.7</v>
      </c>
      <c r="AT7466">
        <v>3.22</v>
      </c>
      <c r="AU7466">
        <v>36.6</v>
      </c>
      <c r="AV7466">
        <v>1749.2</v>
      </c>
      <c r="AW7466">
        <v>0.2</v>
      </c>
      <c r="AX7466">
        <v>431</v>
      </c>
      <c r="AY7466">
        <v>88.8</v>
      </c>
      <c r="AZ7466">
        <v>519.79999999999995</v>
      </c>
      <c r="BA7466">
        <v>499.8</v>
      </c>
      <c r="BB7466">
        <v>9.4</v>
      </c>
      <c r="BC7466">
        <v>0.94</v>
      </c>
      <c r="BD7466">
        <v>59</v>
      </c>
      <c r="BE7466">
        <v>2613.5</v>
      </c>
      <c r="BF7466">
        <v>0.22</v>
      </c>
      <c r="BG7466">
        <v>500.4</v>
      </c>
      <c r="BH7466">
        <v>137</v>
      </c>
      <c r="BI7466">
        <v>637.29999999999995</v>
      </c>
      <c r="BJ7466">
        <v>31.33</v>
      </c>
      <c r="BK7466">
        <v>0</v>
      </c>
      <c r="BL7466">
        <v>0</v>
      </c>
      <c r="BM7466">
        <v>31.33</v>
      </c>
      <c r="BN7466">
        <v>33.1</v>
      </c>
      <c r="BO7466">
        <v>0</v>
      </c>
      <c r="BP7466">
        <v>0</v>
      </c>
      <c r="BQ7466">
        <v>33.1</v>
      </c>
      <c r="BR7466">
        <v>21450.2</v>
      </c>
      <c r="BS7466">
        <v>0</v>
      </c>
      <c r="BT7466">
        <v>110</v>
      </c>
      <c r="BU7466">
        <v>3.3</v>
      </c>
      <c r="BV7466">
        <v>0</v>
      </c>
      <c r="BW7466">
        <v>0</v>
      </c>
      <c r="BX7466">
        <v>4395.1000000000004</v>
      </c>
      <c r="BY7466">
        <v>0</v>
      </c>
      <c r="BZ7466">
        <v>0</v>
      </c>
      <c r="CA7466">
        <v>0</v>
      </c>
      <c r="CB7466">
        <v>9408.4</v>
      </c>
      <c r="CC7466">
        <v>0</v>
      </c>
      <c r="CD7466">
        <v>0</v>
      </c>
      <c r="CE7466">
        <v>0</v>
      </c>
      <c r="CF7466">
        <v>2477.9</v>
      </c>
      <c r="CG7466">
        <v>5055.5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</row>
    <row r="7467" spans="1:92">
      <c r="A7467">
        <v>7461</v>
      </c>
      <c r="B7467">
        <f t="shared" si="1160"/>
        <v>311</v>
      </c>
      <c r="C7467" t="str">
        <f t="shared" si="1161"/>
        <v>Day311</v>
      </c>
      <c r="D7467">
        <f t="shared" si="1162"/>
        <v>20</v>
      </c>
      <c r="E7467" t="str">
        <f t="shared" si="1163"/>
        <v>Hour20</v>
      </c>
      <c r="F7467">
        <f t="shared" si="1164"/>
        <v>11</v>
      </c>
      <c r="G7467" t="str">
        <f t="shared" si="1165"/>
        <v>Winter</v>
      </c>
      <c r="H7467">
        <f t="shared" si="1166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20550.400000000001</v>
      </c>
      <c r="L7467" s="9" t="s">
        <v>7594</v>
      </c>
      <c r="M7467" s="9">
        <v>11051.6</v>
      </c>
      <c r="N7467">
        <v>0</v>
      </c>
      <c r="O7467">
        <v>0</v>
      </c>
      <c r="P7467">
        <v>105.9</v>
      </c>
      <c r="Q7467">
        <v>11157.5</v>
      </c>
      <c r="R7467">
        <v>10667.8</v>
      </c>
      <c r="S7467">
        <v>11157.5</v>
      </c>
      <c r="T7467">
        <v>0</v>
      </c>
      <c r="U7467">
        <v>9392.9</v>
      </c>
      <c r="V7467">
        <v>3.4700000000000002E-2</v>
      </c>
      <c r="W7467">
        <v>5.1299999999999998E-2</v>
      </c>
      <c r="X7467">
        <v>0.34</v>
      </c>
      <c r="Y7467">
        <v>0.36</v>
      </c>
      <c r="Z7467">
        <v>396</v>
      </c>
      <c r="AA7467">
        <v>28.7</v>
      </c>
      <c r="AB7467">
        <v>4.0199999999999996</v>
      </c>
      <c r="AC7467">
        <v>29.7</v>
      </c>
      <c r="AD7467">
        <v>1405.2</v>
      </c>
      <c r="AE7467">
        <v>0.23</v>
      </c>
      <c r="AF7467">
        <v>398</v>
      </c>
      <c r="AG7467">
        <v>71.7</v>
      </c>
      <c r="AH7467">
        <v>469.6</v>
      </c>
      <c r="AI7467">
        <v>417.9</v>
      </c>
      <c r="AJ7467">
        <v>32.1</v>
      </c>
      <c r="AK7467">
        <v>4.53</v>
      </c>
      <c r="AL7467">
        <v>29.7</v>
      </c>
      <c r="AM7467">
        <v>1423.6</v>
      </c>
      <c r="AN7467">
        <v>0.25</v>
      </c>
      <c r="AO7467">
        <v>420.1</v>
      </c>
      <c r="AP7467">
        <v>72.2</v>
      </c>
      <c r="AQ7467">
        <v>492.3</v>
      </c>
      <c r="AR7467">
        <v>533.6</v>
      </c>
      <c r="AS7467">
        <v>36.799999999999997</v>
      </c>
      <c r="AT7467">
        <v>5.14</v>
      </c>
      <c r="AU7467">
        <v>38.9</v>
      </c>
      <c r="AV7467">
        <v>1938.6</v>
      </c>
      <c r="AW7467">
        <v>0.25</v>
      </c>
      <c r="AX7467">
        <v>536.1</v>
      </c>
      <c r="AY7467">
        <v>96.7</v>
      </c>
      <c r="AZ7467">
        <v>632.79999999999995</v>
      </c>
      <c r="BA7467">
        <v>1036.8</v>
      </c>
      <c r="BB7467">
        <v>119.4</v>
      </c>
      <c r="BC7467">
        <v>17.37</v>
      </c>
      <c r="BD7467">
        <v>31.9</v>
      </c>
      <c r="BE7467">
        <v>2260.6</v>
      </c>
      <c r="BF7467">
        <v>0.51</v>
      </c>
      <c r="BG7467">
        <v>1045.0999999999999</v>
      </c>
      <c r="BH7467">
        <v>99.4</v>
      </c>
      <c r="BI7467">
        <v>1144.5999999999999</v>
      </c>
      <c r="BJ7467">
        <v>30.18</v>
      </c>
      <c r="BK7467">
        <v>0</v>
      </c>
      <c r="BL7467">
        <v>0</v>
      </c>
      <c r="BM7467">
        <v>30.18</v>
      </c>
      <c r="BN7467">
        <v>31.81</v>
      </c>
      <c r="BO7467">
        <v>0</v>
      </c>
      <c r="BP7467">
        <v>0</v>
      </c>
      <c r="BQ7467">
        <v>31.81</v>
      </c>
      <c r="BR7467">
        <v>20550.400000000001</v>
      </c>
      <c r="BS7467">
        <v>0</v>
      </c>
      <c r="BT7467">
        <v>0</v>
      </c>
      <c r="BU7467">
        <v>3.3</v>
      </c>
      <c r="BV7467">
        <v>0</v>
      </c>
      <c r="BW7467">
        <v>0</v>
      </c>
      <c r="BX7467">
        <v>4395.1000000000004</v>
      </c>
      <c r="BY7467">
        <v>0</v>
      </c>
      <c r="BZ7467">
        <v>0</v>
      </c>
      <c r="CA7467">
        <v>0</v>
      </c>
      <c r="CB7467">
        <v>9077.1</v>
      </c>
      <c r="CC7467">
        <v>0</v>
      </c>
      <c r="CD7467">
        <v>0</v>
      </c>
      <c r="CE7467">
        <v>0</v>
      </c>
      <c r="CF7467">
        <v>2019.4</v>
      </c>
      <c r="CG7467">
        <v>5055.5</v>
      </c>
      <c r="CH7467">
        <v>0</v>
      </c>
      <c r="CI7467">
        <v>0</v>
      </c>
      <c r="CJ7467">
        <v>0</v>
      </c>
      <c r="CK7467">
        <v>0</v>
      </c>
      <c r="CL7467">
        <v>0</v>
      </c>
      <c r="CM7467">
        <v>0</v>
      </c>
      <c r="CN7467">
        <v>0</v>
      </c>
    </row>
    <row r="7468" spans="1:92">
      <c r="A7468">
        <v>7462</v>
      </c>
      <c r="B7468">
        <f t="shared" si="1160"/>
        <v>311</v>
      </c>
      <c r="C7468" t="str">
        <f t="shared" si="1161"/>
        <v>Day311</v>
      </c>
      <c r="D7468">
        <f t="shared" si="1162"/>
        <v>21</v>
      </c>
      <c r="E7468" t="str">
        <f t="shared" si="1163"/>
        <v>Hour21</v>
      </c>
      <c r="F7468">
        <f t="shared" si="1164"/>
        <v>11</v>
      </c>
      <c r="G7468" t="str">
        <f t="shared" si="1165"/>
        <v>Winter</v>
      </c>
      <c r="H7468">
        <f t="shared" si="1166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18244</v>
      </c>
      <c r="L7468" s="9" t="s">
        <v>7595</v>
      </c>
      <c r="M7468" s="9">
        <v>10515.4</v>
      </c>
      <c r="N7468">
        <v>0</v>
      </c>
      <c r="O7468">
        <v>0</v>
      </c>
      <c r="P7468">
        <v>84.2</v>
      </c>
      <c r="Q7468">
        <v>10599.5</v>
      </c>
      <c r="R7468">
        <v>10158.4</v>
      </c>
      <c r="S7468">
        <v>10599.5</v>
      </c>
      <c r="T7468">
        <v>0</v>
      </c>
      <c r="U7468">
        <v>7644.5</v>
      </c>
      <c r="V7468">
        <v>3.39E-2</v>
      </c>
      <c r="W7468">
        <v>4.8800000000000003E-2</v>
      </c>
      <c r="X7468">
        <v>0.34</v>
      </c>
      <c r="Y7468">
        <v>0.37</v>
      </c>
      <c r="Z7468">
        <v>395.7</v>
      </c>
      <c r="AA7468">
        <v>28.5</v>
      </c>
      <c r="AB7468">
        <v>4</v>
      </c>
      <c r="AC7468">
        <v>30.1</v>
      </c>
      <c r="AD7468">
        <v>1408.4</v>
      </c>
      <c r="AE7468">
        <v>0.24</v>
      </c>
      <c r="AF7468">
        <v>397.6</v>
      </c>
      <c r="AG7468">
        <v>72.099999999999994</v>
      </c>
      <c r="AH7468">
        <v>469.7</v>
      </c>
      <c r="AI7468">
        <v>418.7</v>
      </c>
      <c r="AJ7468">
        <v>32.700000000000003</v>
      </c>
      <c r="AK7468">
        <v>4.62</v>
      </c>
      <c r="AL7468">
        <v>29.7</v>
      </c>
      <c r="AM7468">
        <v>1410.8</v>
      </c>
      <c r="AN7468">
        <v>0.26</v>
      </c>
      <c r="AO7468">
        <v>421</v>
      </c>
      <c r="AP7468">
        <v>71.8</v>
      </c>
      <c r="AQ7468">
        <v>492.8</v>
      </c>
      <c r="AR7468">
        <v>540</v>
      </c>
      <c r="AS7468">
        <v>35</v>
      </c>
      <c r="AT7468">
        <v>4.8499999999999996</v>
      </c>
      <c r="AU7468">
        <v>41.3</v>
      </c>
      <c r="AV7468">
        <v>2036.8</v>
      </c>
      <c r="AW7468">
        <v>0.25</v>
      </c>
      <c r="AX7468">
        <v>542.4</v>
      </c>
      <c r="AY7468">
        <v>102</v>
      </c>
      <c r="AZ7468">
        <v>644.4</v>
      </c>
      <c r="BA7468">
        <v>1084</v>
      </c>
      <c r="BB7468">
        <v>124.8</v>
      </c>
      <c r="BC7468">
        <v>18.16</v>
      </c>
      <c r="BD7468">
        <v>33.4</v>
      </c>
      <c r="BE7468">
        <v>2363.3000000000002</v>
      </c>
      <c r="BF7468">
        <v>0.54</v>
      </c>
      <c r="BG7468">
        <v>1092.5999999999999</v>
      </c>
      <c r="BH7468">
        <v>104</v>
      </c>
      <c r="BI7468">
        <v>1196.5999999999999</v>
      </c>
      <c r="BJ7468">
        <v>28.62</v>
      </c>
      <c r="BK7468">
        <v>0</v>
      </c>
      <c r="BL7468">
        <v>0</v>
      </c>
      <c r="BM7468">
        <v>28.62</v>
      </c>
      <c r="BN7468">
        <v>30.08</v>
      </c>
      <c r="BO7468">
        <v>0</v>
      </c>
      <c r="BP7468">
        <v>0</v>
      </c>
      <c r="BQ7468">
        <v>30.08</v>
      </c>
      <c r="BR7468">
        <v>18244</v>
      </c>
      <c r="BS7468">
        <v>0</v>
      </c>
      <c r="BT7468">
        <v>0</v>
      </c>
      <c r="BU7468">
        <v>3.3</v>
      </c>
      <c r="BV7468">
        <v>0</v>
      </c>
      <c r="BW7468">
        <v>0</v>
      </c>
      <c r="BX7468">
        <v>3878.9</v>
      </c>
      <c r="BY7468">
        <v>0</v>
      </c>
      <c r="BZ7468">
        <v>0</v>
      </c>
      <c r="CA7468">
        <v>0</v>
      </c>
      <c r="CB7468">
        <v>8170.5</v>
      </c>
      <c r="CC7468">
        <v>0</v>
      </c>
      <c r="CD7468">
        <v>0</v>
      </c>
      <c r="CE7468">
        <v>0</v>
      </c>
      <c r="CF7468">
        <v>1135.8</v>
      </c>
      <c r="CG7468">
        <v>5055.5</v>
      </c>
      <c r="CH7468">
        <v>0</v>
      </c>
      <c r="CI7468">
        <v>0</v>
      </c>
      <c r="CJ7468">
        <v>0</v>
      </c>
      <c r="CK7468">
        <v>0</v>
      </c>
      <c r="CL7468">
        <v>0</v>
      </c>
      <c r="CM7468">
        <v>0</v>
      </c>
      <c r="CN7468">
        <v>0</v>
      </c>
    </row>
    <row r="7469" spans="1:92">
      <c r="A7469">
        <v>7463</v>
      </c>
      <c r="B7469">
        <f t="shared" si="1160"/>
        <v>311</v>
      </c>
      <c r="C7469" t="str">
        <f t="shared" si="1161"/>
        <v>Day311</v>
      </c>
      <c r="D7469">
        <f t="shared" si="1162"/>
        <v>22</v>
      </c>
      <c r="E7469" t="str">
        <f t="shared" si="1163"/>
        <v>Hour22</v>
      </c>
      <c r="F7469">
        <f t="shared" si="1164"/>
        <v>11</v>
      </c>
      <c r="G7469" t="str">
        <f t="shared" si="1165"/>
        <v>Winter</v>
      </c>
      <c r="H7469">
        <f t="shared" si="1166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16296.6</v>
      </c>
      <c r="L7469" s="9" t="s">
        <v>7596</v>
      </c>
      <c r="M7469" s="9">
        <v>9906.9</v>
      </c>
      <c r="N7469">
        <v>0</v>
      </c>
      <c r="O7469">
        <v>0</v>
      </c>
      <c r="P7469">
        <v>64.7</v>
      </c>
      <c r="Q7469">
        <v>9971.6</v>
      </c>
      <c r="R7469">
        <v>9578.7000000000007</v>
      </c>
      <c r="S7469">
        <v>9971.6</v>
      </c>
      <c r="T7469">
        <v>0</v>
      </c>
      <c r="U7469">
        <v>6325</v>
      </c>
      <c r="V7469">
        <v>3.3099999999999997E-2</v>
      </c>
      <c r="W7469">
        <v>4.5999999999999999E-2</v>
      </c>
      <c r="X7469">
        <v>0.38</v>
      </c>
      <c r="Y7469">
        <v>0.4</v>
      </c>
      <c r="Z7469">
        <v>378.5</v>
      </c>
      <c r="AA7469">
        <v>28.1</v>
      </c>
      <c r="AB7469">
        <v>3.96</v>
      </c>
      <c r="AC7469">
        <v>28.4</v>
      </c>
      <c r="AD7469">
        <v>1321.1</v>
      </c>
      <c r="AE7469">
        <v>0.24</v>
      </c>
      <c r="AF7469">
        <v>380.5</v>
      </c>
      <c r="AG7469">
        <v>67.8</v>
      </c>
      <c r="AH7469">
        <v>448.3</v>
      </c>
      <c r="AI7469">
        <v>396.4</v>
      </c>
      <c r="AJ7469">
        <v>31</v>
      </c>
      <c r="AK7469">
        <v>4.38</v>
      </c>
      <c r="AL7469">
        <v>28.4</v>
      </c>
      <c r="AM7469">
        <v>1334.5</v>
      </c>
      <c r="AN7469">
        <v>0.25</v>
      </c>
      <c r="AO7469">
        <v>398.5</v>
      </c>
      <c r="AP7469">
        <v>68.3</v>
      </c>
      <c r="AQ7469">
        <v>466.8</v>
      </c>
      <c r="AR7469">
        <v>506.1</v>
      </c>
      <c r="AS7469">
        <v>26.3</v>
      </c>
      <c r="AT7469">
        <v>3.55</v>
      </c>
      <c r="AU7469">
        <v>44.6</v>
      </c>
      <c r="AV7469">
        <v>2111.3000000000002</v>
      </c>
      <c r="AW7469">
        <v>0.23</v>
      </c>
      <c r="AX7469">
        <v>507.8</v>
      </c>
      <c r="AY7469">
        <v>107.6</v>
      </c>
      <c r="AZ7469">
        <v>615.4</v>
      </c>
      <c r="BA7469">
        <v>1131.3</v>
      </c>
      <c r="BB7469">
        <v>130.30000000000001</v>
      </c>
      <c r="BC7469">
        <v>18.95</v>
      </c>
      <c r="BD7469">
        <v>34.9</v>
      </c>
      <c r="BE7469">
        <v>2466.5</v>
      </c>
      <c r="BF7469">
        <v>0.56000000000000005</v>
      </c>
      <c r="BG7469">
        <v>1140.3</v>
      </c>
      <c r="BH7469">
        <v>108.5</v>
      </c>
      <c r="BI7469">
        <v>1248.8</v>
      </c>
      <c r="BJ7469">
        <v>28.01</v>
      </c>
      <c r="BK7469">
        <v>0</v>
      </c>
      <c r="BL7469">
        <v>0</v>
      </c>
      <c r="BM7469">
        <v>28.01</v>
      </c>
      <c r="BN7469">
        <v>29.36</v>
      </c>
      <c r="BO7469">
        <v>0</v>
      </c>
      <c r="BP7469">
        <v>0</v>
      </c>
      <c r="BQ7469">
        <v>29.36</v>
      </c>
      <c r="BR7469">
        <v>16296.6</v>
      </c>
      <c r="BS7469">
        <v>0</v>
      </c>
      <c r="BT7469">
        <v>0</v>
      </c>
      <c r="BU7469">
        <v>3.3</v>
      </c>
      <c r="BV7469">
        <v>0</v>
      </c>
      <c r="BW7469">
        <v>0</v>
      </c>
      <c r="BX7469">
        <v>3474.7</v>
      </c>
      <c r="BY7469">
        <v>0</v>
      </c>
      <c r="BZ7469">
        <v>0</v>
      </c>
      <c r="CA7469">
        <v>0</v>
      </c>
      <c r="CB7469">
        <v>6627.2</v>
      </c>
      <c r="CC7469">
        <v>0</v>
      </c>
      <c r="CD7469">
        <v>0</v>
      </c>
      <c r="CE7469">
        <v>0</v>
      </c>
      <c r="CF7469">
        <v>1135.8</v>
      </c>
      <c r="CG7469">
        <v>5055.5</v>
      </c>
      <c r="CH7469">
        <v>0</v>
      </c>
      <c r="CI7469">
        <v>0</v>
      </c>
      <c r="CJ7469">
        <v>0</v>
      </c>
      <c r="CK7469">
        <v>0</v>
      </c>
      <c r="CL7469">
        <v>0</v>
      </c>
      <c r="CM7469">
        <v>0</v>
      </c>
      <c r="CN7469">
        <v>0</v>
      </c>
    </row>
    <row r="7470" spans="1:92">
      <c r="A7470">
        <v>7464</v>
      </c>
      <c r="B7470">
        <f t="shared" si="1160"/>
        <v>311</v>
      </c>
      <c r="C7470" t="str">
        <f t="shared" si="1161"/>
        <v>Day311</v>
      </c>
      <c r="D7470">
        <f t="shared" si="1162"/>
        <v>23</v>
      </c>
      <c r="E7470" t="str">
        <f t="shared" si="1163"/>
        <v>Hour23</v>
      </c>
      <c r="F7470">
        <f t="shared" si="1164"/>
        <v>11</v>
      </c>
      <c r="G7470" t="str">
        <f t="shared" si="1165"/>
        <v>Winter</v>
      </c>
      <c r="H7470">
        <f t="shared" si="1166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15408.4</v>
      </c>
      <c r="L7470" s="9" t="s">
        <v>7597</v>
      </c>
      <c r="M7470" s="9">
        <v>9457.2000000000007</v>
      </c>
      <c r="N7470">
        <v>0</v>
      </c>
      <c r="O7470">
        <v>0</v>
      </c>
      <c r="P7470">
        <v>59</v>
      </c>
      <c r="Q7470">
        <v>9516.2000000000007</v>
      </c>
      <c r="R7470">
        <v>9149.2999999999993</v>
      </c>
      <c r="S7470">
        <v>9516.2000000000007</v>
      </c>
      <c r="T7470">
        <v>0</v>
      </c>
      <c r="U7470">
        <v>5892.2</v>
      </c>
      <c r="V7470">
        <v>3.2599999999999997E-2</v>
      </c>
      <c r="W7470">
        <v>4.3900000000000002E-2</v>
      </c>
      <c r="X7470">
        <v>0.4</v>
      </c>
      <c r="Y7470">
        <v>0.41</v>
      </c>
      <c r="Z7470">
        <v>377.3</v>
      </c>
      <c r="AA7470">
        <v>29.3</v>
      </c>
      <c r="AB7470">
        <v>4.1399999999999997</v>
      </c>
      <c r="AC7470">
        <v>27.3</v>
      </c>
      <c r="AD7470">
        <v>1276.5999999999999</v>
      </c>
      <c r="AE7470">
        <v>0.24</v>
      </c>
      <c r="AF7470">
        <v>379.3</v>
      </c>
      <c r="AG7470">
        <v>65.400000000000006</v>
      </c>
      <c r="AH7470">
        <v>444.7</v>
      </c>
      <c r="AI7470">
        <v>392.9</v>
      </c>
      <c r="AJ7470">
        <v>31.4</v>
      </c>
      <c r="AK7470">
        <v>4.4400000000000004</v>
      </c>
      <c r="AL7470">
        <v>27.7</v>
      </c>
      <c r="AM7470">
        <v>1303.9000000000001</v>
      </c>
      <c r="AN7470">
        <v>0.26</v>
      </c>
      <c r="AO7470">
        <v>395.1</v>
      </c>
      <c r="AP7470">
        <v>66.7</v>
      </c>
      <c r="AQ7470">
        <v>461.7</v>
      </c>
      <c r="AR7470">
        <v>515.4</v>
      </c>
      <c r="AS7470">
        <v>28.1</v>
      </c>
      <c r="AT7470">
        <v>3.82</v>
      </c>
      <c r="AU7470">
        <v>44.3</v>
      </c>
      <c r="AV7470">
        <v>2105.6</v>
      </c>
      <c r="AW7470">
        <v>0.24</v>
      </c>
      <c r="AX7470">
        <v>517.29999999999995</v>
      </c>
      <c r="AY7470">
        <v>107.1</v>
      </c>
      <c r="AZ7470">
        <v>624.4</v>
      </c>
      <c r="BA7470">
        <v>419.6</v>
      </c>
      <c r="BB7470">
        <v>7.9</v>
      </c>
      <c r="BC7470">
        <v>0.79</v>
      </c>
      <c r="BD7470">
        <v>49.6</v>
      </c>
      <c r="BE7470">
        <v>2193.9</v>
      </c>
      <c r="BF7470">
        <v>0.18</v>
      </c>
      <c r="BG7470">
        <v>420</v>
      </c>
      <c r="BH7470">
        <v>115</v>
      </c>
      <c r="BI7470">
        <v>535</v>
      </c>
      <c r="BJ7470">
        <v>27.39</v>
      </c>
      <c r="BK7470">
        <v>0</v>
      </c>
      <c r="BL7470">
        <v>0</v>
      </c>
      <c r="BM7470">
        <v>27.39</v>
      </c>
      <c r="BN7470">
        <v>28.65</v>
      </c>
      <c r="BO7470">
        <v>0</v>
      </c>
      <c r="BP7470">
        <v>0</v>
      </c>
      <c r="BQ7470">
        <v>28.65</v>
      </c>
      <c r="BR7470">
        <v>15408.4</v>
      </c>
      <c r="BS7470">
        <v>0</v>
      </c>
      <c r="BT7470">
        <v>0</v>
      </c>
      <c r="BU7470">
        <v>3.3</v>
      </c>
      <c r="BV7470">
        <v>0</v>
      </c>
      <c r="BW7470">
        <v>0</v>
      </c>
      <c r="BX7470">
        <v>3474.7</v>
      </c>
      <c r="BY7470">
        <v>0</v>
      </c>
      <c r="BZ7470">
        <v>0</v>
      </c>
      <c r="CA7470">
        <v>0</v>
      </c>
      <c r="CB7470">
        <v>5739.1</v>
      </c>
      <c r="CC7470">
        <v>0</v>
      </c>
      <c r="CD7470">
        <v>0</v>
      </c>
      <c r="CE7470">
        <v>0</v>
      </c>
      <c r="CF7470">
        <v>1135.8</v>
      </c>
      <c r="CG7470">
        <v>5055.5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</row>
    <row r="7471" spans="1:92">
      <c r="A7471">
        <v>7465</v>
      </c>
      <c r="B7471">
        <f t="shared" si="1160"/>
        <v>312</v>
      </c>
      <c r="C7471" t="str">
        <f t="shared" si="1161"/>
        <v>Day312</v>
      </c>
      <c r="D7471">
        <f t="shared" si="1162"/>
        <v>0</v>
      </c>
      <c r="E7471" t="str">
        <f t="shared" si="1163"/>
        <v>Hour0</v>
      </c>
      <c r="F7471">
        <f t="shared" si="1164"/>
        <v>11</v>
      </c>
      <c r="G7471" t="str">
        <f t="shared" si="1165"/>
        <v>Winter</v>
      </c>
      <c r="H7471">
        <f t="shared" si="1166"/>
        <v>29</v>
      </c>
      <c r="I7471">
        <f t="shared" si="1167"/>
        <v>21560.2</v>
      </c>
      <c r="J7471" t="str">
        <f t="shared" si="1168"/>
        <v>Winter</v>
      </c>
      <c r="K7471">
        <f t="shared" si="1169"/>
        <v>15257.5</v>
      </c>
      <c r="L7471" s="9" t="s">
        <v>7598</v>
      </c>
      <c r="M7471" s="9">
        <v>9242.7999999999993</v>
      </c>
      <c r="N7471">
        <v>0</v>
      </c>
      <c r="O7471">
        <v>0</v>
      </c>
      <c r="P7471">
        <v>59.8</v>
      </c>
      <c r="Q7471">
        <v>9302.6</v>
      </c>
      <c r="R7471">
        <v>8944.1</v>
      </c>
      <c r="S7471">
        <v>9302.6</v>
      </c>
      <c r="T7471">
        <v>0</v>
      </c>
      <c r="U7471">
        <v>5954.9</v>
      </c>
      <c r="V7471">
        <v>3.2300000000000002E-2</v>
      </c>
      <c r="W7471">
        <v>4.2900000000000001E-2</v>
      </c>
      <c r="X7471">
        <v>0.41</v>
      </c>
      <c r="Y7471">
        <v>0.41</v>
      </c>
      <c r="Z7471">
        <v>377</v>
      </c>
      <c r="AA7471">
        <v>29.5</v>
      </c>
      <c r="AB7471">
        <v>4.17</v>
      </c>
      <c r="AC7471">
        <v>27.1</v>
      </c>
      <c r="AD7471">
        <v>1268.2</v>
      </c>
      <c r="AE7471">
        <v>0.24</v>
      </c>
      <c r="AF7471">
        <v>379</v>
      </c>
      <c r="AG7471">
        <v>64.900000000000006</v>
      </c>
      <c r="AH7471">
        <v>444</v>
      </c>
      <c r="AI7471">
        <v>392.3</v>
      </c>
      <c r="AJ7471">
        <v>31.5</v>
      </c>
      <c r="AK7471">
        <v>4.45</v>
      </c>
      <c r="AL7471">
        <v>27.6</v>
      </c>
      <c r="AM7471">
        <v>1297</v>
      </c>
      <c r="AN7471">
        <v>0.26</v>
      </c>
      <c r="AO7471">
        <v>394.4</v>
      </c>
      <c r="AP7471">
        <v>66.3</v>
      </c>
      <c r="AQ7471">
        <v>460.7</v>
      </c>
      <c r="AR7471">
        <v>489.4</v>
      </c>
      <c r="AS7471">
        <v>24</v>
      </c>
      <c r="AT7471">
        <v>3.22</v>
      </c>
      <c r="AU7471">
        <v>44.5</v>
      </c>
      <c r="AV7471">
        <v>2080.1999999999998</v>
      </c>
      <c r="AW7471">
        <v>0.23</v>
      </c>
      <c r="AX7471">
        <v>491</v>
      </c>
      <c r="AY7471">
        <v>106.6</v>
      </c>
      <c r="AZ7471">
        <v>597.6</v>
      </c>
      <c r="BA7471">
        <v>1194.5999999999999</v>
      </c>
      <c r="BB7471">
        <v>137.6</v>
      </c>
      <c r="BC7471">
        <v>20.010000000000002</v>
      </c>
      <c r="BD7471">
        <v>36.799999999999997</v>
      </c>
      <c r="BE7471">
        <v>2604.5</v>
      </c>
      <c r="BF7471">
        <v>0.59</v>
      </c>
      <c r="BG7471">
        <v>1204.0999999999999</v>
      </c>
      <c r="BH7471">
        <v>114.6</v>
      </c>
      <c r="BI7471">
        <v>1318.7</v>
      </c>
      <c r="BJ7471">
        <v>27.06</v>
      </c>
      <c r="BK7471">
        <v>0</v>
      </c>
      <c r="BL7471">
        <v>0</v>
      </c>
      <c r="BM7471">
        <v>27.06</v>
      </c>
      <c r="BN7471">
        <v>28.27</v>
      </c>
      <c r="BO7471">
        <v>0</v>
      </c>
      <c r="BP7471">
        <v>0</v>
      </c>
      <c r="BQ7471">
        <v>28.27</v>
      </c>
      <c r="BR7471">
        <v>15257.5</v>
      </c>
      <c r="BS7471">
        <v>0</v>
      </c>
      <c r="BT7471">
        <v>0</v>
      </c>
      <c r="BU7471">
        <v>3.3</v>
      </c>
      <c r="BV7471">
        <v>0</v>
      </c>
      <c r="BW7471">
        <v>0</v>
      </c>
      <c r="BX7471">
        <v>3474.7</v>
      </c>
      <c r="BY7471">
        <v>0</v>
      </c>
      <c r="BZ7471">
        <v>0</v>
      </c>
      <c r="CA7471">
        <v>0</v>
      </c>
      <c r="CB7471">
        <v>5588.2</v>
      </c>
      <c r="CC7471">
        <v>0</v>
      </c>
      <c r="CD7471">
        <v>0</v>
      </c>
      <c r="CE7471">
        <v>0</v>
      </c>
      <c r="CF7471">
        <v>1135.8</v>
      </c>
      <c r="CG7471">
        <v>5055.5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</row>
    <row r="7472" spans="1:92">
      <c r="A7472">
        <v>7466</v>
      </c>
      <c r="B7472">
        <f t="shared" si="1160"/>
        <v>312</v>
      </c>
      <c r="C7472" t="str">
        <f t="shared" si="1161"/>
        <v>Day312</v>
      </c>
      <c r="D7472">
        <f t="shared" si="1162"/>
        <v>1</v>
      </c>
      <c r="E7472" t="str">
        <f t="shared" si="1163"/>
        <v>Hour1</v>
      </c>
      <c r="F7472">
        <f t="shared" si="1164"/>
        <v>11</v>
      </c>
      <c r="G7472" t="str">
        <f t="shared" si="1165"/>
        <v>Winter</v>
      </c>
      <c r="H7472">
        <f t="shared" si="1166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15257.5</v>
      </c>
      <c r="L7472" s="9" t="s">
        <v>7599</v>
      </c>
      <c r="M7472" s="9">
        <v>9107.9</v>
      </c>
      <c r="N7472">
        <v>48.9</v>
      </c>
      <c r="O7472">
        <v>0</v>
      </c>
      <c r="P7472">
        <v>61.3</v>
      </c>
      <c r="Q7472">
        <v>9218.1</v>
      </c>
      <c r="R7472">
        <v>8815</v>
      </c>
      <c r="S7472">
        <v>9218.1</v>
      </c>
      <c r="T7472">
        <v>0</v>
      </c>
      <c r="U7472">
        <v>6039.4</v>
      </c>
      <c r="V7472">
        <v>3.2199999999999999E-2</v>
      </c>
      <c r="W7472">
        <v>4.2299999999999997E-2</v>
      </c>
      <c r="X7472">
        <v>0.41</v>
      </c>
      <c r="Y7472">
        <v>0.41</v>
      </c>
      <c r="Z7472">
        <v>377</v>
      </c>
      <c r="AA7472">
        <v>29.5</v>
      </c>
      <c r="AB7472">
        <v>4.17</v>
      </c>
      <c r="AC7472">
        <v>27.1</v>
      </c>
      <c r="AD7472">
        <v>1268.2</v>
      </c>
      <c r="AE7472">
        <v>0.24</v>
      </c>
      <c r="AF7472">
        <v>379</v>
      </c>
      <c r="AG7472">
        <v>64.900000000000006</v>
      </c>
      <c r="AH7472">
        <v>444</v>
      </c>
      <c r="AI7472">
        <v>392.3</v>
      </c>
      <c r="AJ7472">
        <v>31.5</v>
      </c>
      <c r="AK7472">
        <v>4.46</v>
      </c>
      <c r="AL7472">
        <v>27.6</v>
      </c>
      <c r="AM7472">
        <v>1296.5999999999999</v>
      </c>
      <c r="AN7472">
        <v>0.26</v>
      </c>
      <c r="AO7472">
        <v>394.4</v>
      </c>
      <c r="AP7472">
        <v>66.3</v>
      </c>
      <c r="AQ7472">
        <v>460.7</v>
      </c>
      <c r="AR7472">
        <v>481.4</v>
      </c>
      <c r="AS7472">
        <v>22.5</v>
      </c>
      <c r="AT7472">
        <v>3</v>
      </c>
      <c r="AU7472">
        <v>44.8</v>
      </c>
      <c r="AV7472">
        <v>2079.8000000000002</v>
      </c>
      <c r="AW7472">
        <v>0.23</v>
      </c>
      <c r="AX7472">
        <v>482.9</v>
      </c>
      <c r="AY7472">
        <v>106.9</v>
      </c>
      <c r="AZ7472">
        <v>589.79999999999995</v>
      </c>
      <c r="BA7472">
        <v>1040.5</v>
      </c>
      <c r="BB7472">
        <v>119.8</v>
      </c>
      <c r="BC7472">
        <v>17.43</v>
      </c>
      <c r="BD7472">
        <v>32.1</v>
      </c>
      <c r="BE7472">
        <v>2268.5</v>
      </c>
      <c r="BF7472">
        <v>0.52</v>
      </c>
      <c r="BG7472">
        <v>1048.8</v>
      </c>
      <c r="BH7472">
        <v>99.8</v>
      </c>
      <c r="BI7472">
        <v>1148.5999999999999</v>
      </c>
      <c r="BJ7472">
        <v>26.91</v>
      </c>
      <c r="BK7472">
        <v>0</v>
      </c>
      <c r="BL7472">
        <v>0</v>
      </c>
      <c r="BM7472">
        <v>26.91</v>
      </c>
      <c r="BN7472">
        <v>28.1</v>
      </c>
      <c r="BO7472">
        <v>0</v>
      </c>
      <c r="BP7472">
        <v>0</v>
      </c>
      <c r="BQ7472">
        <v>28.1</v>
      </c>
      <c r="BR7472">
        <v>15257.5</v>
      </c>
      <c r="BS7472">
        <v>0</v>
      </c>
      <c r="BT7472">
        <v>0</v>
      </c>
      <c r="BU7472">
        <v>3.3</v>
      </c>
      <c r="BV7472">
        <v>0</v>
      </c>
      <c r="BW7472">
        <v>0</v>
      </c>
      <c r="BX7472">
        <v>3474.7</v>
      </c>
      <c r="BY7472">
        <v>0</v>
      </c>
      <c r="BZ7472">
        <v>0</v>
      </c>
      <c r="CA7472">
        <v>0</v>
      </c>
      <c r="CB7472">
        <v>5588.2</v>
      </c>
      <c r="CC7472">
        <v>0</v>
      </c>
      <c r="CD7472">
        <v>0</v>
      </c>
      <c r="CE7472">
        <v>0</v>
      </c>
      <c r="CF7472">
        <v>1135.8</v>
      </c>
      <c r="CG7472">
        <v>5055.5</v>
      </c>
      <c r="CH7472">
        <v>0</v>
      </c>
      <c r="CI7472">
        <v>0</v>
      </c>
      <c r="CJ7472">
        <v>0</v>
      </c>
      <c r="CK7472">
        <v>0</v>
      </c>
      <c r="CL7472">
        <v>0</v>
      </c>
      <c r="CM7472">
        <v>0</v>
      </c>
      <c r="CN7472">
        <v>0</v>
      </c>
    </row>
    <row r="7473" spans="1:92">
      <c r="A7473">
        <v>7467</v>
      </c>
      <c r="B7473">
        <f t="shared" si="1160"/>
        <v>312</v>
      </c>
      <c r="C7473" t="str">
        <f t="shared" si="1161"/>
        <v>Day312</v>
      </c>
      <c r="D7473">
        <f t="shared" si="1162"/>
        <v>2</v>
      </c>
      <c r="E7473" t="str">
        <f t="shared" si="1163"/>
        <v>Hour2</v>
      </c>
      <c r="F7473">
        <f t="shared" si="1164"/>
        <v>11</v>
      </c>
      <c r="G7473" t="str">
        <f t="shared" si="1165"/>
        <v>Winter</v>
      </c>
      <c r="H7473">
        <f t="shared" si="1166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15257.5</v>
      </c>
      <c r="L7473" s="9" t="s">
        <v>7600</v>
      </c>
      <c r="M7473" s="9">
        <v>9077.2999999999993</v>
      </c>
      <c r="N7473">
        <v>0</v>
      </c>
      <c r="O7473">
        <v>0</v>
      </c>
      <c r="P7473">
        <v>62.7</v>
      </c>
      <c r="Q7473">
        <v>9139.9</v>
      </c>
      <c r="R7473">
        <v>8785.7000000000007</v>
      </c>
      <c r="S7473">
        <v>9139.9</v>
      </c>
      <c r="T7473">
        <v>0</v>
      </c>
      <c r="U7473">
        <v>6117.6</v>
      </c>
      <c r="V7473">
        <v>3.2099999999999997E-2</v>
      </c>
      <c r="W7473">
        <v>4.2099999999999999E-2</v>
      </c>
      <c r="X7473">
        <v>0.41</v>
      </c>
      <c r="Y7473">
        <v>0.41</v>
      </c>
      <c r="Z7473">
        <v>377</v>
      </c>
      <c r="AA7473">
        <v>29.5</v>
      </c>
      <c r="AB7473">
        <v>4.17</v>
      </c>
      <c r="AC7473">
        <v>27.1</v>
      </c>
      <c r="AD7473">
        <v>1268.2</v>
      </c>
      <c r="AE7473">
        <v>0.24</v>
      </c>
      <c r="AF7473">
        <v>379</v>
      </c>
      <c r="AG7473">
        <v>64.900000000000006</v>
      </c>
      <c r="AH7473">
        <v>444</v>
      </c>
      <c r="AI7473">
        <v>392.1</v>
      </c>
      <c r="AJ7473">
        <v>31.4</v>
      </c>
      <c r="AK7473">
        <v>4.45</v>
      </c>
      <c r="AL7473">
        <v>27.6</v>
      </c>
      <c r="AM7473">
        <v>1297.3</v>
      </c>
      <c r="AN7473">
        <v>0.26</v>
      </c>
      <c r="AO7473">
        <v>394.2</v>
      </c>
      <c r="AP7473">
        <v>66.3</v>
      </c>
      <c r="AQ7473">
        <v>460.5</v>
      </c>
      <c r="AR7473">
        <v>485</v>
      </c>
      <c r="AS7473">
        <v>23.2</v>
      </c>
      <c r="AT7473">
        <v>3.1</v>
      </c>
      <c r="AU7473">
        <v>44.7</v>
      </c>
      <c r="AV7473">
        <v>2080</v>
      </c>
      <c r="AW7473">
        <v>0.23</v>
      </c>
      <c r="AX7473">
        <v>486.5</v>
      </c>
      <c r="AY7473">
        <v>106.7</v>
      </c>
      <c r="AZ7473">
        <v>593.29999999999995</v>
      </c>
      <c r="BA7473">
        <v>424.6</v>
      </c>
      <c r="BB7473">
        <v>8</v>
      </c>
      <c r="BC7473">
        <v>0.8</v>
      </c>
      <c r="BD7473">
        <v>50.2</v>
      </c>
      <c r="BE7473">
        <v>2220</v>
      </c>
      <c r="BF7473">
        <v>0.18</v>
      </c>
      <c r="BG7473">
        <v>425</v>
      </c>
      <c r="BH7473">
        <v>116.4</v>
      </c>
      <c r="BI7473">
        <v>541.4</v>
      </c>
      <c r="BJ7473">
        <v>27.11</v>
      </c>
      <c r="BK7473">
        <v>0</v>
      </c>
      <c r="BL7473">
        <v>0</v>
      </c>
      <c r="BM7473">
        <v>27.11</v>
      </c>
      <c r="BN7473">
        <v>28.3</v>
      </c>
      <c r="BO7473">
        <v>0</v>
      </c>
      <c r="BP7473">
        <v>0</v>
      </c>
      <c r="BQ7473">
        <v>28.3</v>
      </c>
      <c r="BR7473">
        <v>15257.5</v>
      </c>
      <c r="BS7473">
        <v>0</v>
      </c>
      <c r="BT7473">
        <v>0</v>
      </c>
      <c r="BU7473">
        <v>3.3</v>
      </c>
      <c r="BV7473">
        <v>0</v>
      </c>
      <c r="BW7473">
        <v>0</v>
      </c>
      <c r="BX7473">
        <v>3474.7</v>
      </c>
      <c r="BY7473">
        <v>0</v>
      </c>
      <c r="BZ7473">
        <v>0</v>
      </c>
      <c r="CA7473">
        <v>0</v>
      </c>
      <c r="CB7473">
        <v>5588.2</v>
      </c>
      <c r="CC7473">
        <v>0</v>
      </c>
      <c r="CD7473">
        <v>0</v>
      </c>
      <c r="CE7473">
        <v>0</v>
      </c>
      <c r="CF7473">
        <v>1135.8</v>
      </c>
      <c r="CG7473">
        <v>5055.5</v>
      </c>
      <c r="CH7473">
        <v>0</v>
      </c>
      <c r="CI7473">
        <v>0</v>
      </c>
      <c r="CJ7473">
        <v>0</v>
      </c>
      <c r="CK7473">
        <v>0</v>
      </c>
      <c r="CL7473">
        <v>0</v>
      </c>
      <c r="CM7473">
        <v>0</v>
      </c>
      <c r="CN7473">
        <v>0</v>
      </c>
    </row>
    <row r="7474" spans="1:92">
      <c r="A7474">
        <v>7468</v>
      </c>
      <c r="B7474">
        <f t="shared" si="1160"/>
        <v>312</v>
      </c>
      <c r="C7474" t="str">
        <f t="shared" si="1161"/>
        <v>Day312</v>
      </c>
      <c r="D7474">
        <f t="shared" si="1162"/>
        <v>3</v>
      </c>
      <c r="E7474" t="str">
        <f t="shared" si="1163"/>
        <v>Hour3</v>
      </c>
      <c r="F7474">
        <f t="shared" si="1164"/>
        <v>11</v>
      </c>
      <c r="G7474" t="str">
        <f t="shared" si="1165"/>
        <v>Winter</v>
      </c>
      <c r="H7474">
        <f t="shared" si="1166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15861.1</v>
      </c>
      <c r="L7474" s="9" t="s">
        <v>7601</v>
      </c>
      <c r="M7474" s="9">
        <v>9412.9</v>
      </c>
      <c r="N7474">
        <v>0</v>
      </c>
      <c r="O7474">
        <v>0</v>
      </c>
      <c r="P7474">
        <v>85.6</v>
      </c>
      <c r="Q7474">
        <v>9498.5</v>
      </c>
      <c r="R7474">
        <v>9106.9</v>
      </c>
      <c r="S7474">
        <v>9498.5</v>
      </c>
      <c r="T7474">
        <v>716.3</v>
      </c>
      <c r="U7474">
        <v>7078.9</v>
      </c>
      <c r="V7474">
        <v>3.2500000000000001E-2</v>
      </c>
      <c r="W7474">
        <v>4.3700000000000003E-2</v>
      </c>
      <c r="X7474">
        <v>0.39</v>
      </c>
      <c r="Y7474">
        <v>0.41</v>
      </c>
      <c r="Z7474">
        <v>378.2</v>
      </c>
      <c r="AA7474">
        <v>28.7</v>
      </c>
      <c r="AB7474">
        <v>4.04</v>
      </c>
      <c r="AC7474">
        <v>27.9</v>
      </c>
      <c r="AD7474">
        <v>1301.5</v>
      </c>
      <c r="AE7474">
        <v>0.24</v>
      </c>
      <c r="AF7474">
        <v>380.2</v>
      </c>
      <c r="AG7474">
        <v>66.7</v>
      </c>
      <c r="AH7474">
        <v>446.9</v>
      </c>
      <c r="AI7474">
        <v>393.5</v>
      </c>
      <c r="AJ7474">
        <v>31.2</v>
      </c>
      <c r="AK7474">
        <v>4.41</v>
      </c>
      <c r="AL7474">
        <v>28</v>
      </c>
      <c r="AM7474">
        <v>1313.4</v>
      </c>
      <c r="AN7474">
        <v>0.26</v>
      </c>
      <c r="AO7474">
        <v>395.6</v>
      </c>
      <c r="AP7474">
        <v>67.2</v>
      </c>
      <c r="AQ7474">
        <v>462.8</v>
      </c>
      <c r="AR7474">
        <v>505.6</v>
      </c>
      <c r="AS7474">
        <v>27</v>
      </c>
      <c r="AT7474">
        <v>3.64</v>
      </c>
      <c r="AU7474">
        <v>43.9</v>
      </c>
      <c r="AV7474">
        <v>2092.1999999999998</v>
      </c>
      <c r="AW7474">
        <v>0.23</v>
      </c>
      <c r="AX7474">
        <v>507.4</v>
      </c>
      <c r="AY7474">
        <v>106.3</v>
      </c>
      <c r="AZ7474">
        <v>613.79999999999995</v>
      </c>
      <c r="BA7474">
        <v>1228.8</v>
      </c>
      <c r="BB7474">
        <v>141.5</v>
      </c>
      <c r="BC7474">
        <v>20.58</v>
      </c>
      <c r="BD7474">
        <v>37.9</v>
      </c>
      <c r="BE7474">
        <v>2679.1</v>
      </c>
      <c r="BF7474">
        <v>0.61</v>
      </c>
      <c r="BG7474">
        <v>1238.5999999999999</v>
      </c>
      <c r="BH7474">
        <v>117.9</v>
      </c>
      <c r="BI7474">
        <v>1356.5</v>
      </c>
      <c r="BJ7474">
        <v>27.67</v>
      </c>
      <c r="BK7474">
        <v>0</v>
      </c>
      <c r="BL7474">
        <v>0</v>
      </c>
      <c r="BM7474">
        <v>27.67</v>
      </c>
      <c r="BN7474">
        <v>28.94</v>
      </c>
      <c r="BO7474">
        <v>0</v>
      </c>
      <c r="BP7474">
        <v>0</v>
      </c>
      <c r="BQ7474">
        <v>28.94</v>
      </c>
      <c r="BR7474">
        <v>15861.1</v>
      </c>
      <c r="BS7474">
        <v>0</v>
      </c>
      <c r="BT7474">
        <v>0</v>
      </c>
      <c r="BU7474">
        <v>3.3</v>
      </c>
      <c r="BV7474">
        <v>0</v>
      </c>
      <c r="BW7474">
        <v>0</v>
      </c>
      <c r="BX7474">
        <v>3474.7</v>
      </c>
      <c r="BY7474">
        <v>0</v>
      </c>
      <c r="BZ7474">
        <v>0</v>
      </c>
      <c r="CA7474">
        <v>0</v>
      </c>
      <c r="CB7474">
        <v>6191.8</v>
      </c>
      <c r="CC7474">
        <v>0</v>
      </c>
      <c r="CD7474">
        <v>0</v>
      </c>
      <c r="CE7474">
        <v>0</v>
      </c>
      <c r="CF7474">
        <v>1135.8</v>
      </c>
      <c r="CG7474">
        <v>5055.5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</row>
    <row r="7475" spans="1:92">
      <c r="A7475">
        <v>7469</v>
      </c>
      <c r="B7475">
        <f t="shared" si="1160"/>
        <v>312</v>
      </c>
      <c r="C7475" t="str">
        <f t="shared" si="1161"/>
        <v>Day312</v>
      </c>
      <c r="D7475">
        <f t="shared" si="1162"/>
        <v>4</v>
      </c>
      <c r="E7475" t="str">
        <f t="shared" si="1163"/>
        <v>Hour4</v>
      </c>
      <c r="F7475">
        <f t="shared" si="1164"/>
        <v>11</v>
      </c>
      <c r="G7475" t="str">
        <f t="shared" si="1165"/>
        <v>Winter</v>
      </c>
      <c r="H7475">
        <f t="shared" si="1166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18448.2</v>
      </c>
      <c r="L7475" s="9" t="s">
        <v>7602</v>
      </c>
      <c r="M7475" s="9">
        <v>9974.1</v>
      </c>
      <c r="N7475">
        <v>0</v>
      </c>
      <c r="O7475">
        <v>0</v>
      </c>
      <c r="P7475">
        <v>116.8</v>
      </c>
      <c r="Q7475">
        <v>10090.9</v>
      </c>
      <c r="R7475">
        <v>9642.9</v>
      </c>
      <c r="S7475">
        <v>10090.9</v>
      </c>
      <c r="T7475">
        <v>659.5</v>
      </c>
      <c r="U7475">
        <v>9016.7999999999993</v>
      </c>
      <c r="V7475">
        <v>3.32E-2</v>
      </c>
      <c r="W7475">
        <v>4.6300000000000001E-2</v>
      </c>
      <c r="X7475">
        <v>0.34</v>
      </c>
      <c r="Y7475">
        <v>0.37</v>
      </c>
      <c r="Z7475">
        <v>395.7</v>
      </c>
      <c r="AA7475">
        <v>28.3</v>
      </c>
      <c r="AB7475">
        <v>3.96</v>
      </c>
      <c r="AC7475">
        <v>30.3</v>
      </c>
      <c r="AD7475">
        <v>1416</v>
      </c>
      <c r="AE7475">
        <v>0.24</v>
      </c>
      <c r="AF7475">
        <v>397.6</v>
      </c>
      <c r="AG7475">
        <v>72.5</v>
      </c>
      <c r="AH7475">
        <v>470.2</v>
      </c>
      <c r="AI7475">
        <v>418.2</v>
      </c>
      <c r="AJ7475">
        <v>32.799999999999997</v>
      </c>
      <c r="AK7475">
        <v>4.63</v>
      </c>
      <c r="AL7475">
        <v>29.6</v>
      </c>
      <c r="AM7475">
        <v>1404.6</v>
      </c>
      <c r="AN7475">
        <v>0.26</v>
      </c>
      <c r="AO7475">
        <v>420.5</v>
      </c>
      <c r="AP7475">
        <v>71.5</v>
      </c>
      <c r="AQ7475">
        <v>492</v>
      </c>
      <c r="AR7475">
        <v>558.4</v>
      </c>
      <c r="AS7475">
        <v>39.799999999999997</v>
      </c>
      <c r="AT7475">
        <v>5.58</v>
      </c>
      <c r="AU7475">
        <v>39.700000000000003</v>
      </c>
      <c r="AV7475">
        <v>1977.1</v>
      </c>
      <c r="AW7475">
        <v>0.27</v>
      </c>
      <c r="AX7475">
        <v>561.1</v>
      </c>
      <c r="AY7475">
        <v>98.7</v>
      </c>
      <c r="AZ7475">
        <v>659.7</v>
      </c>
      <c r="BA7475">
        <v>931.4</v>
      </c>
      <c r="BB7475">
        <v>107.3</v>
      </c>
      <c r="BC7475">
        <v>15.6</v>
      </c>
      <c r="BD7475">
        <v>28.7</v>
      </c>
      <c r="BE7475">
        <v>2030.8</v>
      </c>
      <c r="BF7475">
        <v>0.46</v>
      </c>
      <c r="BG7475">
        <v>938.9</v>
      </c>
      <c r="BH7475">
        <v>89.3</v>
      </c>
      <c r="BI7475">
        <v>1028.2</v>
      </c>
      <c r="BJ7475">
        <v>28.76</v>
      </c>
      <c r="BK7475">
        <v>0</v>
      </c>
      <c r="BL7475">
        <v>0</v>
      </c>
      <c r="BM7475">
        <v>28.76</v>
      </c>
      <c r="BN7475">
        <v>30.16</v>
      </c>
      <c r="BO7475">
        <v>0</v>
      </c>
      <c r="BP7475">
        <v>0</v>
      </c>
      <c r="BQ7475">
        <v>30.16</v>
      </c>
      <c r="BR7475">
        <v>18448.2</v>
      </c>
      <c r="BS7475">
        <v>0</v>
      </c>
      <c r="BT7475">
        <v>0</v>
      </c>
      <c r="BU7475">
        <v>3.3</v>
      </c>
      <c r="BV7475">
        <v>0</v>
      </c>
      <c r="BW7475">
        <v>0</v>
      </c>
      <c r="BX7475">
        <v>3878.9</v>
      </c>
      <c r="BY7475">
        <v>0</v>
      </c>
      <c r="BZ7475">
        <v>0</v>
      </c>
      <c r="CA7475">
        <v>0</v>
      </c>
      <c r="CB7475">
        <v>8374.7000000000007</v>
      </c>
      <c r="CC7475">
        <v>0</v>
      </c>
      <c r="CD7475">
        <v>0</v>
      </c>
      <c r="CE7475">
        <v>0</v>
      </c>
      <c r="CF7475">
        <v>1135.8</v>
      </c>
      <c r="CG7475">
        <v>5055.5</v>
      </c>
      <c r="CH7475">
        <v>0</v>
      </c>
      <c r="CI7475">
        <v>0</v>
      </c>
      <c r="CJ7475">
        <v>0</v>
      </c>
      <c r="CK7475">
        <v>0</v>
      </c>
      <c r="CL7475">
        <v>0</v>
      </c>
      <c r="CM7475">
        <v>0</v>
      </c>
      <c r="CN7475">
        <v>0</v>
      </c>
    </row>
    <row r="7476" spans="1:92">
      <c r="A7476">
        <v>7470</v>
      </c>
      <c r="B7476">
        <f t="shared" si="1160"/>
        <v>312</v>
      </c>
      <c r="C7476" t="str">
        <f t="shared" si="1161"/>
        <v>Day312</v>
      </c>
      <c r="D7476">
        <f t="shared" si="1162"/>
        <v>5</v>
      </c>
      <c r="E7476" t="str">
        <f t="shared" si="1163"/>
        <v>Hour5</v>
      </c>
      <c r="F7476">
        <f t="shared" si="1164"/>
        <v>11</v>
      </c>
      <c r="G7476" t="str">
        <f t="shared" si="1165"/>
        <v>Winter</v>
      </c>
      <c r="H7476">
        <f t="shared" si="1166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20242.3</v>
      </c>
      <c r="L7476" s="9" t="s">
        <v>7603</v>
      </c>
      <c r="M7476" s="9">
        <v>10905.4</v>
      </c>
      <c r="N7476">
        <v>0</v>
      </c>
      <c r="O7476">
        <v>0</v>
      </c>
      <c r="P7476">
        <v>104.9</v>
      </c>
      <c r="Q7476">
        <v>11010.3</v>
      </c>
      <c r="R7476">
        <v>10529.1</v>
      </c>
      <c r="S7476">
        <v>11010.3</v>
      </c>
      <c r="T7476">
        <v>0</v>
      </c>
      <c r="U7476">
        <v>9232.1</v>
      </c>
      <c r="V7476">
        <v>3.4500000000000003E-2</v>
      </c>
      <c r="W7476">
        <v>5.0599999999999999E-2</v>
      </c>
      <c r="X7476">
        <v>0.33</v>
      </c>
      <c r="Y7476">
        <v>0.35</v>
      </c>
      <c r="Z7476">
        <v>402</v>
      </c>
      <c r="AA7476">
        <v>29.1</v>
      </c>
      <c r="AB7476">
        <v>4.08</v>
      </c>
      <c r="AC7476">
        <v>30.2</v>
      </c>
      <c r="AD7476">
        <v>1426.6</v>
      </c>
      <c r="AE7476">
        <v>0.24</v>
      </c>
      <c r="AF7476">
        <v>404</v>
      </c>
      <c r="AG7476">
        <v>72.7</v>
      </c>
      <c r="AH7476">
        <v>476.8</v>
      </c>
      <c r="AI7476">
        <v>422.5</v>
      </c>
      <c r="AJ7476">
        <v>32.200000000000003</v>
      </c>
      <c r="AK7476">
        <v>4.54</v>
      </c>
      <c r="AL7476">
        <v>30.3</v>
      </c>
      <c r="AM7476">
        <v>1447</v>
      </c>
      <c r="AN7476">
        <v>0.25</v>
      </c>
      <c r="AO7476">
        <v>424.7</v>
      </c>
      <c r="AP7476">
        <v>73.5</v>
      </c>
      <c r="AQ7476">
        <v>498.1</v>
      </c>
      <c r="AR7476">
        <v>458.1</v>
      </c>
      <c r="AS7476">
        <v>26.8</v>
      </c>
      <c r="AT7476">
        <v>3.66</v>
      </c>
      <c r="AU7476">
        <v>37.700000000000003</v>
      </c>
      <c r="AV7476">
        <v>1821.2</v>
      </c>
      <c r="AW7476">
        <v>0.21</v>
      </c>
      <c r="AX7476">
        <v>459.9</v>
      </c>
      <c r="AY7476">
        <v>92</v>
      </c>
      <c r="AZ7476">
        <v>551.9</v>
      </c>
      <c r="BA7476">
        <v>450</v>
      </c>
      <c r="BB7476">
        <v>8.5</v>
      </c>
      <c r="BC7476">
        <v>0.85</v>
      </c>
      <c r="BD7476">
        <v>53.2</v>
      </c>
      <c r="BE7476">
        <v>2353</v>
      </c>
      <c r="BF7476">
        <v>0.2</v>
      </c>
      <c r="BG7476">
        <v>450.5</v>
      </c>
      <c r="BH7476">
        <v>123.3</v>
      </c>
      <c r="BI7476">
        <v>573.79999999999995</v>
      </c>
      <c r="BJ7476">
        <v>30.28</v>
      </c>
      <c r="BK7476">
        <v>0</v>
      </c>
      <c r="BL7476">
        <v>0</v>
      </c>
      <c r="BM7476">
        <v>30.28</v>
      </c>
      <c r="BN7476">
        <v>31.89</v>
      </c>
      <c r="BO7476">
        <v>0</v>
      </c>
      <c r="BP7476">
        <v>0</v>
      </c>
      <c r="BQ7476">
        <v>31.89</v>
      </c>
      <c r="BR7476">
        <v>20242.3</v>
      </c>
      <c r="BS7476">
        <v>0</v>
      </c>
      <c r="BT7476">
        <v>0</v>
      </c>
      <c r="BU7476">
        <v>3.3</v>
      </c>
      <c r="BV7476">
        <v>0</v>
      </c>
      <c r="BW7476">
        <v>0</v>
      </c>
      <c r="BX7476">
        <v>4395.1000000000004</v>
      </c>
      <c r="BY7476">
        <v>0</v>
      </c>
      <c r="BZ7476">
        <v>0</v>
      </c>
      <c r="CA7476">
        <v>0</v>
      </c>
      <c r="CB7476">
        <v>9077.1</v>
      </c>
      <c r="CC7476">
        <v>0</v>
      </c>
      <c r="CD7476">
        <v>0</v>
      </c>
      <c r="CE7476">
        <v>0</v>
      </c>
      <c r="CF7476">
        <v>1711.3</v>
      </c>
      <c r="CG7476">
        <v>5055.5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</row>
    <row r="7477" spans="1:92">
      <c r="A7477">
        <v>7471</v>
      </c>
      <c r="B7477">
        <f t="shared" si="1160"/>
        <v>312</v>
      </c>
      <c r="C7477" t="str">
        <f t="shared" si="1161"/>
        <v>Day312</v>
      </c>
      <c r="D7477">
        <f t="shared" si="1162"/>
        <v>6</v>
      </c>
      <c r="E7477" t="str">
        <f t="shared" si="1163"/>
        <v>Hour6</v>
      </c>
      <c r="F7477">
        <f t="shared" si="1164"/>
        <v>11</v>
      </c>
      <c r="G7477" t="str">
        <f t="shared" si="1165"/>
        <v>Winter</v>
      </c>
      <c r="H7477">
        <f t="shared" si="1166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20801.8</v>
      </c>
      <c r="L7477" s="9" t="s">
        <v>7604</v>
      </c>
      <c r="M7477" s="9">
        <v>11404.3</v>
      </c>
      <c r="N7477">
        <v>0</v>
      </c>
      <c r="O7477">
        <v>0</v>
      </c>
      <c r="P7477">
        <v>111.8</v>
      </c>
      <c r="Q7477">
        <v>11516.1</v>
      </c>
      <c r="R7477">
        <v>11002.2</v>
      </c>
      <c r="S7477">
        <v>11288</v>
      </c>
      <c r="T7477">
        <v>0</v>
      </c>
      <c r="U7477">
        <v>9285.6</v>
      </c>
      <c r="V7477">
        <v>3.5299999999999998E-2</v>
      </c>
      <c r="W7477">
        <v>5.2900000000000003E-2</v>
      </c>
      <c r="X7477">
        <v>0.34</v>
      </c>
      <c r="Y7477">
        <v>0.35</v>
      </c>
      <c r="Z7477">
        <v>398.1</v>
      </c>
      <c r="AA7477">
        <v>28.4</v>
      </c>
      <c r="AB7477">
        <v>3.98</v>
      </c>
      <c r="AC7477">
        <v>30.2</v>
      </c>
      <c r="AD7477">
        <v>1424</v>
      </c>
      <c r="AE7477">
        <v>0.24</v>
      </c>
      <c r="AF7477">
        <v>400</v>
      </c>
      <c r="AG7477">
        <v>72.7</v>
      </c>
      <c r="AH7477">
        <v>472.7</v>
      </c>
      <c r="AI7477">
        <v>417.8</v>
      </c>
      <c r="AJ7477">
        <v>31.2</v>
      </c>
      <c r="AK7477">
        <v>4.38</v>
      </c>
      <c r="AL7477">
        <v>30.5</v>
      </c>
      <c r="AM7477">
        <v>1452.5</v>
      </c>
      <c r="AN7477">
        <v>0.25</v>
      </c>
      <c r="AO7477">
        <v>419.9</v>
      </c>
      <c r="AP7477">
        <v>73.900000000000006</v>
      </c>
      <c r="AQ7477">
        <v>493.8</v>
      </c>
      <c r="AR7477">
        <v>277.60000000000002</v>
      </c>
      <c r="AS7477">
        <v>16.399999999999999</v>
      </c>
      <c r="AT7477">
        <v>2.25</v>
      </c>
      <c r="AU7477">
        <v>22.6</v>
      </c>
      <c r="AV7477">
        <v>1096.4000000000001</v>
      </c>
      <c r="AW7477">
        <v>0.13</v>
      </c>
      <c r="AX7477">
        <v>278.7</v>
      </c>
      <c r="AY7477">
        <v>55.4</v>
      </c>
      <c r="AZ7477">
        <v>334.1</v>
      </c>
      <c r="BA7477">
        <v>387.9</v>
      </c>
      <c r="BB7477">
        <v>7.3</v>
      </c>
      <c r="BC7477">
        <v>0.73</v>
      </c>
      <c r="BD7477">
        <v>45.8</v>
      </c>
      <c r="BE7477">
        <v>2028.2</v>
      </c>
      <c r="BF7477">
        <v>0.17</v>
      </c>
      <c r="BG7477">
        <v>388.3</v>
      </c>
      <c r="BH7477">
        <v>106.3</v>
      </c>
      <c r="BI7477">
        <v>494.6</v>
      </c>
      <c r="BJ7477">
        <v>30.76</v>
      </c>
      <c r="BK7477">
        <v>0</v>
      </c>
      <c r="BL7477">
        <v>0</v>
      </c>
      <c r="BM7477">
        <v>30.76</v>
      </c>
      <c r="BN7477">
        <v>32.479999999999997</v>
      </c>
      <c r="BO7477">
        <v>0</v>
      </c>
      <c r="BP7477">
        <v>0</v>
      </c>
      <c r="BQ7477">
        <v>32.479999999999997</v>
      </c>
      <c r="BR7477">
        <v>20801.8</v>
      </c>
      <c r="BS7477">
        <v>228.1</v>
      </c>
      <c r="BT7477">
        <v>0</v>
      </c>
      <c r="BU7477">
        <v>3.3</v>
      </c>
      <c r="BV7477">
        <v>0</v>
      </c>
      <c r="BW7477">
        <v>0</v>
      </c>
      <c r="BX7477">
        <v>4395.1000000000004</v>
      </c>
      <c r="BY7477">
        <v>0</v>
      </c>
      <c r="BZ7477">
        <v>0</v>
      </c>
      <c r="CA7477">
        <v>13.9</v>
      </c>
      <c r="CB7477">
        <v>9408.4</v>
      </c>
      <c r="CC7477">
        <v>0</v>
      </c>
      <c r="CD7477">
        <v>0</v>
      </c>
      <c r="CE7477">
        <v>0</v>
      </c>
      <c r="CF7477">
        <v>1711.3</v>
      </c>
      <c r="CG7477">
        <v>5055.5</v>
      </c>
      <c r="CH7477">
        <v>0</v>
      </c>
      <c r="CI7477">
        <v>0</v>
      </c>
      <c r="CJ7477">
        <v>0</v>
      </c>
      <c r="CK7477">
        <v>214.2</v>
      </c>
      <c r="CL7477">
        <v>0</v>
      </c>
      <c r="CM7477">
        <v>0</v>
      </c>
      <c r="CN7477">
        <v>0</v>
      </c>
    </row>
    <row r="7478" spans="1:92">
      <c r="A7478">
        <v>7472</v>
      </c>
      <c r="B7478">
        <f t="shared" si="1160"/>
        <v>312</v>
      </c>
      <c r="C7478" t="str">
        <f t="shared" si="1161"/>
        <v>Day312</v>
      </c>
      <c r="D7478">
        <f t="shared" si="1162"/>
        <v>7</v>
      </c>
      <c r="E7478" t="str">
        <f t="shared" si="1163"/>
        <v>Hour7</v>
      </c>
      <c r="F7478">
        <f t="shared" si="1164"/>
        <v>11</v>
      </c>
      <c r="G7478" t="str">
        <f t="shared" si="1165"/>
        <v>Winter</v>
      </c>
      <c r="H7478">
        <f t="shared" si="1166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18732.599999999999</v>
      </c>
      <c r="L7478" s="9" t="s">
        <v>7605</v>
      </c>
      <c r="M7478" s="9">
        <v>11262.8</v>
      </c>
      <c r="N7478">
        <v>0</v>
      </c>
      <c r="O7478">
        <v>0</v>
      </c>
      <c r="P7478">
        <v>88.4</v>
      </c>
      <c r="Q7478">
        <v>11351.1</v>
      </c>
      <c r="R7478">
        <v>10868.1</v>
      </c>
      <c r="S7478">
        <v>10799.3</v>
      </c>
      <c r="T7478">
        <v>0</v>
      </c>
      <c r="U7478">
        <v>7381.4</v>
      </c>
      <c r="V7478">
        <v>3.5000000000000003E-2</v>
      </c>
      <c r="W7478">
        <v>5.2299999999999999E-2</v>
      </c>
      <c r="X7478">
        <v>0.38</v>
      </c>
      <c r="Y7478">
        <v>0.4</v>
      </c>
      <c r="Z7478">
        <v>374.2</v>
      </c>
      <c r="AA7478">
        <v>27.6</v>
      </c>
      <c r="AB7478">
        <v>3.87</v>
      </c>
      <c r="AC7478">
        <v>28</v>
      </c>
      <c r="AD7478">
        <v>1313.4</v>
      </c>
      <c r="AE7478">
        <v>0.23</v>
      </c>
      <c r="AF7478">
        <v>376.1</v>
      </c>
      <c r="AG7478">
        <v>67.2</v>
      </c>
      <c r="AH7478">
        <v>443.3</v>
      </c>
      <c r="AI7478">
        <v>392.9</v>
      </c>
      <c r="AJ7478">
        <v>30.6</v>
      </c>
      <c r="AK7478">
        <v>4.32</v>
      </c>
      <c r="AL7478">
        <v>28</v>
      </c>
      <c r="AM7478">
        <v>1327.8</v>
      </c>
      <c r="AN7478">
        <v>0.24</v>
      </c>
      <c r="AO7478">
        <v>395</v>
      </c>
      <c r="AP7478">
        <v>67.599999999999994</v>
      </c>
      <c r="AQ7478">
        <v>462.6</v>
      </c>
      <c r="AR7478">
        <v>111.9</v>
      </c>
      <c r="AS7478">
        <v>3.9</v>
      </c>
      <c r="AT7478">
        <v>0.49</v>
      </c>
      <c r="AU7478">
        <v>11.6</v>
      </c>
      <c r="AV7478">
        <v>528.5</v>
      </c>
      <c r="AW7478">
        <v>0.05</v>
      </c>
      <c r="AX7478">
        <v>112.2</v>
      </c>
      <c r="AY7478">
        <v>27.4</v>
      </c>
      <c r="AZ7478">
        <v>139.6</v>
      </c>
      <c r="BA7478">
        <v>441.2</v>
      </c>
      <c r="BB7478">
        <v>8.3000000000000007</v>
      </c>
      <c r="BC7478">
        <v>0.83</v>
      </c>
      <c r="BD7478">
        <v>52.1</v>
      </c>
      <c r="BE7478">
        <v>2307.1</v>
      </c>
      <c r="BF7478">
        <v>0.19</v>
      </c>
      <c r="BG7478">
        <v>441.7</v>
      </c>
      <c r="BH7478">
        <v>120.9</v>
      </c>
      <c r="BI7478">
        <v>562.6</v>
      </c>
      <c r="BJ7478">
        <v>28.85</v>
      </c>
      <c r="BK7478">
        <v>0</v>
      </c>
      <c r="BL7478">
        <v>0</v>
      </c>
      <c r="BM7478">
        <v>28.85</v>
      </c>
      <c r="BN7478">
        <v>30.44</v>
      </c>
      <c r="BO7478">
        <v>0</v>
      </c>
      <c r="BP7478">
        <v>0</v>
      </c>
      <c r="BQ7478">
        <v>30.44</v>
      </c>
      <c r="BR7478">
        <v>18732.599999999999</v>
      </c>
      <c r="BS7478">
        <v>551.79999999999995</v>
      </c>
      <c r="BT7478">
        <v>0</v>
      </c>
      <c r="BU7478">
        <v>3.3</v>
      </c>
      <c r="BV7478">
        <v>0</v>
      </c>
      <c r="BW7478">
        <v>0</v>
      </c>
      <c r="BX7478">
        <v>3878.9</v>
      </c>
      <c r="BY7478">
        <v>0</v>
      </c>
      <c r="BZ7478">
        <v>0</v>
      </c>
      <c r="CA7478">
        <v>25.4</v>
      </c>
      <c r="CB7478">
        <v>7649</v>
      </c>
      <c r="CC7478">
        <v>0</v>
      </c>
      <c r="CD7478">
        <v>0</v>
      </c>
      <c r="CE7478">
        <v>0</v>
      </c>
      <c r="CF7478">
        <v>1594.1</v>
      </c>
      <c r="CG7478">
        <v>5055.5</v>
      </c>
      <c r="CH7478">
        <v>0</v>
      </c>
      <c r="CI7478">
        <v>0</v>
      </c>
      <c r="CJ7478">
        <v>0</v>
      </c>
      <c r="CK7478">
        <v>526.4</v>
      </c>
      <c r="CL7478">
        <v>0</v>
      </c>
      <c r="CM7478">
        <v>0</v>
      </c>
      <c r="CN7478">
        <v>0</v>
      </c>
    </row>
    <row r="7479" spans="1:92">
      <c r="A7479">
        <v>7473</v>
      </c>
      <c r="B7479">
        <f t="shared" si="1160"/>
        <v>312</v>
      </c>
      <c r="C7479" t="str">
        <f t="shared" si="1161"/>
        <v>Day312</v>
      </c>
      <c r="D7479">
        <f t="shared" si="1162"/>
        <v>8</v>
      </c>
      <c r="E7479" t="str">
        <f t="shared" si="1163"/>
        <v>Hour8</v>
      </c>
      <c r="F7479">
        <f t="shared" si="1164"/>
        <v>11</v>
      </c>
      <c r="G7479" t="str">
        <f t="shared" si="1165"/>
        <v>Winter</v>
      </c>
      <c r="H7479">
        <f t="shared" si="1166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17315.5</v>
      </c>
      <c r="L7479" s="9" t="s">
        <v>7606</v>
      </c>
      <c r="M7479" s="9">
        <v>10968.8</v>
      </c>
      <c r="N7479">
        <v>0</v>
      </c>
      <c r="O7479">
        <v>0</v>
      </c>
      <c r="P7479">
        <v>75</v>
      </c>
      <c r="Q7479">
        <v>11043.8</v>
      </c>
      <c r="R7479">
        <v>10589.2</v>
      </c>
      <c r="S7479">
        <v>10429</v>
      </c>
      <c r="T7479">
        <v>0</v>
      </c>
      <c r="U7479">
        <v>6271.7</v>
      </c>
      <c r="V7479">
        <v>3.4599999999999999E-2</v>
      </c>
      <c r="W7479">
        <v>5.0900000000000001E-2</v>
      </c>
      <c r="X7479">
        <v>0.39</v>
      </c>
      <c r="Y7479">
        <v>0.41</v>
      </c>
      <c r="Z7479">
        <v>381.3</v>
      </c>
      <c r="AA7479">
        <v>29.4</v>
      </c>
      <c r="AB7479">
        <v>4.1399999999999997</v>
      </c>
      <c r="AC7479">
        <v>27.5</v>
      </c>
      <c r="AD7479">
        <v>1298</v>
      </c>
      <c r="AE7479">
        <v>0.24</v>
      </c>
      <c r="AF7479">
        <v>383.3</v>
      </c>
      <c r="AG7479">
        <v>66.2</v>
      </c>
      <c r="AH7479">
        <v>449.6</v>
      </c>
      <c r="AI7479">
        <v>400.8</v>
      </c>
      <c r="AJ7479">
        <v>32.200000000000003</v>
      </c>
      <c r="AK7479">
        <v>4.5599999999999996</v>
      </c>
      <c r="AL7479">
        <v>27.8</v>
      </c>
      <c r="AM7479">
        <v>1322.9</v>
      </c>
      <c r="AN7479">
        <v>0.25</v>
      </c>
      <c r="AO7479">
        <v>403</v>
      </c>
      <c r="AP7479">
        <v>67.3</v>
      </c>
      <c r="AQ7479">
        <v>470.2</v>
      </c>
      <c r="AR7479">
        <v>83.2</v>
      </c>
      <c r="AS7479">
        <v>1.6</v>
      </c>
      <c r="AT7479">
        <v>0.16</v>
      </c>
      <c r="AU7479">
        <v>9.8000000000000007</v>
      </c>
      <c r="AV7479">
        <v>433.4</v>
      </c>
      <c r="AW7479">
        <v>0.04</v>
      </c>
      <c r="AX7479">
        <v>83.2</v>
      </c>
      <c r="AY7479">
        <v>22.7</v>
      </c>
      <c r="AZ7479">
        <v>106</v>
      </c>
      <c r="BA7479">
        <v>416.2</v>
      </c>
      <c r="BB7479">
        <v>7.8</v>
      </c>
      <c r="BC7479">
        <v>0.78</v>
      </c>
      <c r="BD7479">
        <v>49.2</v>
      </c>
      <c r="BE7479">
        <v>2176.4</v>
      </c>
      <c r="BF7479">
        <v>0.18</v>
      </c>
      <c r="BG7479">
        <v>416.7</v>
      </c>
      <c r="BH7479">
        <v>114.1</v>
      </c>
      <c r="BI7479">
        <v>530.70000000000005</v>
      </c>
      <c r="BJ7479">
        <v>28.49</v>
      </c>
      <c r="BK7479">
        <v>0</v>
      </c>
      <c r="BL7479">
        <v>0</v>
      </c>
      <c r="BM7479">
        <v>28.49</v>
      </c>
      <c r="BN7479">
        <v>30.02</v>
      </c>
      <c r="BO7479">
        <v>0</v>
      </c>
      <c r="BP7479">
        <v>0</v>
      </c>
      <c r="BQ7479">
        <v>30.02</v>
      </c>
      <c r="BR7479">
        <v>17315.5</v>
      </c>
      <c r="BS7479">
        <v>614.79999999999995</v>
      </c>
      <c r="BT7479">
        <v>0</v>
      </c>
      <c r="BU7479">
        <v>3.3</v>
      </c>
      <c r="BV7479">
        <v>0</v>
      </c>
      <c r="BW7479">
        <v>0</v>
      </c>
      <c r="BX7479">
        <v>3878.9</v>
      </c>
      <c r="BY7479">
        <v>0</v>
      </c>
      <c r="BZ7479">
        <v>0</v>
      </c>
      <c r="CA7479">
        <v>32.5</v>
      </c>
      <c r="CB7479">
        <v>6627.2</v>
      </c>
      <c r="CC7479">
        <v>0</v>
      </c>
      <c r="CD7479">
        <v>0</v>
      </c>
      <c r="CE7479">
        <v>0</v>
      </c>
      <c r="CF7479">
        <v>1135.8</v>
      </c>
      <c r="CG7479">
        <v>5055.5</v>
      </c>
      <c r="CH7479">
        <v>0</v>
      </c>
      <c r="CI7479">
        <v>0</v>
      </c>
      <c r="CJ7479">
        <v>0</v>
      </c>
      <c r="CK7479">
        <v>582.20000000000005</v>
      </c>
      <c r="CL7479">
        <v>0</v>
      </c>
      <c r="CM7479">
        <v>0</v>
      </c>
      <c r="CN7479">
        <v>0</v>
      </c>
    </row>
    <row r="7480" spans="1:92">
      <c r="A7480">
        <v>7474</v>
      </c>
      <c r="B7480">
        <f t="shared" si="1160"/>
        <v>312</v>
      </c>
      <c r="C7480" t="str">
        <f t="shared" si="1161"/>
        <v>Day312</v>
      </c>
      <c r="D7480">
        <f t="shared" si="1162"/>
        <v>9</v>
      </c>
      <c r="E7480" t="str">
        <f t="shared" si="1163"/>
        <v>Hour9</v>
      </c>
      <c r="F7480">
        <f t="shared" si="1164"/>
        <v>11</v>
      </c>
      <c r="G7480" t="str">
        <f t="shared" si="1165"/>
        <v>Winter</v>
      </c>
      <c r="H7480">
        <f t="shared" si="1166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17290.2</v>
      </c>
      <c r="L7480" s="9" t="s">
        <v>7607</v>
      </c>
      <c r="M7480" s="9">
        <v>10848.4</v>
      </c>
      <c r="N7480">
        <v>0</v>
      </c>
      <c r="O7480">
        <v>0</v>
      </c>
      <c r="P7480">
        <v>79.400000000000006</v>
      </c>
      <c r="Q7480">
        <v>10927.7</v>
      </c>
      <c r="R7480">
        <v>10474.799999999999</v>
      </c>
      <c r="S7480">
        <v>10338.299999999999</v>
      </c>
      <c r="T7480">
        <v>0</v>
      </c>
      <c r="U7480">
        <v>6362.4</v>
      </c>
      <c r="V7480">
        <v>3.44E-2</v>
      </c>
      <c r="W7480">
        <v>5.0299999999999997E-2</v>
      </c>
      <c r="X7480">
        <v>0.39</v>
      </c>
      <c r="Y7480">
        <v>0.41</v>
      </c>
      <c r="Z7480">
        <v>381.9</v>
      </c>
      <c r="AA7480">
        <v>29.4</v>
      </c>
      <c r="AB7480">
        <v>4.1500000000000004</v>
      </c>
      <c r="AC7480">
        <v>27.5</v>
      </c>
      <c r="AD7480">
        <v>1299.9000000000001</v>
      </c>
      <c r="AE7480">
        <v>0.24</v>
      </c>
      <c r="AF7480">
        <v>383.9</v>
      </c>
      <c r="AG7480">
        <v>66.3</v>
      </c>
      <c r="AH7480">
        <v>450.2</v>
      </c>
      <c r="AI7480">
        <v>401.7</v>
      </c>
      <c r="AJ7480">
        <v>32.299999999999997</v>
      </c>
      <c r="AK7480">
        <v>4.58</v>
      </c>
      <c r="AL7480">
        <v>27.8</v>
      </c>
      <c r="AM7480">
        <v>1323.3</v>
      </c>
      <c r="AN7480">
        <v>0.25</v>
      </c>
      <c r="AO7480">
        <v>403.9</v>
      </c>
      <c r="AP7480">
        <v>67.3</v>
      </c>
      <c r="AQ7480">
        <v>471.1</v>
      </c>
      <c r="AR7480">
        <v>74.099999999999994</v>
      </c>
      <c r="AS7480">
        <v>1.4</v>
      </c>
      <c r="AT7480">
        <v>0.15</v>
      </c>
      <c r="AU7480">
        <v>8.6999999999999993</v>
      </c>
      <c r="AV7480">
        <v>385.8</v>
      </c>
      <c r="AW7480">
        <v>0.03</v>
      </c>
      <c r="AX7480">
        <v>74.099999999999994</v>
      </c>
      <c r="AY7480">
        <v>20.2</v>
      </c>
      <c r="AZ7480">
        <v>94.4</v>
      </c>
      <c r="BA7480">
        <v>367.7</v>
      </c>
      <c r="BB7480">
        <v>6.9</v>
      </c>
      <c r="BC7480">
        <v>0.69</v>
      </c>
      <c r="BD7480">
        <v>43.4</v>
      </c>
      <c r="BE7480">
        <v>1922.5</v>
      </c>
      <c r="BF7480">
        <v>0.16</v>
      </c>
      <c r="BG7480">
        <v>368.1</v>
      </c>
      <c r="BH7480">
        <v>100.8</v>
      </c>
      <c r="BI7480">
        <v>468.8</v>
      </c>
      <c r="BJ7480">
        <v>28.5</v>
      </c>
      <c r="BK7480">
        <v>0</v>
      </c>
      <c r="BL7480">
        <v>0</v>
      </c>
      <c r="BM7480">
        <v>28.5</v>
      </c>
      <c r="BN7480">
        <v>30.01</v>
      </c>
      <c r="BO7480">
        <v>0</v>
      </c>
      <c r="BP7480">
        <v>0</v>
      </c>
      <c r="BQ7480">
        <v>30.01</v>
      </c>
      <c r="BR7480">
        <v>17290.2</v>
      </c>
      <c r="BS7480">
        <v>589.4</v>
      </c>
      <c r="BT7480">
        <v>0</v>
      </c>
      <c r="BU7480">
        <v>3.3</v>
      </c>
      <c r="BV7480">
        <v>0</v>
      </c>
      <c r="BW7480">
        <v>0</v>
      </c>
      <c r="BX7480">
        <v>3878.9</v>
      </c>
      <c r="BY7480">
        <v>0</v>
      </c>
      <c r="BZ7480">
        <v>0</v>
      </c>
      <c r="CA7480">
        <v>33.700000000000003</v>
      </c>
      <c r="CB7480">
        <v>6627.2</v>
      </c>
      <c r="CC7480">
        <v>0</v>
      </c>
      <c r="CD7480">
        <v>0</v>
      </c>
      <c r="CE7480">
        <v>0</v>
      </c>
      <c r="CF7480">
        <v>1135.8</v>
      </c>
      <c r="CG7480">
        <v>5055.5</v>
      </c>
      <c r="CH7480">
        <v>0</v>
      </c>
      <c r="CI7480">
        <v>0</v>
      </c>
      <c r="CJ7480">
        <v>0</v>
      </c>
      <c r="CK7480">
        <v>555.70000000000005</v>
      </c>
      <c r="CL7480">
        <v>0</v>
      </c>
      <c r="CM7480">
        <v>0</v>
      </c>
      <c r="CN7480">
        <v>0</v>
      </c>
    </row>
    <row r="7481" spans="1:92">
      <c r="A7481">
        <v>7475</v>
      </c>
      <c r="B7481">
        <f t="shared" si="1160"/>
        <v>312</v>
      </c>
      <c r="C7481" t="str">
        <f t="shared" si="1161"/>
        <v>Day312</v>
      </c>
      <c r="D7481">
        <f t="shared" si="1162"/>
        <v>10</v>
      </c>
      <c r="E7481" t="str">
        <f t="shared" si="1163"/>
        <v>Hour10</v>
      </c>
      <c r="F7481">
        <f t="shared" si="1164"/>
        <v>11</v>
      </c>
      <c r="G7481" t="str">
        <f t="shared" si="1165"/>
        <v>Winter</v>
      </c>
      <c r="H7481">
        <f t="shared" si="1166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17186.2</v>
      </c>
      <c r="L7481" s="9" t="s">
        <v>7608</v>
      </c>
      <c r="M7481" s="9">
        <v>10680.5</v>
      </c>
      <c r="N7481">
        <v>0</v>
      </c>
      <c r="O7481">
        <v>0</v>
      </c>
      <c r="P7481">
        <v>80.3</v>
      </c>
      <c r="Q7481">
        <v>10760.8</v>
      </c>
      <c r="R7481">
        <v>10315.299999999999</v>
      </c>
      <c r="S7481">
        <v>10251</v>
      </c>
      <c r="T7481">
        <v>0</v>
      </c>
      <c r="U7481">
        <v>6425.4</v>
      </c>
      <c r="V7481">
        <v>3.4200000000000001E-2</v>
      </c>
      <c r="W7481">
        <v>4.9599999999999998E-2</v>
      </c>
      <c r="X7481">
        <v>0.39</v>
      </c>
      <c r="Y7481">
        <v>0.4</v>
      </c>
      <c r="Z7481">
        <v>383.6</v>
      </c>
      <c r="AA7481">
        <v>29.6</v>
      </c>
      <c r="AB7481">
        <v>4.17</v>
      </c>
      <c r="AC7481">
        <v>27.6</v>
      </c>
      <c r="AD7481">
        <v>1304.9000000000001</v>
      </c>
      <c r="AE7481">
        <v>0.24</v>
      </c>
      <c r="AF7481">
        <v>385.7</v>
      </c>
      <c r="AG7481">
        <v>66.599999999999994</v>
      </c>
      <c r="AH7481">
        <v>452.2</v>
      </c>
      <c r="AI7481">
        <v>404</v>
      </c>
      <c r="AJ7481">
        <v>32.6</v>
      </c>
      <c r="AK7481">
        <v>4.62</v>
      </c>
      <c r="AL7481">
        <v>27.8</v>
      </c>
      <c r="AM7481">
        <v>1327.2</v>
      </c>
      <c r="AN7481">
        <v>0.26</v>
      </c>
      <c r="AO7481">
        <v>406.2</v>
      </c>
      <c r="AP7481">
        <v>67.400000000000006</v>
      </c>
      <c r="AQ7481">
        <v>473.6</v>
      </c>
      <c r="AR7481">
        <v>92.2</v>
      </c>
      <c r="AS7481">
        <v>1.8</v>
      </c>
      <c r="AT7481">
        <v>0.18</v>
      </c>
      <c r="AU7481">
        <v>10.9</v>
      </c>
      <c r="AV7481">
        <v>480.9</v>
      </c>
      <c r="AW7481">
        <v>0.04</v>
      </c>
      <c r="AX7481">
        <v>92.3</v>
      </c>
      <c r="AY7481">
        <v>25.2</v>
      </c>
      <c r="AZ7481">
        <v>117.5</v>
      </c>
      <c r="BA7481">
        <v>1380.1</v>
      </c>
      <c r="BB7481">
        <v>158.9</v>
      </c>
      <c r="BC7481">
        <v>23.12</v>
      </c>
      <c r="BD7481">
        <v>42.5</v>
      </c>
      <c r="BE7481">
        <v>3009</v>
      </c>
      <c r="BF7481">
        <v>0.68</v>
      </c>
      <c r="BG7481">
        <v>1391.1</v>
      </c>
      <c r="BH7481">
        <v>132.4</v>
      </c>
      <c r="BI7481">
        <v>1523.5</v>
      </c>
      <c r="BJ7481">
        <v>28.41</v>
      </c>
      <c r="BK7481">
        <v>0</v>
      </c>
      <c r="BL7481">
        <v>0</v>
      </c>
      <c r="BM7481">
        <v>28.41</v>
      </c>
      <c r="BN7481">
        <v>29.89</v>
      </c>
      <c r="BO7481">
        <v>0</v>
      </c>
      <c r="BP7481">
        <v>0</v>
      </c>
      <c r="BQ7481">
        <v>29.89</v>
      </c>
      <c r="BR7481">
        <v>17186.2</v>
      </c>
      <c r="BS7481">
        <v>509.8</v>
      </c>
      <c r="BT7481">
        <v>0</v>
      </c>
      <c r="BU7481">
        <v>3.3</v>
      </c>
      <c r="BV7481">
        <v>0</v>
      </c>
      <c r="BW7481">
        <v>0</v>
      </c>
      <c r="BX7481">
        <v>3878.9</v>
      </c>
      <c r="BY7481">
        <v>0</v>
      </c>
      <c r="BZ7481">
        <v>0</v>
      </c>
      <c r="CA7481">
        <v>20.100000000000001</v>
      </c>
      <c r="CB7481">
        <v>6602.9</v>
      </c>
      <c r="CC7481">
        <v>0</v>
      </c>
      <c r="CD7481">
        <v>0</v>
      </c>
      <c r="CE7481">
        <v>0</v>
      </c>
      <c r="CF7481">
        <v>1135.8</v>
      </c>
      <c r="CG7481">
        <v>5055.5</v>
      </c>
      <c r="CH7481">
        <v>0</v>
      </c>
      <c r="CI7481">
        <v>0</v>
      </c>
      <c r="CJ7481">
        <v>0</v>
      </c>
      <c r="CK7481">
        <v>489.7</v>
      </c>
      <c r="CL7481">
        <v>0</v>
      </c>
      <c r="CM7481">
        <v>0</v>
      </c>
      <c r="CN7481">
        <v>0</v>
      </c>
    </row>
    <row r="7482" spans="1:92">
      <c r="A7482">
        <v>7476</v>
      </c>
      <c r="B7482">
        <f t="shared" si="1160"/>
        <v>312</v>
      </c>
      <c r="C7482" t="str">
        <f t="shared" si="1161"/>
        <v>Day312</v>
      </c>
      <c r="D7482">
        <f t="shared" si="1162"/>
        <v>11</v>
      </c>
      <c r="E7482" t="str">
        <f t="shared" si="1163"/>
        <v>Hour11</v>
      </c>
      <c r="F7482">
        <f t="shared" si="1164"/>
        <v>11</v>
      </c>
      <c r="G7482" t="str">
        <f t="shared" si="1165"/>
        <v>Winter</v>
      </c>
      <c r="H7482">
        <f t="shared" si="1166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16809.7</v>
      </c>
      <c r="L7482" s="9" t="s">
        <v>7609</v>
      </c>
      <c r="M7482" s="9">
        <v>10546.6</v>
      </c>
      <c r="N7482">
        <v>0</v>
      </c>
      <c r="O7482">
        <v>0</v>
      </c>
      <c r="P7482">
        <v>75.8</v>
      </c>
      <c r="Q7482">
        <v>10622.4</v>
      </c>
      <c r="R7482">
        <v>10188</v>
      </c>
      <c r="S7482">
        <v>10223.1</v>
      </c>
      <c r="T7482">
        <v>0</v>
      </c>
      <c r="U7482">
        <v>6187.3</v>
      </c>
      <c r="V7482">
        <v>3.4000000000000002E-2</v>
      </c>
      <c r="W7482">
        <v>4.9000000000000002E-2</v>
      </c>
      <c r="X7482">
        <v>0.39</v>
      </c>
      <c r="Y7482">
        <v>0.4</v>
      </c>
      <c r="Z7482">
        <v>386.1</v>
      </c>
      <c r="AA7482">
        <v>30.1</v>
      </c>
      <c r="AB7482">
        <v>4.26</v>
      </c>
      <c r="AC7482">
        <v>27.5</v>
      </c>
      <c r="AD7482">
        <v>1301.8</v>
      </c>
      <c r="AE7482">
        <v>0.24</v>
      </c>
      <c r="AF7482">
        <v>388.1</v>
      </c>
      <c r="AG7482">
        <v>66.400000000000006</v>
      </c>
      <c r="AH7482">
        <v>454.5</v>
      </c>
      <c r="AI7482">
        <v>405.5</v>
      </c>
      <c r="AJ7482">
        <v>32.9</v>
      </c>
      <c r="AK7482">
        <v>4.66</v>
      </c>
      <c r="AL7482">
        <v>27.8</v>
      </c>
      <c r="AM7482">
        <v>1327.6</v>
      </c>
      <c r="AN7482">
        <v>0.26</v>
      </c>
      <c r="AO7482">
        <v>407.7</v>
      </c>
      <c r="AP7482">
        <v>67.400000000000006</v>
      </c>
      <c r="AQ7482">
        <v>475.2</v>
      </c>
      <c r="AR7482">
        <v>105.4</v>
      </c>
      <c r="AS7482">
        <v>2</v>
      </c>
      <c r="AT7482">
        <v>0.2</v>
      </c>
      <c r="AU7482">
        <v>12.4</v>
      </c>
      <c r="AV7482">
        <v>549.9</v>
      </c>
      <c r="AW7482">
        <v>0.05</v>
      </c>
      <c r="AX7482">
        <v>105.5</v>
      </c>
      <c r="AY7482">
        <v>28.8</v>
      </c>
      <c r="AZ7482">
        <v>134.4</v>
      </c>
      <c r="BA7482">
        <v>367.1</v>
      </c>
      <c r="BB7482">
        <v>6.9</v>
      </c>
      <c r="BC7482">
        <v>0.69</v>
      </c>
      <c r="BD7482">
        <v>43.4</v>
      </c>
      <c r="BE7482">
        <v>1919.7</v>
      </c>
      <c r="BF7482">
        <v>0.16</v>
      </c>
      <c r="BG7482">
        <v>367.5</v>
      </c>
      <c r="BH7482">
        <v>100.6</v>
      </c>
      <c r="BI7482">
        <v>468.1</v>
      </c>
      <c r="BJ7482">
        <v>28.33</v>
      </c>
      <c r="BK7482">
        <v>0</v>
      </c>
      <c r="BL7482">
        <v>0</v>
      </c>
      <c r="BM7482">
        <v>28.33</v>
      </c>
      <c r="BN7482">
        <v>29.79</v>
      </c>
      <c r="BO7482">
        <v>0</v>
      </c>
      <c r="BP7482">
        <v>0</v>
      </c>
      <c r="BQ7482">
        <v>29.79</v>
      </c>
      <c r="BR7482">
        <v>16809.7</v>
      </c>
      <c r="BS7482">
        <v>399.3</v>
      </c>
      <c r="BT7482">
        <v>0</v>
      </c>
      <c r="BU7482">
        <v>3.3</v>
      </c>
      <c r="BV7482">
        <v>0</v>
      </c>
      <c r="BW7482">
        <v>0</v>
      </c>
      <c r="BX7482">
        <v>3878.9</v>
      </c>
      <c r="BY7482">
        <v>0</v>
      </c>
      <c r="BZ7482">
        <v>0</v>
      </c>
      <c r="CA7482">
        <v>20.6</v>
      </c>
      <c r="CB7482">
        <v>6336.9</v>
      </c>
      <c r="CC7482">
        <v>0</v>
      </c>
      <c r="CD7482">
        <v>0</v>
      </c>
      <c r="CE7482">
        <v>0</v>
      </c>
      <c r="CF7482">
        <v>1135.8</v>
      </c>
      <c r="CG7482">
        <v>5055.5</v>
      </c>
      <c r="CH7482">
        <v>0</v>
      </c>
      <c r="CI7482">
        <v>0</v>
      </c>
      <c r="CJ7482">
        <v>0</v>
      </c>
      <c r="CK7482">
        <v>378.7</v>
      </c>
      <c r="CL7482">
        <v>0</v>
      </c>
      <c r="CM7482">
        <v>0</v>
      </c>
      <c r="CN7482">
        <v>0</v>
      </c>
    </row>
    <row r="7483" spans="1:92">
      <c r="A7483">
        <v>7477</v>
      </c>
      <c r="B7483">
        <f t="shared" si="1160"/>
        <v>312</v>
      </c>
      <c r="C7483" t="str">
        <f t="shared" si="1161"/>
        <v>Day312</v>
      </c>
      <c r="D7483">
        <f t="shared" si="1162"/>
        <v>12</v>
      </c>
      <c r="E7483" t="str">
        <f t="shared" si="1163"/>
        <v>Hour12</v>
      </c>
      <c r="F7483">
        <f t="shared" si="1164"/>
        <v>11</v>
      </c>
      <c r="G7483" t="str">
        <f t="shared" si="1165"/>
        <v>Winter</v>
      </c>
      <c r="H7483">
        <f t="shared" si="1166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16650.5</v>
      </c>
      <c r="L7483" s="9" t="s">
        <v>7610</v>
      </c>
      <c r="M7483" s="9">
        <v>10505.6</v>
      </c>
      <c r="N7483">
        <v>0</v>
      </c>
      <c r="O7483">
        <v>0</v>
      </c>
      <c r="P7483">
        <v>74.599999999999994</v>
      </c>
      <c r="Q7483">
        <v>10580.1</v>
      </c>
      <c r="R7483">
        <v>10149</v>
      </c>
      <c r="S7483">
        <v>10194.9</v>
      </c>
      <c r="T7483">
        <v>0</v>
      </c>
      <c r="U7483">
        <v>6070.4</v>
      </c>
      <c r="V7483">
        <v>3.39E-2</v>
      </c>
      <c r="W7483">
        <v>4.8800000000000003E-2</v>
      </c>
      <c r="X7483">
        <v>0.4</v>
      </c>
      <c r="Y7483">
        <v>0.41</v>
      </c>
      <c r="Z7483">
        <v>386.4</v>
      </c>
      <c r="AA7483">
        <v>30.4</v>
      </c>
      <c r="AB7483">
        <v>4.29</v>
      </c>
      <c r="AC7483">
        <v>27.4</v>
      </c>
      <c r="AD7483">
        <v>1296.5999999999999</v>
      </c>
      <c r="AE7483">
        <v>0.24</v>
      </c>
      <c r="AF7483">
        <v>388.4</v>
      </c>
      <c r="AG7483">
        <v>66.099999999999994</v>
      </c>
      <c r="AH7483">
        <v>454.5</v>
      </c>
      <c r="AI7483">
        <v>405.4</v>
      </c>
      <c r="AJ7483">
        <v>33</v>
      </c>
      <c r="AK7483">
        <v>4.68</v>
      </c>
      <c r="AL7483">
        <v>27.7</v>
      </c>
      <c r="AM7483">
        <v>1324.1</v>
      </c>
      <c r="AN7483">
        <v>0.26</v>
      </c>
      <c r="AO7483">
        <v>407.7</v>
      </c>
      <c r="AP7483">
        <v>67.3</v>
      </c>
      <c r="AQ7483">
        <v>475</v>
      </c>
      <c r="AR7483">
        <v>115.3</v>
      </c>
      <c r="AS7483">
        <v>2.5</v>
      </c>
      <c r="AT7483">
        <v>0.27</v>
      </c>
      <c r="AU7483">
        <v>13.3</v>
      </c>
      <c r="AV7483">
        <v>592.29999999999995</v>
      </c>
      <c r="AW7483">
        <v>0.05</v>
      </c>
      <c r="AX7483">
        <v>115.5</v>
      </c>
      <c r="AY7483">
        <v>31</v>
      </c>
      <c r="AZ7483">
        <v>146.5</v>
      </c>
      <c r="BA7483">
        <v>1145.0999999999999</v>
      </c>
      <c r="BB7483">
        <v>131.9</v>
      </c>
      <c r="BC7483">
        <v>19.18</v>
      </c>
      <c r="BD7483">
        <v>35.299999999999997</v>
      </c>
      <c r="BE7483">
        <v>2496.6999999999998</v>
      </c>
      <c r="BF7483">
        <v>0.56999999999999995</v>
      </c>
      <c r="BG7483">
        <v>1154.3</v>
      </c>
      <c r="BH7483">
        <v>109.8</v>
      </c>
      <c r="BI7483">
        <v>1264.0999999999999</v>
      </c>
      <c r="BJ7483">
        <v>28.2</v>
      </c>
      <c r="BK7483">
        <v>0</v>
      </c>
      <c r="BL7483">
        <v>0</v>
      </c>
      <c r="BM7483">
        <v>28.2</v>
      </c>
      <c r="BN7483">
        <v>29.65</v>
      </c>
      <c r="BO7483">
        <v>0</v>
      </c>
      <c r="BP7483">
        <v>0</v>
      </c>
      <c r="BQ7483">
        <v>29.65</v>
      </c>
      <c r="BR7483">
        <v>16650.5</v>
      </c>
      <c r="BS7483">
        <v>385.2</v>
      </c>
      <c r="BT7483">
        <v>0</v>
      </c>
      <c r="BU7483">
        <v>3.3</v>
      </c>
      <c r="BV7483">
        <v>0</v>
      </c>
      <c r="BW7483">
        <v>0</v>
      </c>
      <c r="BX7483">
        <v>3878.9</v>
      </c>
      <c r="BY7483">
        <v>0</v>
      </c>
      <c r="BZ7483">
        <v>0</v>
      </c>
      <c r="CA7483">
        <v>22.8</v>
      </c>
      <c r="CB7483">
        <v>6191.8</v>
      </c>
      <c r="CC7483">
        <v>0</v>
      </c>
      <c r="CD7483">
        <v>0</v>
      </c>
      <c r="CE7483">
        <v>0</v>
      </c>
      <c r="CF7483">
        <v>1135.8</v>
      </c>
      <c r="CG7483">
        <v>5055.5</v>
      </c>
      <c r="CH7483">
        <v>0</v>
      </c>
      <c r="CI7483">
        <v>0</v>
      </c>
      <c r="CJ7483">
        <v>0</v>
      </c>
      <c r="CK7483">
        <v>362.4</v>
      </c>
      <c r="CL7483">
        <v>0</v>
      </c>
      <c r="CM7483">
        <v>0</v>
      </c>
      <c r="CN7483">
        <v>0</v>
      </c>
    </row>
    <row r="7484" spans="1:92">
      <c r="A7484">
        <v>7478</v>
      </c>
      <c r="B7484">
        <f t="shared" si="1160"/>
        <v>312</v>
      </c>
      <c r="C7484" t="str">
        <f t="shared" si="1161"/>
        <v>Day312</v>
      </c>
      <c r="D7484">
        <f t="shared" si="1162"/>
        <v>13</v>
      </c>
      <c r="E7484" t="str">
        <f t="shared" si="1163"/>
        <v>Hour13</v>
      </c>
      <c r="F7484">
        <f t="shared" si="1164"/>
        <v>11</v>
      </c>
      <c r="G7484" t="str">
        <f t="shared" si="1165"/>
        <v>Winter</v>
      </c>
      <c r="H7484">
        <f t="shared" si="1166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16847.7</v>
      </c>
      <c r="L7484" s="9" t="s">
        <v>7611</v>
      </c>
      <c r="M7484" s="9">
        <v>10478.799999999999</v>
      </c>
      <c r="N7484">
        <v>0</v>
      </c>
      <c r="O7484">
        <v>0</v>
      </c>
      <c r="P7484">
        <v>76.8</v>
      </c>
      <c r="Q7484">
        <v>10555.7</v>
      </c>
      <c r="R7484">
        <v>10123.5</v>
      </c>
      <c r="S7484">
        <v>10118.4</v>
      </c>
      <c r="T7484">
        <v>0</v>
      </c>
      <c r="U7484">
        <v>6292</v>
      </c>
      <c r="V7484">
        <v>3.39E-2</v>
      </c>
      <c r="W7484">
        <v>4.8599999999999997E-2</v>
      </c>
      <c r="X7484">
        <v>0.39</v>
      </c>
      <c r="Y7484">
        <v>0.41</v>
      </c>
      <c r="Z7484">
        <v>385.2</v>
      </c>
      <c r="AA7484">
        <v>30.1</v>
      </c>
      <c r="AB7484">
        <v>4.25</v>
      </c>
      <c r="AC7484">
        <v>27.4</v>
      </c>
      <c r="AD7484">
        <v>1298.9000000000001</v>
      </c>
      <c r="AE7484">
        <v>0.24</v>
      </c>
      <c r="AF7484">
        <v>387.2</v>
      </c>
      <c r="AG7484">
        <v>66.2</v>
      </c>
      <c r="AH7484">
        <v>453.5</v>
      </c>
      <c r="AI7484">
        <v>405.3</v>
      </c>
      <c r="AJ7484">
        <v>33</v>
      </c>
      <c r="AK7484">
        <v>4.68</v>
      </c>
      <c r="AL7484">
        <v>27.7</v>
      </c>
      <c r="AM7484">
        <v>1323.8</v>
      </c>
      <c r="AN7484">
        <v>0.26</v>
      </c>
      <c r="AO7484">
        <v>407.6</v>
      </c>
      <c r="AP7484">
        <v>67.2</v>
      </c>
      <c r="AQ7484">
        <v>474.8</v>
      </c>
      <c r="AR7484">
        <v>109.7</v>
      </c>
      <c r="AS7484">
        <v>2.4</v>
      </c>
      <c r="AT7484">
        <v>0.25</v>
      </c>
      <c r="AU7484">
        <v>12.7</v>
      </c>
      <c r="AV7484">
        <v>563.4</v>
      </c>
      <c r="AW7484">
        <v>0.05</v>
      </c>
      <c r="AX7484">
        <v>109.8</v>
      </c>
      <c r="AY7484">
        <v>29.5</v>
      </c>
      <c r="AZ7484">
        <v>139.30000000000001</v>
      </c>
      <c r="BA7484">
        <v>405.4</v>
      </c>
      <c r="BB7484">
        <v>7.6</v>
      </c>
      <c r="BC7484">
        <v>0.76</v>
      </c>
      <c r="BD7484">
        <v>47.9</v>
      </c>
      <c r="BE7484">
        <v>2119.8000000000002</v>
      </c>
      <c r="BF7484">
        <v>0.18</v>
      </c>
      <c r="BG7484">
        <v>405.8</v>
      </c>
      <c r="BH7484">
        <v>111.1</v>
      </c>
      <c r="BI7484">
        <v>516.9</v>
      </c>
      <c r="BJ7484">
        <v>28.21</v>
      </c>
      <c r="BK7484">
        <v>0</v>
      </c>
      <c r="BL7484">
        <v>0</v>
      </c>
      <c r="BM7484">
        <v>28.21</v>
      </c>
      <c r="BN7484">
        <v>29.65</v>
      </c>
      <c r="BO7484">
        <v>0</v>
      </c>
      <c r="BP7484">
        <v>0</v>
      </c>
      <c r="BQ7484">
        <v>29.65</v>
      </c>
      <c r="BR7484">
        <v>16847.7</v>
      </c>
      <c r="BS7484">
        <v>437.3</v>
      </c>
      <c r="BT7484">
        <v>0</v>
      </c>
      <c r="BU7484">
        <v>3.3</v>
      </c>
      <c r="BV7484">
        <v>0</v>
      </c>
      <c r="BW7484">
        <v>0</v>
      </c>
      <c r="BX7484">
        <v>3878.9</v>
      </c>
      <c r="BY7484">
        <v>0</v>
      </c>
      <c r="BZ7484">
        <v>0</v>
      </c>
      <c r="CA7484">
        <v>27.3</v>
      </c>
      <c r="CB7484">
        <v>6336.9</v>
      </c>
      <c r="CC7484">
        <v>0</v>
      </c>
      <c r="CD7484">
        <v>0</v>
      </c>
      <c r="CE7484">
        <v>0</v>
      </c>
      <c r="CF7484">
        <v>1135.8</v>
      </c>
      <c r="CG7484">
        <v>5055.5</v>
      </c>
      <c r="CH7484">
        <v>0</v>
      </c>
      <c r="CI7484">
        <v>0</v>
      </c>
      <c r="CJ7484">
        <v>0</v>
      </c>
      <c r="CK7484">
        <v>410</v>
      </c>
      <c r="CL7484">
        <v>0</v>
      </c>
      <c r="CM7484">
        <v>0</v>
      </c>
      <c r="CN7484">
        <v>0</v>
      </c>
    </row>
    <row r="7485" spans="1:92">
      <c r="A7485">
        <v>7479</v>
      </c>
      <c r="B7485">
        <f t="shared" si="1160"/>
        <v>312</v>
      </c>
      <c r="C7485" t="str">
        <f t="shared" si="1161"/>
        <v>Day312</v>
      </c>
      <c r="D7485">
        <f t="shared" si="1162"/>
        <v>14</v>
      </c>
      <c r="E7485" t="str">
        <f t="shared" si="1163"/>
        <v>Hour14</v>
      </c>
      <c r="F7485">
        <f t="shared" si="1164"/>
        <v>11</v>
      </c>
      <c r="G7485" t="str">
        <f t="shared" si="1165"/>
        <v>Winter</v>
      </c>
      <c r="H7485">
        <f t="shared" si="1166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17839.8</v>
      </c>
      <c r="L7485" s="9" t="s">
        <v>7612</v>
      </c>
      <c r="M7485" s="9">
        <v>10563.9</v>
      </c>
      <c r="N7485">
        <v>0</v>
      </c>
      <c r="O7485">
        <v>0</v>
      </c>
      <c r="P7485">
        <v>91.2</v>
      </c>
      <c r="Q7485">
        <v>10655</v>
      </c>
      <c r="R7485">
        <v>10204.4</v>
      </c>
      <c r="S7485">
        <v>10392.700000000001</v>
      </c>
      <c r="T7485">
        <v>0</v>
      </c>
      <c r="U7485">
        <v>7184.7</v>
      </c>
      <c r="V7485">
        <v>3.4000000000000002E-2</v>
      </c>
      <c r="W7485">
        <v>4.9000000000000002E-2</v>
      </c>
      <c r="X7485">
        <v>0.36</v>
      </c>
      <c r="Y7485">
        <v>0.38</v>
      </c>
      <c r="Z7485">
        <v>389.7</v>
      </c>
      <c r="AA7485">
        <v>28.9</v>
      </c>
      <c r="AB7485">
        <v>4.0599999999999996</v>
      </c>
      <c r="AC7485">
        <v>29</v>
      </c>
      <c r="AD7485">
        <v>1362.2</v>
      </c>
      <c r="AE7485">
        <v>0.24</v>
      </c>
      <c r="AF7485">
        <v>391.7</v>
      </c>
      <c r="AG7485">
        <v>69.599999999999994</v>
      </c>
      <c r="AH7485">
        <v>461.3</v>
      </c>
      <c r="AI7485">
        <v>412.7</v>
      </c>
      <c r="AJ7485">
        <v>32.9</v>
      </c>
      <c r="AK7485">
        <v>4.6500000000000004</v>
      </c>
      <c r="AL7485">
        <v>28.8</v>
      </c>
      <c r="AM7485">
        <v>1370.7</v>
      </c>
      <c r="AN7485">
        <v>0.26</v>
      </c>
      <c r="AO7485">
        <v>415</v>
      </c>
      <c r="AP7485">
        <v>69.7</v>
      </c>
      <c r="AQ7485">
        <v>484.7</v>
      </c>
      <c r="AR7485">
        <v>122.3</v>
      </c>
      <c r="AS7485">
        <v>2.2999999999999998</v>
      </c>
      <c r="AT7485">
        <v>0.23</v>
      </c>
      <c r="AU7485">
        <v>14.4</v>
      </c>
      <c r="AV7485">
        <v>638.1</v>
      </c>
      <c r="AW7485">
        <v>0.05</v>
      </c>
      <c r="AX7485">
        <v>122.4</v>
      </c>
      <c r="AY7485">
        <v>33.5</v>
      </c>
      <c r="AZ7485">
        <v>155.80000000000001</v>
      </c>
      <c r="BA7485">
        <v>416.5</v>
      </c>
      <c r="BB7485">
        <v>7.8</v>
      </c>
      <c r="BC7485">
        <v>0.79</v>
      </c>
      <c r="BD7485">
        <v>49.2</v>
      </c>
      <c r="BE7485">
        <v>2177.9</v>
      </c>
      <c r="BF7485">
        <v>0.18</v>
      </c>
      <c r="BG7485">
        <v>417</v>
      </c>
      <c r="BH7485">
        <v>114.2</v>
      </c>
      <c r="BI7485">
        <v>531.1</v>
      </c>
      <c r="BJ7485">
        <v>28.6</v>
      </c>
      <c r="BK7485">
        <v>0</v>
      </c>
      <c r="BL7485">
        <v>0</v>
      </c>
      <c r="BM7485">
        <v>28.6</v>
      </c>
      <c r="BN7485">
        <v>30.07</v>
      </c>
      <c r="BO7485">
        <v>0</v>
      </c>
      <c r="BP7485">
        <v>0</v>
      </c>
      <c r="BQ7485">
        <v>30.07</v>
      </c>
      <c r="BR7485">
        <v>17839.8</v>
      </c>
      <c r="BS7485">
        <v>262.39999999999998</v>
      </c>
      <c r="BT7485">
        <v>0</v>
      </c>
      <c r="BU7485">
        <v>3.3</v>
      </c>
      <c r="BV7485">
        <v>0</v>
      </c>
      <c r="BW7485">
        <v>0</v>
      </c>
      <c r="BX7485">
        <v>3878.9</v>
      </c>
      <c r="BY7485">
        <v>0</v>
      </c>
      <c r="BZ7485">
        <v>0</v>
      </c>
      <c r="CA7485">
        <v>23.8</v>
      </c>
      <c r="CB7485">
        <v>7503.9</v>
      </c>
      <c r="CC7485">
        <v>0</v>
      </c>
      <c r="CD7485">
        <v>0</v>
      </c>
      <c r="CE7485">
        <v>0</v>
      </c>
      <c r="CF7485">
        <v>1135.8</v>
      </c>
      <c r="CG7485">
        <v>5055.5</v>
      </c>
      <c r="CH7485">
        <v>0</v>
      </c>
      <c r="CI7485">
        <v>0</v>
      </c>
      <c r="CJ7485">
        <v>0</v>
      </c>
      <c r="CK7485">
        <v>238.6</v>
      </c>
      <c r="CL7485">
        <v>0</v>
      </c>
      <c r="CM7485">
        <v>0</v>
      </c>
      <c r="CN7485">
        <v>0</v>
      </c>
    </row>
    <row r="7486" spans="1:92">
      <c r="A7486">
        <v>7480</v>
      </c>
      <c r="B7486">
        <f t="shared" si="1160"/>
        <v>312</v>
      </c>
      <c r="C7486" t="str">
        <f t="shared" si="1161"/>
        <v>Day312</v>
      </c>
      <c r="D7486">
        <f t="shared" si="1162"/>
        <v>15</v>
      </c>
      <c r="E7486" t="str">
        <f t="shared" si="1163"/>
        <v>Hour15</v>
      </c>
      <c r="F7486">
        <f t="shared" si="1164"/>
        <v>11</v>
      </c>
      <c r="G7486" t="str">
        <f t="shared" si="1165"/>
        <v>Winter</v>
      </c>
      <c r="H7486">
        <f t="shared" si="1166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20341.7</v>
      </c>
      <c r="L7486" s="9" t="s">
        <v>7613</v>
      </c>
      <c r="M7486" s="9">
        <v>10948.9</v>
      </c>
      <c r="N7486">
        <v>0</v>
      </c>
      <c r="O7486">
        <v>0</v>
      </c>
      <c r="P7486">
        <v>156</v>
      </c>
      <c r="Q7486">
        <v>11104.9</v>
      </c>
      <c r="R7486">
        <v>10570.2</v>
      </c>
      <c r="S7486">
        <v>11005.5</v>
      </c>
      <c r="T7486">
        <v>2029.9</v>
      </c>
      <c r="U7486">
        <v>11266.8</v>
      </c>
      <c r="V7486">
        <v>3.4599999999999999E-2</v>
      </c>
      <c r="W7486">
        <v>5.0799999999999998E-2</v>
      </c>
      <c r="X7486">
        <v>0.34</v>
      </c>
      <c r="Y7486">
        <v>0.37</v>
      </c>
      <c r="Z7486">
        <v>400.1</v>
      </c>
      <c r="AA7486">
        <v>29</v>
      </c>
      <c r="AB7486">
        <v>4.0599999999999996</v>
      </c>
      <c r="AC7486">
        <v>30</v>
      </c>
      <c r="AD7486">
        <v>1419.6</v>
      </c>
      <c r="AE7486">
        <v>0.24</v>
      </c>
      <c r="AF7486">
        <v>402</v>
      </c>
      <c r="AG7486">
        <v>72.400000000000006</v>
      </c>
      <c r="AH7486">
        <v>474.4</v>
      </c>
      <c r="AI7486">
        <v>415.9</v>
      </c>
      <c r="AJ7486">
        <v>32.4</v>
      </c>
      <c r="AK7486">
        <v>4.58</v>
      </c>
      <c r="AL7486">
        <v>29.3</v>
      </c>
      <c r="AM7486">
        <v>1401.4</v>
      </c>
      <c r="AN7486">
        <v>0.25</v>
      </c>
      <c r="AO7486">
        <v>418.1</v>
      </c>
      <c r="AP7486">
        <v>71.099999999999994</v>
      </c>
      <c r="AQ7486">
        <v>489.3</v>
      </c>
      <c r="AR7486">
        <v>330.9</v>
      </c>
      <c r="AS7486">
        <v>19.7</v>
      </c>
      <c r="AT7486">
        <v>2.72</v>
      </c>
      <c r="AU7486">
        <v>27.1</v>
      </c>
      <c r="AV7486">
        <v>1289.5</v>
      </c>
      <c r="AW7486">
        <v>0.16</v>
      </c>
      <c r="AX7486">
        <v>332.3</v>
      </c>
      <c r="AY7486">
        <v>65.5</v>
      </c>
      <c r="AZ7486">
        <v>397.8</v>
      </c>
      <c r="BA7486">
        <v>452</v>
      </c>
      <c r="BB7486">
        <v>8.5</v>
      </c>
      <c r="BC7486">
        <v>0.85</v>
      </c>
      <c r="BD7486">
        <v>53.4</v>
      </c>
      <c r="BE7486">
        <v>2363.6999999999998</v>
      </c>
      <c r="BF7486">
        <v>0.2</v>
      </c>
      <c r="BG7486">
        <v>452.5</v>
      </c>
      <c r="BH7486">
        <v>123.9</v>
      </c>
      <c r="BI7486">
        <v>576.4</v>
      </c>
      <c r="BJ7486">
        <v>30.46</v>
      </c>
      <c r="BK7486">
        <v>0</v>
      </c>
      <c r="BL7486">
        <v>0</v>
      </c>
      <c r="BM7486">
        <v>30.46</v>
      </c>
      <c r="BN7486">
        <v>32.090000000000003</v>
      </c>
      <c r="BO7486">
        <v>0</v>
      </c>
      <c r="BP7486">
        <v>0</v>
      </c>
      <c r="BQ7486">
        <v>32.090000000000003</v>
      </c>
      <c r="BR7486">
        <v>20341.7</v>
      </c>
      <c r="BS7486">
        <v>99.4</v>
      </c>
      <c r="BT7486">
        <v>0</v>
      </c>
      <c r="BU7486">
        <v>3.3</v>
      </c>
      <c r="BV7486">
        <v>0</v>
      </c>
      <c r="BW7486">
        <v>0</v>
      </c>
      <c r="BX7486">
        <v>4395.1000000000004</v>
      </c>
      <c r="BY7486">
        <v>0</v>
      </c>
      <c r="BZ7486">
        <v>0</v>
      </c>
      <c r="CA7486">
        <v>10.3</v>
      </c>
      <c r="CB7486">
        <v>9077.1</v>
      </c>
      <c r="CC7486">
        <v>0</v>
      </c>
      <c r="CD7486">
        <v>0</v>
      </c>
      <c r="CE7486">
        <v>0</v>
      </c>
      <c r="CF7486">
        <v>1711.3</v>
      </c>
      <c r="CG7486">
        <v>5055.5</v>
      </c>
      <c r="CH7486">
        <v>0</v>
      </c>
      <c r="CI7486">
        <v>0</v>
      </c>
      <c r="CJ7486">
        <v>0</v>
      </c>
      <c r="CK7486">
        <v>89</v>
      </c>
      <c r="CL7486">
        <v>0</v>
      </c>
      <c r="CM7486">
        <v>0</v>
      </c>
      <c r="CN7486">
        <v>0</v>
      </c>
    </row>
    <row r="7487" spans="1:92">
      <c r="A7487">
        <v>7481</v>
      </c>
      <c r="B7487">
        <f t="shared" si="1160"/>
        <v>312</v>
      </c>
      <c r="C7487" t="str">
        <f t="shared" si="1161"/>
        <v>Day312</v>
      </c>
      <c r="D7487">
        <f t="shared" si="1162"/>
        <v>16</v>
      </c>
      <c r="E7487" t="str">
        <f t="shared" si="1163"/>
        <v>Hour16</v>
      </c>
      <c r="F7487">
        <f t="shared" si="1164"/>
        <v>11</v>
      </c>
      <c r="G7487" t="str">
        <f t="shared" si="1165"/>
        <v>Winter</v>
      </c>
      <c r="H7487">
        <f t="shared" si="1166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21450.2</v>
      </c>
      <c r="L7487" s="9" t="s">
        <v>7614</v>
      </c>
      <c r="M7487" s="9">
        <v>11568.7</v>
      </c>
      <c r="N7487">
        <v>0</v>
      </c>
      <c r="O7487">
        <v>0</v>
      </c>
      <c r="P7487">
        <v>149</v>
      </c>
      <c r="Q7487">
        <v>11717.6</v>
      </c>
      <c r="R7487">
        <v>11157.7</v>
      </c>
      <c r="S7487">
        <v>11717.6</v>
      </c>
      <c r="T7487">
        <v>1337.3</v>
      </c>
      <c r="U7487">
        <v>11069.8</v>
      </c>
      <c r="V7487">
        <v>3.5499999999999997E-2</v>
      </c>
      <c r="W7487">
        <v>5.3699999999999998E-2</v>
      </c>
      <c r="X7487">
        <v>0.36</v>
      </c>
      <c r="Y7487">
        <v>0.37</v>
      </c>
      <c r="Z7487">
        <v>386</v>
      </c>
      <c r="AA7487">
        <v>27.6</v>
      </c>
      <c r="AB7487">
        <v>3.86</v>
      </c>
      <c r="AC7487">
        <v>29.2</v>
      </c>
      <c r="AD7487">
        <v>1380.9</v>
      </c>
      <c r="AE7487">
        <v>0.23</v>
      </c>
      <c r="AF7487">
        <v>387.9</v>
      </c>
      <c r="AG7487">
        <v>70.5</v>
      </c>
      <c r="AH7487">
        <v>458.4</v>
      </c>
      <c r="AI7487">
        <v>412.3</v>
      </c>
      <c r="AJ7487">
        <v>31.7</v>
      </c>
      <c r="AK7487">
        <v>4.47</v>
      </c>
      <c r="AL7487">
        <v>29.4</v>
      </c>
      <c r="AM7487">
        <v>1403</v>
      </c>
      <c r="AN7487">
        <v>0.25</v>
      </c>
      <c r="AO7487">
        <v>414.4</v>
      </c>
      <c r="AP7487">
        <v>71.2</v>
      </c>
      <c r="AQ7487">
        <v>485.7</v>
      </c>
      <c r="AR7487">
        <v>449.3</v>
      </c>
      <c r="AS7487">
        <v>29</v>
      </c>
      <c r="AT7487">
        <v>4.01</v>
      </c>
      <c r="AU7487">
        <v>34.5</v>
      </c>
      <c r="AV7487">
        <v>1697</v>
      </c>
      <c r="AW7487">
        <v>0.21</v>
      </c>
      <c r="AX7487">
        <v>451.3</v>
      </c>
      <c r="AY7487">
        <v>85.2</v>
      </c>
      <c r="AZ7487">
        <v>536.4</v>
      </c>
      <c r="BA7487">
        <v>636.79999999999995</v>
      </c>
      <c r="BB7487">
        <v>12</v>
      </c>
      <c r="BC7487">
        <v>1.2</v>
      </c>
      <c r="BD7487">
        <v>75.2</v>
      </c>
      <c r="BE7487">
        <v>3329.7</v>
      </c>
      <c r="BF7487">
        <v>0.28000000000000003</v>
      </c>
      <c r="BG7487">
        <v>637.5</v>
      </c>
      <c r="BH7487">
        <v>174.5</v>
      </c>
      <c r="BI7487">
        <v>812</v>
      </c>
      <c r="BJ7487">
        <v>34.75</v>
      </c>
      <c r="BK7487">
        <v>0</v>
      </c>
      <c r="BL7487">
        <v>0</v>
      </c>
      <c r="BM7487">
        <v>34.75</v>
      </c>
      <c r="BN7487">
        <v>36.72</v>
      </c>
      <c r="BO7487">
        <v>0</v>
      </c>
      <c r="BP7487">
        <v>0</v>
      </c>
      <c r="BQ7487">
        <v>36.72</v>
      </c>
      <c r="BR7487">
        <v>21450.2</v>
      </c>
      <c r="BS7487">
        <v>0</v>
      </c>
      <c r="BT7487">
        <v>110</v>
      </c>
      <c r="BU7487">
        <v>3.3</v>
      </c>
      <c r="BV7487">
        <v>0</v>
      </c>
      <c r="BW7487">
        <v>0</v>
      </c>
      <c r="BX7487">
        <v>4395.1000000000004</v>
      </c>
      <c r="BY7487">
        <v>0</v>
      </c>
      <c r="BZ7487">
        <v>0</v>
      </c>
      <c r="CA7487">
        <v>0</v>
      </c>
      <c r="CB7487">
        <v>9408.4</v>
      </c>
      <c r="CC7487">
        <v>0</v>
      </c>
      <c r="CD7487">
        <v>0</v>
      </c>
      <c r="CE7487">
        <v>0</v>
      </c>
      <c r="CF7487">
        <v>2477.9</v>
      </c>
      <c r="CG7487">
        <v>5055.5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</row>
    <row r="7488" spans="1:92">
      <c r="A7488">
        <v>7482</v>
      </c>
      <c r="B7488">
        <f t="shared" si="1160"/>
        <v>312</v>
      </c>
      <c r="C7488" t="str">
        <f t="shared" si="1161"/>
        <v>Day312</v>
      </c>
      <c r="D7488">
        <f t="shared" si="1162"/>
        <v>17</v>
      </c>
      <c r="E7488" t="str">
        <f t="shared" si="1163"/>
        <v>Hour17</v>
      </c>
      <c r="F7488">
        <f t="shared" si="1164"/>
        <v>11</v>
      </c>
      <c r="G7488" t="str">
        <f t="shared" si="1165"/>
        <v>Winter</v>
      </c>
      <c r="H7488">
        <f t="shared" si="1166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21560.2</v>
      </c>
      <c r="L7488" s="9" t="s">
        <v>7615</v>
      </c>
      <c r="M7488" s="9">
        <v>12189.9</v>
      </c>
      <c r="N7488">
        <v>0</v>
      </c>
      <c r="O7488">
        <v>0</v>
      </c>
      <c r="P7488">
        <v>109.2</v>
      </c>
      <c r="Q7488">
        <v>12299.1</v>
      </c>
      <c r="R7488">
        <v>11744.8</v>
      </c>
      <c r="S7488">
        <v>12299.1</v>
      </c>
      <c r="T7488">
        <v>23.6</v>
      </c>
      <c r="U7488">
        <v>9284.7000000000007</v>
      </c>
      <c r="V7488">
        <v>3.6499999999999998E-2</v>
      </c>
      <c r="W7488">
        <v>5.6599999999999998E-2</v>
      </c>
      <c r="X7488">
        <v>0.35</v>
      </c>
      <c r="Y7488">
        <v>0.37</v>
      </c>
      <c r="Z7488">
        <v>387.3</v>
      </c>
      <c r="AA7488">
        <v>27.5</v>
      </c>
      <c r="AB7488">
        <v>3.85</v>
      </c>
      <c r="AC7488">
        <v>29.5</v>
      </c>
      <c r="AD7488">
        <v>1390.7</v>
      </c>
      <c r="AE7488">
        <v>0.23</v>
      </c>
      <c r="AF7488">
        <v>389.2</v>
      </c>
      <c r="AG7488">
        <v>71</v>
      </c>
      <c r="AH7488">
        <v>460.1</v>
      </c>
      <c r="AI7488">
        <v>412.7</v>
      </c>
      <c r="AJ7488">
        <v>31.2</v>
      </c>
      <c r="AK7488">
        <v>4.3899999999999997</v>
      </c>
      <c r="AL7488">
        <v>29.8</v>
      </c>
      <c r="AM7488">
        <v>1422.8</v>
      </c>
      <c r="AN7488">
        <v>0.25</v>
      </c>
      <c r="AO7488">
        <v>414.8</v>
      </c>
      <c r="AP7488">
        <v>72.3</v>
      </c>
      <c r="AQ7488">
        <v>487.1</v>
      </c>
      <c r="AR7488">
        <v>445.1</v>
      </c>
      <c r="AS7488">
        <v>24.3</v>
      </c>
      <c r="AT7488">
        <v>3.31</v>
      </c>
      <c r="AU7488">
        <v>38.299999999999997</v>
      </c>
      <c r="AV7488">
        <v>1813.5</v>
      </c>
      <c r="AW7488">
        <v>0.21</v>
      </c>
      <c r="AX7488">
        <v>446.7</v>
      </c>
      <c r="AY7488">
        <v>92.4</v>
      </c>
      <c r="AZ7488">
        <v>539.1</v>
      </c>
      <c r="BA7488">
        <v>659.9</v>
      </c>
      <c r="BB7488">
        <v>12.4</v>
      </c>
      <c r="BC7488">
        <v>1.24</v>
      </c>
      <c r="BD7488">
        <v>78</v>
      </c>
      <c r="BE7488">
        <v>3450.8</v>
      </c>
      <c r="BF7488">
        <v>0.28999999999999998</v>
      </c>
      <c r="BG7488">
        <v>660.6</v>
      </c>
      <c r="BH7488">
        <v>180.9</v>
      </c>
      <c r="BI7488">
        <v>841.5</v>
      </c>
      <c r="BJ7488">
        <v>66.849999999999994</v>
      </c>
      <c r="BK7488">
        <v>0</v>
      </c>
      <c r="BL7488">
        <v>0</v>
      </c>
      <c r="BM7488">
        <v>66.849999999999994</v>
      </c>
      <c r="BN7488">
        <v>70.849999999999994</v>
      </c>
      <c r="BO7488">
        <v>0</v>
      </c>
      <c r="BP7488">
        <v>0</v>
      </c>
      <c r="BQ7488">
        <v>70.849999999999994</v>
      </c>
      <c r="BR7488">
        <v>21560.2</v>
      </c>
      <c r="BS7488">
        <v>0</v>
      </c>
      <c r="BT7488">
        <v>110</v>
      </c>
      <c r="BU7488">
        <v>3.3</v>
      </c>
      <c r="BV7488">
        <v>0</v>
      </c>
      <c r="BW7488">
        <v>0</v>
      </c>
      <c r="BX7488">
        <v>4395.1000000000004</v>
      </c>
      <c r="BY7488">
        <v>0</v>
      </c>
      <c r="BZ7488">
        <v>0</v>
      </c>
      <c r="CA7488">
        <v>0</v>
      </c>
      <c r="CB7488">
        <v>9518.4</v>
      </c>
      <c r="CC7488">
        <v>0</v>
      </c>
      <c r="CD7488">
        <v>0</v>
      </c>
      <c r="CE7488">
        <v>0</v>
      </c>
      <c r="CF7488">
        <v>2477.9</v>
      </c>
      <c r="CG7488">
        <v>5055.5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</row>
    <row r="7489" spans="1:92">
      <c r="A7489">
        <v>7483</v>
      </c>
      <c r="B7489">
        <f t="shared" si="1160"/>
        <v>312</v>
      </c>
      <c r="C7489" t="str">
        <f t="shared" si="1161"/>
        <v>Day312</v>
      </c>
      <c r="D7489">
        <f t="shared" si="1162"/>
        <v>18</v>
      </c>
      <c r="E7489" t="str">
        <f t="shared" si="1163"/>
        <v>Hour18</v>
      </c>
      <c r="F7489">
        <f t="shared" si="1164"/>
        <v>11</v>
      </c>
      <c r="G7489" t="str">
        <f t="shared" si="1165"/>
        <v>Winter</v>
      </c>
      <c r="H7489">
        <f t="shared" si="1166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21450.2</v>
      </c>
      <c r="L7489" s="9" t="s">
        <v>7616</v>
      </c>
      <c r="M7489" s="9">
        <v>12017.1</v>
      </c>
      <c r="N7489">
        <v>0</v>
      </c>
      <c r="O7489">
        <v>0</v>
      </c>
      <c r="P7489">
        <v>128.69999999999999</v>
      </c>
      <c r="Q7489">
        <v>12145.8</v>
      </c>
      <c r="R7489">
        <v>11581.7</v>
      </c>
      <c r="S7489">
        <v>12145.8</v>
      </c>
      <c r="T7489">
        <v>770.5</v>
      </c>
      <c r="U7489">
        <v>10074.9</v>
      </c>
      <c r="V7489">
        <v>3.6200000000000003E-2</v>
      </c>
      <c r="W7489">
        <v>5.57E-2</v>
      </c>
      <c r="X7489">
        <v>0.36</v>
      </c>
      <c r="Y7489">
        <v>0.37</v>
      </c>
      <c r="Z7489">
        <v>386</v>
      </c>
      <c r="AA7489">
        <v>27.6</v>
      </c>
      <c r="AB7489">
        <v>3.86</v>
      </c>
      <c r="AC7489">
        <v>29.2</v>
      </c>
      <c r="AD7489">
        <v>1380.9</v>
      </c>
      <c r="AE7489">
        <v>0.23</v>
      </c>
      <c r="AF7489">
        <v>387.9</v>
      </c>
      <c r="AG7489">
        <v>70.5</v>
      </c>
      <c r="AH7489">
        <v>458.4</v>
      </c>
      <c r="AI7489">
        <v>411.3</v>
      </c>
      <c r="AJ7489">
        <v>31.4</v>
      </c>
      <c r="AK7489">
        <v>4.42</v>
      </c>
      <c r="AL7489">
        <v>29.5</v>
      </c>
      <c r="AM7489">
        <v>1408.2</v>
      </c>
      <c r="AN7489">
        <v>0.25</v>
      </c>
      <c r="AO7489">
        <v>413.4</v>
      </c>
      <c r="AP7489">
        <v>71.5</v>
      </c>
      <c r="AQ7489">
        <v>485</v>
      </c>
      <c r="AR7489">
        <v>433.1</v>
      </c>
      <c r="AS7489">
        <v>27.2</v>
      </c>
      <c r="AT7489">
        <v>3.75</v>
      </c>
      <c r="AU7489">
        <v>33.9</v>
      </c>
      <c r="AV7489">
        <v>1660.9</v>
      </c>
      <c r="AW7489">
        <v>0.2</v>
      </c>
      <c r="AX7489">
        <v>434.9</v>
      </c>
      <c r="AY7489">
        <v>83.5</v>
      </c>
      <c r="AZ7489">
        <v>518.4</v>
      </c>
      <c r="BA7489">
        <v>690.9</v>
      </c>
      <c r="BB7489">
        <v>13</v>
      </c>
      <c r="BC7489">
        <v>1.3</v>
      </c>
      <c r="BD7489">
        <v>81.599999999999994</v>
      </c>
      <c r="BE7489">
        <v>3612.9</v>
      </c>
      <c r="BF7489">
        <v>0.3</v>
      </c>
      <c r="BG7489">
        <v>691.7</v>
      </c>
      <c r="BH7489">
        <v>189.4</v>
      </c>
      <c r="BI7489">
        <v>881</v>
      </c>
      <c r="BJ7489">
        <v>34.590000000000003</v>
      </c>
      <c r="BK7489">
        <v>0</v>
      </c>
      <c r="BL7489">
        <v>0</v>
      </c>
      <c r="BM7489">
        <v>34.590000000000003</v>
      </c>
      <c r="BN7489">
        <v>36.630000000000003</v>
      </c>
      <c r="BO7489">
        <v>0</v>
      </c>
      <c r="BP7489">
        <v>0</v>
      </c>
      <c r="BQ7489">
        <v>36.630000000000003</v>
      </c>
      <c r="BR7489">
        <v>21450.2</v>
      </c>
      <c r="BS7489">
        <v>0</v>
      </c>
      <c r="BT7489">
        <v>110</v>
      </c>
      <c r="BU7489">
        <v>3.3</v>
      </c>
      <c r="BV7489">
        <v>0</v>
      </c>
      <c r="BW7489">
        <v>0</v>
      </c>
      <c r="BX7489">
        <v>4395.1000000000004</v>
      </c>
      <c r="BY7489">
        <v>0</v>
      </c>
      <c r="BZ7489">
        <v>0</v>
      </c>
      <c r="CA7489">
        <v>0</v>
      </c>
      <c r="CB7489">
        <v>9408.4</v>
      </c>
      <c r="CC7489">
        <v>0</v>
      </c>
      <c r="CD7489">
        <v>0</v>
      </c>
      <c r="CE7489">
        <v>0</v>
      </c>
      <c r="CF7489">
        <v>2477.9</v>
      </c>
      <c r="CG7489">
        <v>5055.5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</row>
    <row r="7490" spans="1:92">
      <c r="A7490">
        <v>7484</v>
      </c>
      <c r="B7490">
        <f t="shared" si="1160"/>
        <v>312</v>
      </c>
      <c r="C7490" t="str">
        <f t="shared" si="1161"/>
        <v>Day312</v>
      </c>
      <c r="D7490">
        <f t="shared" si="1162"/>
        <v>19</v>
      </c>
      <c r="E7490" t="str">
        <f t="shared" si="1163"/>
        <v>Hour19</v>
      </c>
      <c r="F7490">
        <f t="shared" si="1164"/>
        <v>11</v>
      </c>
      <c r="G7490" t="str">
        <f t="shared" si="1165"/>
        <v>Winter</v>
      </c>
      <c r="H7490">
        <f t="shared" si="1166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21450.2</v>
      </c>
      <c r="L7490" s="9" t="s">
        <v>7617</v>
      </c>
      <c r="M7490" s="9">
        <v>11721.8</v>
      </c>
      <c r="N7490">
        <v>0</v>
      </c>
      <c r="O7490">
        <v>0</v>
      </c>
      <c r="P7490">
        <v>149.19999999999999</v>
      </c>
      <c r="Q7490">
        <v>11871</v>
      </c>
      <c r="R7490">
        <v>11302.7</v>
      </c>
      <c r="S7490">
        <v>11871</v>
      </c>
      <c r="T7490">
        <v>1388.4</v>
      </c>
      <c r="U7490">
        <v>10967.7</v>
      </c>
      <c r="V7490">
        <v>3.5799999999999998E-2</v>
      </c>
      <c r="W7490">
        <v>5.4399999999999997E-2</v>
      </c>
      <c r="X7490">
        <v>0.36</v>
      </c>
      <c r="Y7490">
        <v>0.37</v>
      </c>
      <c r="Z7490">
        <v>386</v>
      </c>
      <c r="AA7490">
        <v>27.6</v>
      </c>
      <c r="AB7490">
        <v>3.86</v>
      </c>
      <c r="AC7490">
        <v>29.2</v>
      </c>
      <c r="AD7490">
        <v>1380.9</v>
      </c>
      <c r="AE7490">
        <v>0.23</v>
      </c>
      <c r="AF7490">
        <v>387.9</v>
      </c>
      <c r="AG7490">
        <v>70.5</v>
      </c>
      <c r="AH7490">
        <v>458.4</v>
      </c>
      <c r="AI7490">
        <v>410.6</v>
      </c>
      <c r="AJ7490">
        <v>31.4</v>
      </c>
      <c r="AK7490">
        <v>4.43</v>
      </c>
      <c r="AL7490">
        <v>29.4</v>
      </c>
      <c r="AM7490">
        <v>1401.6</v>
      </c>
      <c r="AN7490">
        <v>0.25</v>
      </c>
      <c r="AO7490">
        <v>412.7</v>
      </c>
      <c r="AP7490">
        <v>71.2</v>
      </c>
      <c r="AQ7490">
        <v>483.9</v>
      </c>
      <c r="AR7490">
        <v>436.4</v>
      </c>
      <c r="AS7490">
        <v>27.6</v>
      </c>
      <c r="AT7490">
        <v>3.83</v>
      </c>
      <c r="AU7490">
        <v>34.1</v>
      </c>
      <c r="AV7490">
        <v>1658</v>
      </c>
      <c r="AW7490">
        <v>0.21</v>
      </c>
      <c r="AX7490">
        <v>438.3</v>
      </c>
      <c r="AY7490">
        <v>83.6</v>
      </c>
      <c r="AZ7490">
        <v>521.79999999999995</v>
      </c>
      <c r="BA7490">
        <v>421.6</v>
      </c>
      <c r="BB7490">
        <v>7.9</v>
      </c>
      <c r="BC7490">
        <v>0.79</v>
      </c>
      <c r="BD7490">
        <v>49.8</v>
      </c>
      <c r="BE7490">
        <v>2204.3000000000002</v>
      </c>
      <c r="BF7490">
        <v>0.18</v>
      </c>
      <c r="BG7490">
        <v>422</v>
      </c>
      <c r="BH7490">
        <v>115.5</v>
      </c>
      <c r="BI7490">
        <v>537.5</v>
      </c>
      <c r="BJ7490">
        <v>32.549999999999997</v>
      </c>
      <c r="BK7490">
        <v>0</v>
      </c>
      <c r="BL7490">
        <v>0</v>
      </c>
      <c r="BM7490">
        <v>32.549999999999997</v>
      </c>
      <c r="BN7490">
        <v>34.42</v>
      </c>
      <c r="BO7490">
        <v>0</v>
      </c>
      <c r="BP7490">
        <v>0</v>
      </c>
      <c r="BQ7490">
        <v>34.42</v>
      </c>
      <c r="BR7490">
        <v>21450.2</v>
      </c>
      <c r="BS7490">
        <v>0</v>
      </c>
      <c r="BT7490">
        <v>110</v>
      </c>
      <c r="BU7490">
        <v>3.3</v>
      </c>
      <c r="BV7490">
        <v>0</v>
      </c>
      <c r="BW7490">
        <v>0</v>
      </c>
      <c r="BX7490">
        <v>4395.1000000000004</v>
      </c>
      <c r="BY7490">
        <v>0</v>
      </c>
      <c r="BZ7490">
        <v>0</v>
      </c>
      <c r="CA7490">
        <v>0</v>
      </c>
      <c r="CB7490">
        <v>9408.4</v>
      </c>
      <c r="CC7490">
        <v>0</v>
      </c>
      <c r="CD7490">
        <v>0</v>
      </c>
      <c r="CE7490">
        <v>0</v>
      </c>
      <c r="CF7490">
        <v>2477.9</v>
      </c>
      <c r="CG7490">
        <v>5055.5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</row>
    <row r="7491" spans="1:92">
      <c r="A7491">
        <v>7485</v>
      </c>
      <c r="B7491">
        <f t="shared" si="1160"/>
        <v>312</v>
      </c>
      <c r="C7491" t="str">
        <f t="shared" si="1161"/>
        <v>Day312</v>
      </c>
      <c r="D7491">
        <f t="shared" si="1162"/>
        <v>20</v>
      </c>
      <c r="E7491" t="str">
        <f t="shared" si="1163"/>
        <v>Hour20</v>
      </c>
      <c r="F7491">
        <f t="shared" si="1164"/>
        <v>11</v>
      </c>
      <c r="G7491" t="str">
        <f t="shared" si="1165"/>
        <v>Winter</v>
      </c>
      <c r="H7491">
        <f t="shared" si="1166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20242.3</v>
      </c>
      <c r="L7491" s="9" t="s">
        <v>7618</v>
      </c>
      <c r="M7491" s="9">
        <v>11467.8</v>
      </c>
      <c r="N7491">
        <v>0</v>
      </c>
      <c r="O7491">
        <v>0</v>
      </c>
      <c r="P7491">
        <v>107</v>
      </c>
      <c r="Q7491">
        <v>11574.8</v>
      </c>
      <c r="R7491">
        <v>11062.3</v>
      </c>
      <c r="S7491">
        <v>11574.8</v>
      </c>
      <c r="T7491">
        <v>400.6</v>
      </c>
      <c r="U7491">
        <v>9068.2000000000007</v>
      </c>
      <c r="V7491">
        <v>3.5400000000000001E-2</v>
      </c>
      <c r="W7491">
        <v>5.3199999999999997E-2</v>
      </c>
      <c r="X7491">
        <v>0.33</v>
      </c>
      <c r="Y7491">
        <v>0.36</v>
      </c>
      <c r="Z7491">
        <v>402</v>
      </c>
      <c r="AA7491">
        <v>29.1</v>
      </c>
      <c r="AB7491">
        <v>4.08</v>
      </c>
      <c r="AC7491">
        <v>30.2</v>
      </c>
      <c r="AD7491">
        <v>1426.6</v>
      </c>
      <c r="AE7491">
        <v>0.24</v>
      </c>
      <c r="AF7491">
        <v>404</v>
      </c>
      <c r="AG7491">
        <v>72.7</v>
      </c>
      <c r="AH7491">
        <v>476.8</v>
      </c>
      <c r="AI7491">
        <v>421.9</v>
      </c>
      <c r="AJ7491">
        <v>32.299999999999997</v>
      </c>
      <c r="AK7491">
        <v>4.5599999999999996</v>
      </c>
      <c r="AL7491">
        <v>30.1</v>
      </c>
      <c r="AM7491">
        <v>1440.2</v>
      </c>
      <c r="AN7491">
        <v>0.25</v>
      </c>
      <c r="AO7491">
        <v>424.1</v>
      </c>
      <c r="AP7491">
        <v>73.099999999999994</v>
      </c>
      <c r="AQ7491">
        <v>497.2</v>
      </c>
      <c r="AR7491">
        <v>429.9</v>
      </c>
      <c r="AS7491">
        <v>21.8</v>
      </c>
      <c r="AT7491">
        <v>2.94</v>
      </c>
      <c r="AU7491">
        <v>38.5</v>
      </c>
      <c r="AV7491">
        <v>1798.8</v>
      </c>
      <c r="AW7491">
        <v>0.21</v>
      </c>
      <c r="AX7491">
        <v>431.3</v>
      </c>
      <c r="AY7491">
        <v>92.2</v>
      </c>
      <c r="AZ7491">
        <v>523.5</v>
      </c>
      <c r="BA7491">
        <v>1112.5999999999999</v>
      </c>
      <c r="BB7491">
        <v>128.1</v>
      </c>
      <c r="BC7491">
        <v>18.64</v>
      </c>
      <c r="BD7491">
        <v>34.299999999999997</v>
      </c>
      <c r="BE7491">
        <v>2425.9</v>
      </c>
      <c r="BF7491">
        <v>0.55000000000000004</v>
      </c>
      <c r="BG7491">
        <v>1121.5999999999999</v>
      </c>
      <c r="BH7491">
        <v>106.7</v>
      </c>
      <c r="BI7491">
        <v>1228.3</v>
      </c>
      <c r="BJ7491">
        <v>30.59</v>
      </c>
      <c r="BK7491">
        <v>0</v>
      </c>
      <c r="BL7491">
        <v>0</v>
      </c>
      <c r="BM7491">
        <v>30.59</v>
      </c>
      <c r="BN7491">
        <v>32.31</v>
      </c>
      <c r="BO7491">
        <v>0</v>
      </c>
      <c r="BP7491">
        <v>0</v>
      </c>
      <c r="BQ7491">
        <v>32.31</v>
      </c>
      <c r="BR7491">
        <v>20242.3</v>
      </c>
      <c r="BS7491">
        <v>0</v>
      </c>
      <c r="BT7491">
        <v>0</v>
      </c>
      <c r="BU7491">
        <v>3.3</v>
      </c>
      <c r="BV7491">
        <v>0</v>
      </c>
      <c r="BW7491">
        <v>0</v>
      </c>
      <c r="BX7491">
        <v>4395.1000000000004</v>
      </c>
      <c r="BY7491">
        <v>0</v>
      </c>
      <c r="BZ7491">
        <v>0</v>
      </c>
      <c r="CA7491">
        <v>0</v>
      </c>
      <c r="CB7491">
        <v>9077.1</v>
      </c>
      <c r="CC7491">
        <v>0</v>
      </c>
      <c r="CD7491">
        <v>0</v>
      </c>
      <c r="CE7491">
        <v>0</v>
      </c>
      <c r="CF7491">
        <v>1711.3</v>
      </c>
      <c r="CG7491">
        <v>5055.5</v>
      </c>
      <c r="CH7491">
        <v>0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</row>
    <row r="7492" spans="1:92">
      <c r="A7492">
        <v>7486</v>
      </c>
      <c r="B7492">
        <f t="shared" si="1160"/>
        <v>312</v>
      </c>
      <c r="C7492" t="str">
        <f t="shared" si="1161"/>
        <v>Day312</v>
      </c>
      <c r="D7492">
        <f t="shared" si="1162"/>
        <v>21</v>
      </c>
      <c r="E7492" t="str">
        <f t="shared" si="1163"/>
        <v>Hour21</v>
      </c>
      <c r="F7492">
        <f t="shared" si="1164"/>
        <v>11</v>
      </c>
      <c r="G7492" t="str">
        <f t="shared" si="1165"/>
        <v>Winter</v>
      </c>
      <c r="H7492">
        <f t="shared" si="1166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18448.2</v>
      </c>
      <c r="L7492" s="9" t="s">
        <v>7619</v>
      </c>
      <c r="M7492" s="9">
        <v>10923.4</v>
      </c>
      <c r="N7492">
        <v>0</v>
      </c>
      <c r="O7492">
        <v>0</v>
      </c>
      <c r="P7492">
        <v>95</v>
      </c>
      <c r="Q7492">
        <v>11018.4</v>
      </c>
      <c r="R7492">
        <v>10546.2</v>
      </c>
      <c r="S7492">
        <v>11018.4</v>
      </c>
      <c r="T7492">
        <v>426</v>
      </c>
      <c r="U7492">
        <v>7855.9</v>
      </c>
      <c r="V7492">
        <v>3.4500000000000003E-2</v>
      </c>
      <c r="W7492">
        <v>5.0700000000000002E-2</v>
      </c>
      <c r="X7492">
        <v>0.34</v>
      </c>
      <c r="Y7492">
        <v>0.37</v>
      </c>
      <c r="Z7492">
        <v>395.7</v>
      </c>
      <c r="AA7492">
        <v>28.3</v>
      </c>
      <c r="AB7492">
        <v>3.96</v>
      </c>
      <c r="AC7492">
        <v>30.3</v>
      </c>
      <c r="AD7492">
        <v>1416</v>
      </c>
      <c r="AE7492">
        <v>0.24</v>
      </c>
      <c r="AF7492">
        <v>397.6</v>
      </c>
      <c r="AG7492">
        <v>72.5</v>
      </c>
      <c r="AH7492">
        <v>470.2</v>
      </c>
      <c r="AI7492">
        <v>417.4</v>
      </c>
      <c r="AJ7492">
        <v>32.6</v>
      </c>
      <c r="AK7492">
        <v>4.5999999999999996</v>
      </c>
      <c r="AL7492">
        <v>29.6</v>
      </c>
      <c r="AM7492">
        <v>1406.7</v>
      </c>
      <c r="AN7492">
        <v>0.26</v>
      </c>
      <c r="AO7492">
        <v>419.7</v>
      </c>
      <c r="AP7492">
        <v>71.599999999999994</v>
      </c>
      <c r="AQ7492">
        <v>491.3</v>
      </c>
      <c r="AR7492">
        <v>600</v>
      </c>
      <c r="AS7492">
        <v>46.1</v>
      </c>
      <c r="AT7492">
        <v>6.52</v>
      </c>
      <c r="AU7492">
        <v>39.6</v>
      </c>
      <c r="AV7492">
        <v>2018.3</v>
      </c>
      <c r="AW7492">
        <v>0.3</v>
      </c>
      <c r="AX7492">
        <v>603.20000000000005</v>
      </c>
      <c r="AY7492">
        <v>99.8</v>
      </c>
      <c r="AZ7492">
        <v>703</v>
      </c>
      <c r="BA7492">
        <v>1082.2</v>
      </c>
      <c r="BB7492">
        <v>124.6</v>
      </c>
      <c r="BC7492">
        <v>18.13</v>
      </c>
      <c r="BD7492">
        <v>33.299999999999997</v>
      </c>
      <c r="BE7492">
        <v>2359.5</v>
      </c>
      <c r="BF7492">
        <v>0.54</v>
      </c>
      <c r="BG7492">
        <v>1090.9000000000001</v>
      </c>
      <c r="BH7492">
        <v>103.8</v>
      </c>
      <c r="BI7492">
        <v>1194.7</v>
      </c>
      <c r="BJ7492">
        <v>28.91</v>
      </c>
      <c r="BK7492">
        <v>0</v>
      </c>
      <c r="BL7492">
        <v>0</v>
      </c>
      <c r="BM7492">
        <v>28.91</v>
      </c>
      <c r="BN7492">
        <v>30.45</v>
      </c>
      <c r="BO7492">
        <v>0</v>
      </c>
      <c r="BP7492">
        <v>0</v>
      </c>
      <c r="BQ7492">
        <v>30.45</v>
      </c>
      <c r="BR7492">
        <v>18448.2</v>
      </c>
      <c r="BS7492">
        <v>0</v>
      </c>
      <c r="BT7492">
        <v>0</v>
      </c>
      <c r="BU7492">
        <v>3.3</v>
      </c>
      <c r="BV7492">
        <v>0</v>
      </c>
      <c r="BW7492">
        <v>0</v>
      </c>
      <c r="BX7492">
        <v>3878.9</v>
      </c>
      <c r="BY7492">
        <v>0</v>
      </c>
      <c r="BZ7492">
        <v>0</v>
      </c>
      <c r="CA7492">
        <v>0</v>
      </c>
      <c r="CB7492">
        <v>8374.7000000000007</v>
      </c>
      <c r="CC7492">
        <v>0</v>
      </c>
      <c r="CD7492">
        <v>0</v>
      </c>
      <c r="CE7492">
        <v>0</v>
      </c>
      <c r="CF7492">
        <v>1135.8</v>
      </c>
      <c r="CG7492">
        <v>5055.5</v>
      </c>
      <c r="CH7492">
        <v>0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</row>
    <row r="7493" spans="1:92">
      <c r="A7493">
        <v>7487</v>
      </c>
      <c r="B7493">
        <f t="shared" si="1160"/>
        <v>312</v>
      </c>
      <c r="C7493" t="str">
        <f t="shared" si="1161"/>
        <v>Day312</v>
      </c>
      <c r="D7493">
        <f t="shared" si="1162"/>
        <v>22</v>
      </c>
      <c r="E7493" t="str">
        <f t="shared" si="1163"/>
        <v>Hour22</v>
      </c>
      <c r="F7493">
        <f t="shared" si="1164"/>
        <v>11</v>
      </c>
      <c r="G7493" t="str">
        <f t="shared" si="1165"/>
        <v>Winter</v>
      </c>
      <c r="H7493">
        <f t="shared" si="1166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17028.099999999999</v>
      </c>
      <c r="L7493" s="9" t="s">
        <v>7620</v>
      </c>
      <c r="M7493" s="9">
        <v>10381.1</v>
      </c>
      <c r="N7493">
        <v>0</v>
      </c>
      <c r="O7493">
        <v>0</v>
      </c>
      <c r="P7493">
        <v>96.8</v>
      </c>
      <c r="Q7493">
        <v>10477.9</v>
      </c>
      <c r="R7493">
        <v>10030.700000000001</v>
      </c>
      <c r="S7493">
        <v>10477.9</v>
      </c>
      <c r="T7493">
        <v>979.5</v>
      </c>
      <c r="U7493">
        <v>7529.7</v>
      </c>
      <c r="V7493">
        <v>3.3799999999999997E-2</v>
      </c>
      <c r="W7493">
        <v>4.82E-2</v>
      </c>
      <c r="X7493">
        <v>0.36</v>
      </c>
      <c r="Y7493">
        <v>0.4</v>
      </c>
      <c r="Z7493">
        <v>379.4</v>
      </c>
      <c r="AA7493">
        <v>27.3</v>
      </c>
      <c r="AB7493">
        <v>3.82</v>
      </c>
      <c r="AC7493">
        <v>29.2</v>
      </c>
      <c r="AD7493">
        <v>1354</v>
      </c>
      <c r="AE7493">
        <v>0.24</v>
      </c>
      <c r="AF7493">
        <v>381.3</v>
      </c>
      <c r="AG7493">
        <v>69.599999999999994</v>
      </c>
      <c r="AH7493">
        <v>450.9</v>
      </c>
      <c r="AI7493">
        <v>394.2</v>
      </c>
      <c r="AJ7493">
        <v>30.7</v>
      </c>
      <c r="AK7493">
        <v>4.33</v>
      </c>
      <c r="AL7493">
        <v>28.4</v>
      </c>
      <c r="AM7493">
        <v>1331.8</v>
      </c>
      <c r="AN7493">
        <v>0.25</v>
      </c>
      <c r="AO7493">
        <v>396.3</v>
      </c>
      <c r="AP7493">
        <v>68.2</v>
      </c>
      <c r="AQ7493">
        <v>464.5</v>
      </c>
      <c r="AR7493">
        <v>526.5</v>
      </c>
      <c r="AS7493">
        <v>30.2</v>
      </c>
      <c r="AT7493">
        <v>4.1399999999999997</v>
      </c>
      <c r="AU7493">
        <v>44</v>
      </c>
      <c r="AV7493">
        <v>2094.6999999999998</v>
      </c>
      <c r="AW7493">
        <v>0.25</v>
      </c>
      <c r="AX7493">
        <v>528.5</v>
      </c>
      <c r="AY7493">
        <v>106.5</v>
      </c>
      <c r="AZ7493">
        <v>635</v>
      </c>
      <c r="BA7493">
        <v>1105.7</v>
      </c>
      <c r="BB7493">
        <v>127.3</v>
      </c>
      <c r="BC7493">
        <v>18.52</v>
      </c>
      <c r="BD7493">
        <v>34.1</v>
      </c>
      <c r="BE7493">
        <v>2410.6</v>
      </c>
      <c r="BF7493">
        <v>0.55000000000000004</v>
      </c>
      <c r="BG7493">
        <v>1114.5</v>
      </c>
      <c r="BH7493">
        <v>106.1</v>
      </c>
      <c r="BI7493">
        <v>1220.5999999999999</v>
      </c>
      <c r="BJ7493">
        <v>28.25</v>
      </c>
      <c r="BK7493">
        <v>0</v>
      </c>
      <c r="BL7493">
        <v>0</v>
      </c>
      <c r="BM7493">
        <v>28.25</v>
      </c>
      <c r="BN7493">
        <v>29.68</v>
      </c>
      <c r="BO7493">
        <v>0</v>
      </c>
      <c r="BP7493">
        <v>0</v>
      </c>
      <c r="BQ7493">
        <v>29.68</v>
      </c>
      <c r="BR7493">
        <v>17028.099999999999</v>
      </c>
      <c r="BS7493">
        <v>0</v>
      </c>
      <c r="BT7493">
        <v>0</v>
      </c>
      <c r="BU7493">
        <v>3.3</v>
      </c>
      <c r="BV7493">
        <v>0</v>
      </c>
      <c r="BW7493">
        <v>0</v>
      </c>
      <c r="BX7493">
        <v>3474.7</v>
      </c>
      <c r="BY7493">
        <v>0</v>
      </c>
      <c r="BZ7493">
        <v>0</v>
      </c>
      <c r="CA7493">
        <v>0</v>
      </c>
      <c r="CB7493">
        <v>7358.7</v>
      </c>
      <c r="CC7493">
        <v>0</v>
      </c>
      <c r="CD7493">
        <v>0</v>
      </c>
      <c r="CE7493">
        <v>0</v>
      </c>
      <c r="CF7493">
        <v>1135.8</v>
      </c>
      <c r="CG7493">
        <v>5055.5</v>
      </c>
      <c r="CH7493">
        <v>0</v>
      </c>
      <c r="CI7493">
        <v>0</v>
      </c>
      <c r="CJ7493">
        <v>0</v>
      </c>
      <c r="CK7493">
        <v>0</v>
      </c>
      <c r="CL7493">
        <v>0</v>
      </c>
      <c r="CM7493">
        <v>0</v>
      </c>
      <c r="CN7493">
        <v>0</v>
      </c>
    </row>
    <row r="7494" spans="1:92">
      <c r="A7494">
        <v>7488</v>
      </c>
      <c r="B7494">
        <f t="shared" si="1160"/>
        <v>312</v>
      </c>
      <c r="C7494" t="str">
        <f t="shared" si="1161"/>
        <v>Day312</v>
      </c>
      <c r="D7494">
        <f t="shared" si="1162"/>
        <v>23</v>
      </c>
      <c r="E7494" t="str">
        <f t="shared" si="1163"/>
        <v>Hour23</v>
      </c>
      <c r="F7494">
        <f t="shared" si="1164"/>
        <v>11</v>
      </c>
      <c r="G7494" t="str">
        <f t="shared" si="1165"/>
        <v>Winter</v>
      </c>
      <c r="H7494">
        <f t="shared" si="1166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15861.1</v>
      </c>
      <c r="L7494" s="9" t="s">
        <v>7621</v>
      </c>
      <c r="M7494" s="9">
        <v>10005.799999999999</v>
      </c>
      <c r="N7494">
        <v>0</v>
      </c>
      <c r="O7494">
        <v>0</v>
      </c>
      <c r="P7494">
        <v>116.4</v>
      </c>
      <c r="Q7494">
        <v>10122.200000000001</v>
      </c>
      <c r="R7494">
        <v>9673.1</v>
      </c>
      <c r="S7494">
        <v>10122.200000000001</v>
      </c>
      <c r="T7494">
        <v>2234.6</v>
      </c>
      <c r="U7494">
        <v>7973.5</v>
      </c>
      <c r="V7494">
        <v>3.32E-2</v>
      </c>
      <c r="W7494">
        <v>4.6399999999999997E-2</v>
      </c>
      <c r="X7494">
        <v>0.39</v>
      </c>
      <c r="Y7494">
        <v>0.43</v>
      </c>
      <c r="Z7494">
        <v>378.2</v>
      </c>
      <c r="AA7494">
        <v>28.7</v>
      </c>
      <c r="AB7494">
        <v>4.04</v>
      </c>
      <c r="AC7494">
        <v>27.9</v>
      </c>
      <c r="AD7494">
        <v>1301.5</v>
      </c>
      <c r="AE7494">
        <v>0.24</v>
      </c>
      <c r="AF7494">
        <v>380.2</v>
      </c>
      <c r="AG7494">
        <v>66.7</v>
      </c>
      <c r="AH7494">
        <v>446.9</v>
      </c>
      <c r="AI7494">
        <v>386.6</v>
      </c>
      <c r="AJ7494">
        <v>31.1</v>
      </c>
      <c r="AK7494">
        <v>4.41</v>
      </c>
      <c r="AL7494">
        <v>27.2</v>
      </c>
      <c r="AM7494">
        <v>1273.0999999999999</v>
      </c>
      <c r="AN7494">
        <v>0.26</v>
      </c>
      <c r="AO7494">
        <v>388.7</v>
      </c>
      <c r="AP7494">
        <v>65.2</v>
      </c>
      <c r="AQ7494">
        <v>453.9</v>
      </c>
      <c r="AR7494">
        <v>571.29999999999995</v>
      </c>
      <c r="AS7494">
        <v>37.9</v>
      </c>
      <c r="AT7494">
        <v>5.28</v>
      </c>
      <c r="AU7494">
        <v>42.9</v>
      </c>
      <c r="AV7494">
        <v>2122.3000000000002</v>
      </c>
      <c r="AW7494">
        <v>0.27</v>
      </c>
      <c r="AX7494">
        <v>573.9</v>
      </c>
      <c r="AY7494">
        <v>106.2</v>
      </c>
      <c r="AZ7494">
        <v>680.1</v>
      </c>
      <c r="BA7494">
        <v>1103.2</v>
      </c>
      <c r="BB7494">
        <v>127</v>
      </c>
      <c r="BC7494">
        <v>18.48</v>
      </c>
      <c r="BD7494">
        <v>34</v>
      </c>
      <c r="BE7494">
        <v>2405.3000000000002</v>
      </c>
      <c r="BF7494">
        <v>0.55000000000000004</v>
      </c>
      <c r="BG7494">
        <v>1112.0999999999999</v>
      </c>
      <c r="BH7494">
        <v>105.8</v>
      </c>
      <c r="BI7494">
        <v>1217.9000000000001</v>
      </c>
      <c r="BJ7494">
        <v>27.72</v>
      </c>
      <c r="BK7494">
        <v>0</v>
      </c>
      <c r="BL7494">
        <v>0</v>
      </c>
      <c r="BM7494">
        <v>27.72</v>
      </c>
      <c r="BN7494">
        <v>29.07</v>
      </c>
      <c r="BO7494">
        <v>0</v>
      </c>
      <c r="BP7494">
        <v>0</v>
      </c>
      <c r="BQ7494">
        <v>29.07</v>
      </c>
      <c r="BR7494">
        <v>15861.1</v>
      </c>
      <c r="BS7494">
        <v>0</v>
      </c>
      <c r="BT7494">
        <v>0</v>
      </c>
      <c r="BU7494">
        <v>3.3</v>
      </c>
      <c r="BV7494">
        <v>0</v>
      </c>
      <c r="BW7494">
        <v>0</v>
      </c>
      <c r="BX7494">
        <v>3474.7</v>
      </c>
      <c r="BY7494">
        <v>0</v>
      </c>
      <c r="BZ7494">
        <v>0</v>
      </c>
      <c r="CA7494">
        <v>0</v>
      </c>
      <c r="CB7494">
        <v>6191.8</v>
      </c>
      <c r="CC7494">
        <v>0</v>
      </c>
      <c r="CD7494">
        <v>0</v>
      </c>
      <c r="CE7494">
        <v>0</v>
      </c>
      <c r="CF7494">
        <v>1135.8</v>
      </c>
      <c r="CG7494">
        <v>5055.5</v>
      </c>
      <c r="CH7494">
        <v>0</v>
      </c>
      <c r="CI7494">
        <v>0</v>
      </c>
      <c r="CJ7494">
        <v>0</v>
      </c>
      <c r="CK7494">
        <v>0</v>
      </c>
      <c r="CL7494">
        <v>0</v>
      </c>
      <c r="CM7494">
        <v>0</v>
      </c>
      <c r="CN7494">
        <v>0</v>
      </c>
    </row>
    <row r="7495" spans="1:92">
      <c r="A7495">
        <v>7489</v>
      </c>
      <c r="B7495">
        <f t="shared" ref="B7495:B7558" si="1170">CEILING(A7495/24,1)</f>
        <v>313</v>
      </c>
      <c r="C7495" t="str">
        <f t="shared" ref="C7495:C7558" si="1171">CONCATENATE("Day",B7495)</f>
        <v>Day313</v>
      </c>
      <c r="D7495">
        <f t="shared" ref="D7495:D7558" si="1172">A7495-(B7495-1)*24-1</f>
        <v>0</v>
      </c>
      <c r="E7495" t="str">
        <f t="shared" ref="E7495:E7558" si="1173">CONCATENATE("Hour",D7495)</f>
        <v>Hour0</v>
      </c>
      <c r="F7495">
        <f t="shared" ref="F7495:F7558" si="1174">MONTH(B7495)</f>
        <v>11</v>
      </c>
      <c r="G7495" t="str">
        <f t="shared" ref="G7495:G7558" si="1175">IF(AND(F7495&gt;=3,F7495&lt;=5),"Spring",IF(AND(F7495&gt;=6,F7495&lt;=8),"Summer",IF(AND(F7495&gt;=9,F7495&lt;=10),"Fall","Winter")))</f>
        <v>Winter</v>
      </c>
      <c r="H7495">
        <f t="shared" ref="H7495:H7558" si="1176">COUNTIFS($G$7:$G$8766,G7495,$I$7:$I$8766,"&gt;"&amp;I7495+1)+1</f>
        <v>68</v>
      </c>
      <c r="I7495">
        <f t="shared" ref="I7495:I7558" si="1177">IF(B7495=B7494,NA(),_xlfn.MAXIFS($K$7:$K$8766,$B$7:$B$8766,B7495))</f>
        <v>21450.2</v>
      </c>
      <c r="J7495" t="str">
        <f t="shared" ref="J7495:J7558" si="1178">IF(B7495=B7494,J7494,IF(AND(OR(G7495="Winter",G7495="Summer"),H7495&lt;=5),CONCATENATE(G7495," Peak"),G7495))</f>
        <v>Winter</v>
      </c>
      <c r="K7495">
        <f t="shared" ref="K7495:K7558" si="1179">_xlfn.XLOOKUP("generation",$L$6:$CS$6,$L7495:$CS7495)</f>
        <v>15710.2</v>
      </c>
      <c r="L7495" s="9" t="s">
        <v>7622</v>
      </c>
      <c r="M7495" s="9">
        <v>9938.2000000000007</v>
      </c>
      <c r="N7495">
        <v>0</v>
      </c>
      <c r="O7495">
        <v>0</v>
      </c>
      <c r="P7495">
        <v>121.4</v>
      </c>
      <c r="Q7495">
        <v>10059.6</v>
      </c>
      <c r="R7495">
        <v>9608.6</v>
      </c>
      <c r="S7495">
        <v>10059.6</v>
      </c>
      <c r="T7495">
        <v>2475.6</v>
      </c>
      <c r="U7495">
        <v>8126.3</v>
      </c>
      <c r="V7495">
        <v>3.32E-2</v>
      </c>
      <c r="W7495">
        <v>4.6100000000000002E-2</v>
      </c>
      <c r="X7495">
        <v>0.39</v>
      </c>
      <c r="Y7495">
        <v>0.43</v>
      </c>
      <c r="Z7495">
        <v>377.9</v>
      </c>
      <c r="AA7495">
        <v>28.9</v>
      </c>
      <c r="AB7495">
        <v>4.08</v>
      </c>
      <c r="AC7495">
        <v>27.7</v>
      </c>
      <c r="AD7495">
        <v>1293.3</v>
      </c>
      <c r="AE7495">
        <v>0.24</v>
      </c>
      <c r="AF7495">
        <v>379.9</v>
      </c>
      <c r="AG7495">
        <v>66.3</v>
      </c>
      <c r="AH7495">
        <v>446.2</v>
      </c>
      <c r="AI7495">
        <v>385.2</v>
      </c>
      <c r="AJ7495">
        <v>31.2</v>
      </c>
      <c r="AK7495">
        <v>4.42</v>
      </c>
      <c r="AL7495">
        <v>27</v>
      </c>
      <c r="AM7495">
        <v>1263.4000000000001</v>
      </c>
      <c r="AN7495">
        <v>0.26</v>
      </c>
      <c r="AO7495">
        <v>387.4</v>
      </c>
      <c r="AP7495">
        <v>64.7</v>
      </c>
      <c r="AQ7495">
        <v>452</v>
      </c>
      <c r="AR7495">
        <v>566.9</v>
      </c>
      <c r="AS7495">
        <v>37</v>
      </c>
      <c r="AT7495">
        <v>5.13</v>
      </c>
      <c r="AU7495">
        <v>43.1</v>
      </c>
      <c r="AV7495">
        <v>2130.5</v>
      </c>
      <c r="AW7495">
        <v>0.26</v>
      </c>
      <c r="AX7495">
        <v>569.4</v>
      </c>
      <c r="AY7495">
        <v>106.7</v>
      </c>
      <c r="AZ7495">
        <v>676</v>
      </c>
      <c r="BA7495">
        <v>406.3</v>
      </c>
      <c r="BB7495">
        <v>7.7</v>
      </c>
      <c r="BC7495">
        <v>0.77</v>
      </c>
      <c r="BD7495">
        <v>48</v>
      </c>
      <c r="BE7495">
        <v>2124.6</v>
      </c>
      <c r="BF7495">
        <v>0.18</v>
      </c>
      <c r="BG7495">
        <v>406.7</v>
      </c>
      <c r="BH7495">
        <v>111.4</v>
      </c>
      <c r="BI7495">
        <v>518.1</v>
      </c>
      <c r="BJ7495">
        <v>27.54</v>
      </c>
      <c r="BK7495">
        <v>0</v>
      </c>
      <c r="BL7495">
        <v>0</v>
      </c>
      <c r="BM7495">
        <v>27.54</v>
      </c>
      <c r="BN7495">
        <v>28.87</v>
      </c>
      <c r="BO7495">
        <v>0</v>
      </c>
      <c r="BP7495">
        <v>0</v>
      </c>
      <c r="BQ7495">
        <v>28.87</v>
      </c>
      <c r="BR7495">
        <v>15710.2</v>
      </c>
      <c r="BS7495">
        <v>0</v>
      </c>
      <c r="BT7495">
        <v>0</v>
      </c>
      <c r="BU7495">
        <v>3.3</v>
      </c>
      <c r="BV7495">
        <v>0</v>
      </c>
      <c r="BW7495">
        <v>0</v>
      </c>
      <c r="BX7495">
        <v>3474.7</v>
      </c>
      <c r="BY7495">
        <v>0</v>
      </c>
      <c r="BZ7495">
        <v>0</v>
      </c>
      <c r="CA7495">
        <v>0</v>
      </c>
      <c r="CB7495">
        <v>6040.9</v>
      </c>
      <c r="CC7495">
        <v>0</v>
      </c>
      <c r="CD7495">
        <v>0</v>
      </c>
      <c r="CE7495">
        <v>0</v>
      </c>
      <c r="CF7495">
        <v>1135.8</v>
      </c>
      <c r="CG7495">
        <v>5055.5</v>
      </c>
      <c r="CH7495">
        <v>0</v>
      </c>
      <c r="CI7495">
        <v>0</v>
      </c>
      <c r="CJ7495">
        <v>0</v>
      </c>
      <c r="CK7495">
        <v>0</v>
      </c>
      <c r="CL7495">
        <v>0</v>
      </c>
      <c r="CM7495">
        <v>0</v>
      </c>
      <c r="CN7495">
        <v>0</v>
      </c>
    </row>
    <row r="7496" spans="1:92">
      <c r="A7496">
        <v>7490</v>
      </c>
      <c r="B7496">
        <f t="shared" si="1170"/>
        <v>313</v>
      </c>
      <c r="C7496" t="str">
        <f t="shared" si="1171"/>
        <v>Day313</v>
      </c>
      <c r="D7496">
        <f t="shared" si="1172"/>
        <v>1</v>
      </c>
      <c r="E7496" t="str">
        <f t="shared" si="1173"/>
        <v>Hour1</v>
      </c>
      <c r="F7496">
        <f t="shared" si="1174"/>
        <v>11</v>
      </c>
      <c r="G7496" t="str">
        <f t="shared" si="1175"/>
        <v>Winter</v>
      </c>
      <c r="H7496">
        <f t="shared" si="1176"/>
        <v>2761</v>
      </c>
      <c r="I7496" t="e">
        <f t="shared" si="1177"/>
        <v>#N/A</v>
      </c>
      <c r="J7496" t="str">
        <f t="shared" si="1178"/>
        <v>Winter</v>
      </c>
      <c r="K7496">
        <f t="shared" si="1179"/>
        <v>15710.2</v>
      </c>
      <c r="L7496" s="9" t="s">
        <v>7623</v>
      </c>
      <c r="M7496" s="9">
        <v>9981.2999999999993</v>
      </c>
      <c r="N7496">
        <v>0</v>
      </c>
      <c r="O7496">
        <v>0</v>
      </c>
      <c r="P7496">
        <v>121.3</v>
      </c>
      <c r="Q7496">
        <v>10102.6</v>
      </c>
      <c r="R7496">
        <v>9649.7000000000007</v>
      </c>
      <c r="S7496">
        <v>10102.6</v>
      </c>
      <c r="T7496">
        <v>2482.1999999999998</v>
      </c>
      <c r="U7496">
        <v>8089.8</v>
      </c>
      <c r="V7496">
        <v>3.32E-2</v>
      </c>
      <c r="W7496">
        <v>4.6300000000000001E-2</v>
      </c>
      <c r="X7496">
        <v>0.39</v>
      </c>
      <c r="Y7496">
        <v>0.43</v>
      </c>
      <c r="Z7496">
        <v>377.9</v>
      </c>
      <c r="AA7496">
        <v>28.9</v>
      </c>
      <c r="AB7496">
        <v>4.08</v>
      </c>
      <c r="AC7496">
        <v>27.7</v>
      </c>
      <c r="AD7496">
        <v>1293.3</v>
      </c>
      <c r="AE7496">
        <v>0.24</v>
      </c>
      <c r="AF7496">
        <v>379.9</v>
      </c>
      <c r="AG7496">
        <v>66.3</v>
      </c>
      <c r="AH7496">
        <v>446.2</v>
      </c>
      <c r="AI7496">
        <v>385.2</v>
      </c>
      <c r="AJ7496">
        <v>31.2</v>
      </c>
      <c r="AK7496">
        <v>4.42</v>
      </c>
      <c r="AL7496">
        <v>27</v>
      </c>
      <c r="AM7496">
        <v>1263.3</v>
      </c>
      <c r="AN7496">
        <v>0.26</v>
      </c>
      <c r="AO7496">
        <v>387.3</v>
      </c>
      <c r="AP7496">
        <v>64.7</v>
      </c>
      <c r="AQ7496">
        <v>452</v>
      </c>
      <c r="AR7496">
        <v>571</v>
      </c>
      <c r="AS7496">
        <v>37.6</v>
      </c>
      <c r="AT7496">
        <v>5.22</v>
      </c>
      <c r="AU7496">
        <v>43.1</v>
      </c>
      <c r="AV7496">
        <v>2134.9</v>
      </c>
      <c r="AW7496">
        <v>0.27</v>
      </c>
      <c r="AX7496">
        <v>573.5</v>
      </c>
      <c r="AY7496">
        <v>106.8</v>
      </c>
      <c r="AZ7496">
        <v>680.3</v>
      </c>
      <c r="BA7496">
        <v>1176.0999999999999</v>
      </c>
      <c r="BB7496">
        <v>135.4</v>
      </c>
      <c r="BC7496">
        <v>19.7</v>
      </c>
      <c r="BD7496">
        <v>36.200000000000003</v>
      </c>
      <c r="BE7496">
        <v>2564.1999999999998</v>
      </c>
      <c r="BF7496">
        <v>0.57999999999999996</v>
      </c>
      <c r="BG7496">
        <v>1185.5</v>
      </c>
      <c r="BH7496">
        <v>112.8</v>
      </c>
      <c r="BI7496">
        <v>1298.3</v>
      </c>
      <c r="BJ7496">
        <v>27.54</v>
      </c>
      <c r="BK7496">
        <v>0</v>
      </c>
      <c r="BL7496">
        <v>0</v>
      </c>
      <c r="BM7496">
        <v>27.54</v>
      </c>
      <c r="BN7496">
        <v>28.87</v>
      </c>
      <c r="BO7496">
        <v>0</v>
      </c>
      <c r="BP7496">
        <v>0</v>
      </c>
      <c r="BQ7496">
        <v>28.87</v>
      </c>
      <c r="BR7496">
        <v>15710.2</v>
      </c>
      <c r="BS7496">
        <v>0</v>
      </c>
      <c r="BT7496">
        <v>0</v>
      </c>
      <c r="BU7496">
        <v>3.3</v>
      </c>
      <c r="BV7496">
        <v>0</v>
      </c>
      <c r="BW7496">
        <v>0</v>
      </c>
      <c r="BX7496">
        <v>3474.7</v>
      </c>
      <c r="BY7496">
        <v>0</v>
      </c>
      <c r="BZ7496">
        <v>0</v>
      </c>
      <c r="CA7496">
        <v>0</v>
      </c>
      <c r="CB7496">
        <v>6040.9</v>
      </c>
      <c r="CC7496">
        <v>0</v>
      </c>
      <c r="CD7496">
        <v>0</v>
      </c>
      <c r="CE7496">
        <v>0</v>
      </c>
      <c r="CF7496">
        <v>1135.8</v>
      </c>
      <c r="CG7496">
        <v>5055.5</v>
      </c>
      <c r="CH7496">
        <v>0</v>
      </c>
      <c r="CI7496">
        <v>0</v>
      </c>
      <c r="CJ7496">
        <v>0</v>
      </c>
      <c r="CK7496">
        <v>0</v>
      </c>
      <c r="CL7496">
        <v>0</v>
      </c>
      <c r="CM7496">
        <v>0</v>
      </c>
      <c r="CN7496">
        <v>0</v>
      </c>
    </row>
    <row r="7497" spans="1:92">
      <c r="A7497">
        <v>7491</v>
      </c>
      <c r="B7497">
        <f t="shared" si="1170"/>
        <v>313</v>
      </c>
      <c r="C7497" t="str">
        <f t="shared" si="1171"/>
        <v>Day313</v>
      </c>
      <c r="D7497">
        <f t="shared" si="1172"/>
        <v>2</v>
      </c>
      <c r="E7497" t="str">
        <f t="shared" si="1173"/>
        <v>Hour2</v>
      </c>
      <c r="F7497">
        <f t="shared" si="1174"/>
        <v>11</v>
      </c>
      <c r="G7497" t="str">
        <f t="shared" si="1175"/>
        <v>Winter</v>
      </c>
      <c r="H7497">
        <f t="shared" si="1176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16006.3</v>
      </c>
      <c r="L7497" s="9" t="s">
        <v>7624</v>
      </c>
      <c r="M7497" s="9">
        <v>10126</v>
      </c>
      <c r="N7497">
        <v>0</v>
      </c>
      <c r="O7497">
        <v>0</v>
      </c>
      <c r="P7497">
        <v>124.1</v>
      </c>
      <c r="Q7497">
        <v>10250.1</v>
      </c>
      <c r="R7497">
        <v>9787.7000000000007</v>
      </c>
      <c r="S7497">
        <v>10250.1</v>
      </c>
      <c r="T7497">
        <v>2482.1999999999998</v>
      </c>
      <c r="U7497">
        <v>8238.4</v>
      </c>
      <c r="V7497">
        <v>3.3399999999999999E-2</v>
      </c>
      <c r="W7497">
        <v>4.7E-2</v>
      </c>
      <c r="X7497">
        <v>0.39</v>
      </c>
      <c r="Y7497">
        <v>0.43</v>
      </c>
      <c r="Z7497">
        <v>378.3</v>
      </c>
      <c r="AA7497">
        <v>28.5</v>
      </c>
      <c r="AB7497">
        <v>4.01</v>
      </c>
      <c r="AC7497">
        <v>28.1</v>
      </c>
      <c r="AD7497">
        <v>1308.0999999999999</v>
      </c>
      <c r="AE7497">
        <v>0.24</v>
      </c>
      <c r="AF7497">
        <v>380.3</v>
      </c>
      <c r="AG7497">
        <v>67.099999999999994</v>
      </c>
      <c r="AH7497">
        <v>447.4</v>
      </c>
      <c r="AI7497">
        <v>386.3</v>
      </c>
      <c r="AJ7497">
        <v>31.1</v>
      </c>
      <c r="AK7497">
        <v>4.4000000000000004</v>
      </c>
      <c r="AL7497">
        <v>27.2</v>
      </c>
      <c r="AM7497">
        <v>1272.7</v>
      </c>
      <c r="AN7497">
        <v>0.26</v>
      </c>
      <c r="AO7497">
        <v>388.4</v>
      </c>
      <c r="AP7497">
        <v>65.2</v>
      </c>
      <c r="AQ7497">
        <v>453.6</v>
      </c>
      <c r="AR7497">
        <v>607.70000000000005</v>
      </c>
      <c r="AS7497">
        <v>44</v>
      </c>
      <c r="AT7497">
        <v>6.17</v>
      </c>
      <c r="AU7497">
        <v>42.3</v>
      </c>
      <c r="AV7497">
        <v>2144.8000000000002</v>
      </c>
      <c r="AW7497">
        <v>0.28999999999999998</v>
      </c>
      <c r="AX7497">
        <v>610.70000000000005</v>
      </c>
      <c r="AY7497">
        <v>106.3</v>
      </c>
      <c r="AZ7497">
        <v>717</v>
      </c>
      <c r="BA7497">
        <v>409.8</v>
      </c>
      <c r="BB7497">
        <v>7.7</v>
      </c>
      <c r="BC7497">
        <v>0.77</v>
      </c>
      <c r="BD7497">
        <v>48.4</v>
      </c>
      <c r="BE7497">
        <v>2143</v>
      </c>
      <c r="BF7497">
        <v>0.18</v>
      </c>
      <c r="BG7497">
        <v>410.3</v>
      </c>
      <c r="BH7497">
        <v>112.3</v>
      </c>
      <c r="BI7497">
        <v>522.6</v>
      </c>
      <c r="BJ7497">
        <v>27.86</v>
      </c>
      <c r="BK7497">
        <v>0</v>
      </c>
      <c r="BL7497">
        <v>0</v>
      </c>
      <c r="BM7497">
        <v>27.86</v>
      </c>
      <c r="BN7497">
        <v>29.23</v>
      </c>
      <c r="BO7497">
        <v>0</v>
      </c>
      <c r="BP7497">
        <v>0</v>
      </c>
      <c r="BQ7497">
        <v>29.23</v>
      </c>
      <c r="BR7497">
        <v>16006.3</v>
      </c>
      <c r="BS7497">
        <v>0</v>
      </c>
      <c r="BT7497">
        <v>0</v>
      </c>
      <c r="BU7497">
        <v>3.3</v>
      </c>
      <c r="BV7497">
        <v>0</v>
      </c>
      <c r="BW7497">
        <v>0</v>
      </c>
      <c r="BX7497">
        <v>3474.7</v>
      </c>
      <c r="BY7497">
        <v>0</v>
      </c>
      <c r="BZ7497">
        <v>0</v>
      </c>
      <c r="CA7497">
        <v>0</v>
      </c>
      <c r="CB7497">
        <v>6336.9</v>
      </c>
      <c r="CC7497">
        <v>0</v>
      </c>
      <c r="CD7497">
        <v>0</v>
      </c>
      <c r="CE7497">
        <v>0</v>
      </c>
      <c r="CF7497">
        <v>1135.8</v>
      </c>
      <c r="CG7497">
        <v>5055.5</v>
      </c>
      <c r="CH7497">
        <v>0</v>
      </c>
      <c r="CI7497">
        <v>0</v>
      </c>
      <c r="CJ7497">
        <v>0</v>
      </c>
      <c r="CK7497">
        <v>0</v>
      </c>
      <c r="CL7497">
        <v>0</v>
      </c>
      <c r="CM7497">
        <v>0</v>
      </c>
      <c r="CN7497">
        <v>0</v>
      </c>
    </row>
    <row r="7498" spans="1:92">
      <c r="A7498">
        <v>7492</v>
      </c>
      <c r="B7498">
        <f t="shared" si="1170"/>
        <v>313</v>
      </c>
      <c r="C7498" t="str">
        <f t="shared" si="1171"/>
        <v>Day313</v>
      </c>
      <c r="D7498">
        <f t="shared" si="1172"/>
        <v>3</v>
      </c>
      <c r="E7498" t="str">
        <f t="shared" si="1173"/>
        <v>Hour3</v>
      </c>
      <c r="F7498">
        <f t="shared" si="1174"/>
        <v>11</v>
      </c>
      <c r="G7498" t="str">
        <f t="shared" si="1175"/>
        <v>Winter</v>
      </c>
      <c r="H7498">
        <f t="shared" si="1176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17173.2</v>
      </c>
      <c r="L7498" s="9" t="s">
        <v>7625</v>
      </c>
      <c r="M7498" s="9">
        <v>10431.1</v>
      </c>
      <c r="N7498">
        <v>0</v>
      </c>
      <c r="O7498">
        <v>0</v>
      </c>
      <c r="P7498">
        <v>139</v>
      </c>
      <c r="Q7498">
        <v>10570.1</v>
      </c>
      <c r="R7498">
        <v>10078.299999999999</v>
      </c>
      <c r="S7498">
        <v>10570.1</v>
      </c>
      <c r="T7498">
        <v>2482.1999999999998</v>
      </c>
      <c r="U7498">
        <v>9085.2999999999993</v>
      </c>
      <c r="V7498">
        <v>3.3799999999999997E-2</v>
      </c>
      <c r="W7498">
        <v>4.8399999999999999E-2</v>
      </c>
      <c r="X7498">
        <v>0.36</v>
      </c>
      <c r="Y7498">
        <v>0.41</v>
      </c>
      <c r="Z7498">
        <v>379.6</v>
      </c>
      <c r="AA7498">
        <v>27.1</v>
      </c>
      <c r="AB7498">
        <v>3.79</v>
      </c>
      <c r="AC7498">
        <v>29.3</v>
      </c>
      <c r="AD7498">
        <v>1360</v>
      </c>
      <c r="AE7498">
        <v>0.24</v>
      </c>
      <c r="AF7498">
        <v>381.4</v>
      </c>
      <c r="AG7498">
        <v>69.900000000000006</v>
      </c>
      <c r="AH7498">
        <v>451.3</v>
      </c>
      <c r="AI7498">
        <v>390.4</v>
      </c>
      <c r="AJ7498">
        <v>30.8</v>
      </c>
      <c r="AK7498">
        <v>4.3600000000000003</v>
      </c>
      <c r="AL7498">
        <v>27.8</v>
      </c>
      <c r="AM7498">
        <v>1304.4000000000001</v>
      </c>
      <c r="AN7498">
        <v>0.25</v>
      </c>
      <c r="AO7498">
        <v>392.5</v>
      </c>
      <c r="AP7498">
        <v>66.8</v>
      </c>
      <c r="AQ7498">
        <v>459.3</v>
      </c>
      <c r="AR7498">
        <v>577.4</v>
      </c>
      <c r="AS7498">
        <v>39.5</v>
      </c>
      <c r="AT7498">
        <v>5.51</v>
      </c>
      <c r="AU7498">
        <v>42.2</v>
      </c>
      <c r="AV7498">
        <v>2110.4</v>
      </c>
      <c r="AW7498">
        <v>0.27</v>
      </c>
      <c r="AX7498">
        <v>580.1</v>
      </c>
      <c r="AY7498">
        <v>105.2</v>
      </c>
      <c r="AZ7498">
        <v>685.3</v>
      </c>
      <c r="BA7498">
        <v>421.2</v>
      </c>
      <c r="BB7498">
        <v>7.9</v>
      </c>
      <c r="BC7498">
        <v>0.79</v>
      </c>
      <c r="BD7498">
        <v>49.8</v>
      </c>
      <c r="BE7498">
        <v>2202.3000000000002</v>
      </c>
      <c r="BF7498">
        <v>0.18</v>
      </c>
      <c r="BG7498">
        <v>421.6</v>
      </c>
      <c r="BH7498">
        <v>115.4</v>
      </c>
      <c r="BI7498">
        <v>537.1</v>
      </c>
      <c r="BJ7498">
        <v>28.37</v>
      </c>
      <c r="BK7498">
        <v>0</v>
      </c>
      <c r="BL7498">
        <v>0</v>
      </c>
      <c r="BM7498">
        <v>28.37</v>
      </c>
      <c r="BN7498">
        <v>29.81</v>
      </c>
      <c r="BO7498">
        <v>0</v>
      </c>
      <c r="BP7498">
        <v>0</v>
      </c>
      <c r="BQ7498">
        <v>29.81</v>
      </c>
      <c r="BR7498">
        <v>17173.2</v>
      </c>
      <c r="BS7498">
        <v>0</v>
      </c>
      <c r="BT7498">
        <v>0</v>
      </c>
      <c r="BU7498">
        <v>3.3</v>
      </c>
      <c r="BV7498">
        <v>0</v>
      </c>
      <c r="BW7498">
        <v>0</v>
      </c>
      <c r="BX7498">
        <v>3474.7</v>
      </c>
      <c r="BY7498">
        <v>0</v>
      </c>
      <c r="BZ7498">
        <v>0</v>
      </c>
      <c r="CA7498">
        <v>0</v>
      </c>
      <c r="CB7498">
        <v>7503.9</v>
      </c>
      <c r="CC7498">
        <v>0</v>
      </c>
      <c r="CD7498">
        <v>0</v>
      </c>
      <c r="CE7498">
        <v>0</v>
      </c>
      <c r="CF7498">
        <v>1135.8</v>
      </c>
      <c r="CG7498">
        <v>5055.5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</row>
    <row r="7499" spans="1:92">
      <c r="A7499">
        <v>7493</v>
      </c>
      <c r="B7499">
        <f t="shared" si="1170"/>
        <v>313</v>
      </c>
      <c r="C7499" t="str">
        <f t="shared" si="1171"/>
        <v>Day313</v>
      </c>
      <c r="D7499">
        <f t="shared" si="1172"/>
        <v>4</v>
      </c>
      <c r="E7499" t="str">
        <f t="shared" si="1173"/>
        <v>Hour4</v>
      </c>
      <c r="F7499">
        <f t="shared" si="1174"/>
        <v>11</v>
      </c>
      <c r="G7499" t="str">
        <f t="shared" si="1175"/>
        <v>Winter</v>
      </c>
      <c r="H7499">
        <f t="shared" si="1176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18964.5</v>
      </c>
      <c r="L7499" s="9" t="s">
        <v>7626</v>
      </c>
      <c r="M7499" s="9">
        <v>11224.3</v>
      </c>
      <c r="N7499">
        <v>0</v>
      </c>
      <c r="O7499">
        <v>0</v>
      </c>
      <c r="P7499">
        <v>156</v>
      </c>
      <c r="Q7499">
        <v>11380.2</v>
      </c>
      <c r="R7499">
        <v>10831.6</v>
      </c>
      <c r="S7499">
        <v>11380.2</v>
      </c>
      <c r="T7499">
        <v>2905.4</v>
      </c>
      <c r="U7499">
        <v>10489.7</v>
      </c>
      <c r="V7499">
        <v>3.5000000000000003E-2</v>
      </c>
      <c r="W7499">
        <v>5.21E-2</v>
      </c>
      <c r="X7499">
        <v>0.33</v>
      </c>
      <c r="Y7499">
        <v>0.38</v>
      </c>
      <c r="Z7499">
        <v>413.1</v>
      </c>
      <c r="AA7499">
        <v>30.8</v>
      </c>
      <c r="AB7499">
        <v>4.32</v>
      </c>
      <c r="AC7499">
        <v>30.3</v>
      </c>
      <c r="AD7499">
        <v>1438.8</v>
      </c>
      <c r="AE7499">
        <v>0.25</v>
      </c>
      <c r="AF7499">
        <v>415.2</v>
      </c>
      <c r="AG7499">
        <v>73.2</v>
      </c>
      <c r="AH7499">
        <v>488.4</v>
      </c>
      <c r="AI7499">
        <v>433.1</v>
      </c>
      <c r="AJ7499">
        <v>35.799999999999997</v>
      </c>
      <c r="AK7499">
        <v>5.09</v>
      </c>
      <c r="AL7499">
        <v>28.8</v>
      </c>
      <c r="AM7499">
        <v>1394.8</v>
      </c>
      <c r="AN7499">
        <v>0.27</v>
      </c>
      <c r="AO7499">
        <v>435.6</v>
      </c>
      <c r="AP7499">
        <v>70.5</v>
      </c>
      <c r="AQ7499">
        <v>506.1</v>
      </c>
      <c r="AR7499">
        <v>432.9</v>
      </c>
      <c r="AS7499">
        <v>24.7</v>
      </c>
      <c r="AT7499">
        <v>3.36</v>
      </c>
      <c r="AU7499">
        <v>36.200000000000003</v>
      </c>
      <c r="AV7499">
        <v>1740.7</v>
      </c>
      <c r="AW7499">
        <v>0.2</v>
      </c>
      <c r="AX7499">
        <v>434.6</v>
      </c>
      <c r="AY7499">
        <v>88.1</v>
      </c>
      <c r="AZ7499">
        <v>522.70000000000005</v>
      </c>
      <c r="BA7499">
        <v>621.70000000000005</v>
      </c>
      <c r="BB7499">
        <v>11.7</v>
      </c>
      <c r="BC7499">
        <v>1.17</v>
      </c>
      <c r="BD7499">
        <v>73.400000000000006</v>
      </c>
      <c r="BE7499">
        <v>3251.1</v>
      </c>
      <c r="BF7499">
        <v>0.27</v>
      </c>
      <c r="BG7499">
        <v>622.4</v>
      </c>
      <c r="BH7499">
        <v>170.4</v>
      </c>
      <c r="BI7499">
        <v>792.8</v>
      </c>
      <c r="BJ7499">
        <v>29.92</v>
      </c>
      <c r="BK7499">
        <v>0</v>
      </c>
      <c r="BL7499">
        <v>0</v>
      </c>
      <c r="BM7499">
        <v>29.92</v>
      </c>
      <c r="BN7499">
        <v>31.56</v>
      </c>
      <c r="BO7499">
        <v>0</v>
      </c>
      <c r="BP7499">
        <v>0</v>
      </c>
      <c r="BQ7499">
        <v>31.56</v>
      </c>
      <c r="BR7499">
        <v>18964.5</v>
      </c>
      <c r="BS7499">
        <v>0</v>
      </c>
      <c r="BT7499">
        <v>0</v>
      </c>
      <c r="BU7499">
        <v>3.3</v>
      </c>
      <c r="BV7499">
        <v>0</v>
      </c>
      <c r="BW7499">
        <v>0</v>
      </c>
      <c r="BX7499">
        <v>4395.1000000000004</v>
      </c>
      <c r="BY7499">
        <v>0</v>
      </c>
      <c r="BZ7499">
        <v>0</v>
      </c>
      <c r="CA7499">
        <v>0</v>
      </c>
      <c r="CB7499">
        <v>8374.7000000000007</v>
      </c>
      <c r="CC7499">
        <v>0</v>
      </c>
      <c r="CD7499">
        <v>0</v>
      </c>
      <c r="CE7499">
        <v>0</v>
      </c>
      <c r="CF7499">
        <v>1135.8</v>
      </c>
      <c r="CG7499">
        <v>5055.5</v>
      </c>
      <c r="CH7499">
        <v>0</v>
      </c>
      <c r="CI7499">
        <v>0</v>
      </c>
      <c r="CJ7499">
        <v>0</v>
      </c>
      <c r="CK7499">
        <v>0</v>
      </c>
      <c r="CL7499">
        <v>0</v>
      </c>
      <c r="CM7499">
        <v>0</v>
      </c>
      <c r="CN7499">
        <v>0</v>
      </c>
    </row>
    <row r="7500" spans="1:92">
      <c r="A7500">
        <v>7494</v>
      </c>
      <c r="B7500">
        <f t="shared" si="1170"/>
        <v>313</v>
      </c>
      <c r="C7500" t="str">
        <f t="shared" si="1171"/>
        <v>Day313</v>
      </c>
      <c r="D7500">
        <f t="shared" si="1172"/>
        <v>5</v>
      </c>
      <c r="E7500" t="str">
        <f t="shared" si="1173"/>
        <v>Hour5</v>
      </c>
      <c r="F7500">
        <f t="shared" si="1174"/>
        <v>11</v>
      </c>
      <c r="G7500" t="str">
        <f t="shared" si="1175"/>
        <v>Winter</v>
      </c>
      <c r="H7500">
        <f t="shared" si="1176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20413.599999999999</v>
      </c>
      <c r="L7500" s="9" t="s">
        <v>7627</v>
      </c>
      <c r="M7500" s="9">
        <v>12164.9</v>
      </c>
      <c r="N7500">
        <v>0</v>
      </c>
      <c r="O7500">
        <v>0</v>
      </c>
      <c r="P7500">
        <v>159.69999999999999</v>
      </c>
      <c r="Q7500">
        <v>12324.6</v>
      </c>
      <c r="R7500">
        <v>11721.2</v>
      </c>
      <c r="S7500">
        <v>12324.6</v>
      </c>
      <c r="T7500">
        <v>2804.2</v>
      </c>
      <c r="U7500">
        <v>10893.3</v>
      </c>
      <c r="V7500">
        <v>3.6499999999999998E-2</v>
      </c>
      <c r="W7500">
        <v>5.6399999999999999E-2</v>
      </c>
      <c r="X7500">
        <v>0.32</v>
      </c>
      <c r="Y7500">
        <v>0.36</v>
      </c>
      <c r="Z7500">
        <v>405.6</v>
      </c>
      <c r="AA7500">
        <v>29</v>
      </c>
      <c r="AB7500">
        <v>4.0599999999999996</v>
      </c>
      <c r="AC7500">
        <v>30.7</v>
      </c>
      <c r="AD7500">
        <v>1451</v>
      </c>
      <c r="AE7500">
        <v>0.24</v>
      </c>
      <c r="AF7500">
        <v>407.6</v>
      </c>
      <c r="AG7500">
        <v>74</v>
      </c>
      <c r="AH7500">
        <v>481.6</v>
      </c>
      <c r="AI7500">
        <v>428.1</v>
      </c>
      <c r="AJ7500">
        <v>33.5</v>
      </c>
      <c r="AK7500">
        <v>4.74</v>
      </c>
      <c r="AL7500">
        <v>30</v>
      </c>
      <c r="AM7500">
        <v>1438</v>
      </c>
      <c r="AN7500">
        <v>0.26</v>
      </c>
      <c r="AO7500">
        <v>430.4</v>
      </c>
      <c r="AP7500">
        <v>72.900000000000006</v>
      </c>
      <c r="AQ7500">
        <v>503.3</v>
      </c>
      <c r="AR7500">
        <v>464.7</v>
      </c>
      <c r="AS7500">
        <v>31.2</v>
      </c>
      <c r="AT7500">
        <v>4.3499999999999996</v>
      </c>
      <c r="AU7500">
        <v>34.6</v>
      </c>
      <c r="AV7500">
        <v>1712.6</v>
      </c>
      <c r="AW7500">
        <v>0.22</v>
      </c>
      <c r="AX7500">
        <v>466.8</v>
      </c>
      <c r="AY7500">
        <v>85.7</v>
      </c>
      <c r="AZ7500">
        <v>552.5</v>
      </c>
      <c r="BA7500">
        <v>1095.5</v>
      </c>
      <c r="BB7500">
        <v>126.2</v>
      </c>
      <c r="BC7500">
        <v>18.350000000000001</v>
      </c>
      <c r="BD7500">
        <v>33.799999999999997</v>
      </c>
      <c r="BE7500">
        <v>2388.6</v>
      </c>
      <c r="BF7500">
        <v>0.54</v>
      </c>
      <c r="BG7500">
        <v>1104.3</v>
      </c>
      <c r="BH7500">
        <v>105.1</v>
      </c>
      <c r="BI7500">
        <v>1209.4000000000001</v>
      </c>
      <c r="BJ7500">
        <v>31.72</v>
      </c>
      <c r="BK7500">
        <v>0</v>
      </c>
      <c r="BL7500">
        <v>0</v>
      </c>
      <c r="BM7500">
        <v>31.72</v>
      </c>
      <c r="BN7500">
        <v>33.61</v>
      </c>
      <c r="BO7500">
        <v>0</v>
      </c>
      <c r="BP7500">
        <v>0</v>
      </c>
      <c r="BQ7500">
        <v>33.61</v>
      </c>
      <c r="BR7500">
        <v>20413.599999999999</v>
      </c>
      <c r="BS7500">
        <v>0</v>
      </c>
      <c r="BT7500">
        <v>110</v>
      </c>
      <c r="BU7500">
        <v>3.3</v>
      </c>
      <c r="BV7500">
        <v>0</v>
      </c>
      <c r="BW7500">
        <v>0</v>
      </c>
      <c r="BX7500">
        <v>4395.1000000000004</v>
      </c>
      <c r="BY7500">
        <v>0</v>
      </c>
      <c r="BZ7500">
        <v>0</v>
      </c>
      <c r="CA7500">
        <v>0</v>
      </c>
      <c r="CB7500">
        <v>9408.4</v>
      </c>
      <c r="CC7500">
        <v>0</v>
      </c>
      <c r="CD7500">
        <v>0</v>
      </c>
      <c r="CE7500">
        <v>0</v>
      </c>
      <c r="CF7500">
        <v>1441.3</v>
      </c>
      <c r="CG7500">
        <v>5055.5</v>
      </c>
      <c r="CH7500">
        <v>0</v>
      </c>
      <c r="CI7500">
        <v>0</v>
      </c>
      <c r="CJ7500">
        <v>0</v>
      </c>
      <c r="CK7500">
        <v>0</v>
      </c>
      <c r="CL7500">
        <v>0</v>
      </c>
      <c r="CM7500">
        <v>0</v>
      </c>
      <c r="CN7500">
        <v>0</v>
      </c>
    </row>
    <row r="7501" spans="1:92">
      <c r="A7501">
        <v>7495</v>
      </c>
      <c r="B7501">
        <f t="shared" si="1170"/>
        <v>313</v>
      </c>
      <c r="C7501" t="str">
        <f t="shared" si="1171"/>
        <v>Day313</v>
      </c>
      <c r="D7501">
        <f t="shared" si="1172"/>
        <v>6</v>
      </c>
      <c r="E7501" t="str">
        <f t="shared" si="1173"/>
        <v>Hour6</v>
      </c>
      <c r="F7501">
        <f t="shared" si="1174"/>
        <v>11</v>
      </c>
      <c r="G7501" t="str">
        <f t="shared" si="1175"/>
        <v>Winter</v>
      </c>
      <c r="H7501">
        <f t="shared" si="1176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19539</v>
      </c>
      <c r="L7501" s="9" t="s">
        <v>7628</v>
      </c>
      <c r="M7501" s="9">
        <v>12607.2</v>
      </c>
      <c r="N7501">
        <v>0</v>
      </c>
      <c r="O7501">
        <v>0</v>
      </c>
      <c r="P7501">
        <v>79.599999999999994</v>
      </c>
      <c r="Q7501">
        <v>12686.8</v>
      </c>
      <c r="R7501">
        <v>12138.1</v>
      </c>
      <c r="S7501">
        <v>12432.5</v>
      </c>
      <c r="T7501">
        <v>0</v>
      </c>
      <c r="U7501">
        <v>6852.2</v>
      </c>
      <c r="V7501">
        <v>3.7199999999999997E-2</v>
      </c>
      <c r="W7501">
        <v>5.8500000000000003E-2</v>
      </c>
      <c r="X7501">
        <v>0.33</v>
      </c>
      <c r="Y7501">
        <v>0.35</v>
      </c>
      <c r="Z7501">
        <v>408.2</v>
      </c>
      <c r="AA7501">
        <v>30</v>
      </c>
      <c r="AB7501">
        <v>4.21</v>
      </c>
      <c r="AC7501">
        <v>30.3</v>
      </c>
      <c r="AD7501">
        <v>1434.7</v>
      </c>
      <c r="AE7501">
        <v>0.24</v>
      </c>
      <c r="AF7501">
        <v>410.3</v>
      </c>
      <c r="AG7501">
        <v>73.099999999999994</v>
      </c>
      <c r="AH7501">
        <v>483.4</v>
      </c>
      <c r="AI7501">
        <v>432.8</v>
      </c>
      <c r="AJ7501">
        <v>33.6</v>
      </c>
      <c r="AK7501">
        <v>4.75</v>
      </c>
      <c r="AL7501">
        <v>30.5</v>
      </c>
      <c r="AM7501">
        <v>1463.4</v>
      </c>
      <c r="AN7501">
        <v>0.26</v>
      </c>
      <c r="AO7501">
        <v>435.1</v>
      </c>
      <c r="AP7501">
        <v>74.2</v>
      </c>
      <c r="AQ7501">
        <v>509.3</v>
      </c>
      <c r="AR7501">
        <v>146.6</v>
      </c>
      <c r="AS7501">
        <v>8.3000000000000007</v>
      </c>
      <c r="AT7501">
        <v>1.1399999999999999</v>
      </c>
      <c r="AU7501">
        <v>12.3</v>
      </c>
      <c r="AV7501">
        <v>589.29999999999995</v>
      </c>
      <c r="AW7501">
        <v>7.0000000000000007E-2</v>
      </c>
      <c r="AX7501">
        <v>147.1</v>
      </c>
      <c r="AY7501">
        <v>29.8</v>
      </c>
      <c r="AZ7501">
        <v>177</v>
      </c>
      <c r="BA7501">
        <v>391.1</v>
      </c>
      <c r="BB7501">
        <v>7.4</v>
      </c>
      <c r="BC7501">
        <v>0.74</v>
      </c>
      <c r="BD7501">
        <v>46.2</v>
      </c>
      <c r="BE7501">
        <v>2044.8</v>
      </c>
      <c r="BF7501">
        <v>0.17</v>
      </c>
      <c r="BG7501">
        <v>391.5</v>
      </c>
      <c r="BH7501">
        <v>107.2</v>
      </c>
      <c r="BI7501">
        <v>498.6</v>
      </c>
      <c r="BJ7501">
        <v>30.16</v>
      </c>
      <c r="BK7501">
        <v>0</v>
      </c>
      <c r="BL7501">
        <v>0</v>
      </c>
      <c r="BM7501">
        <v>30.16</v>
      </c>
      <c r="BN7501">
        <v>32.04</v>
      </c>
      <c r="BO7501">
        <v>0</v>
      </c>
      <c r="BP7501">
        <v>0</v>
      </c>
      <c r="BQ7501">
        <v>32.04</v>
      </c>
      <c r="BR7501">
        <v>19539</v>
      </c>
      <c r="BS7501">
        <v>254.4</v>
      </c>
      <c r="BT7501">
        <v>0</v>
      </c>
      <c r="BU7501">
        <v>3.3</v>
      </c>
      <c r="BV7501">
        <v>0</v>
      </c>
      <c r="BW7501">
        <v>0</v>
      </c>
      <c r="BX7501">
        <v>4395.1000000000004</v>
      </c>
      <c r="BY7501">
        <v>0</v>
      </c>
      <c r="BZ7501">
        <v>0</v>
      </c>
      <c r="CA7501">
        <v>17.899999999999999</v>
      </c>
      <c r="CB7501">
        <v>8694.9</v>
      </c>
      <c r="CC7501">
        <v>0</v>
      </c>
      <c r="CD7501">
        <v>0</v>
      </c>
      <c r="CE7501">
        <v>0</v>
      </c>
      <c r="CF7501">
        <v>1135.8</v>
      </c>
      <c r="CG7501">
        <v>5055.5</v>
      </c>
      <c r="CH7501">
        <v>0</v>
      </c>
      <c r="CI7501">
        <v>0</v>
      </c>
      <c r="CJ7501">
        <v>0</v>
      </c>
      <c r="CK7501">
        <v>236.5</v>
      </c>
      <c r="CL7501">
        <v>0</v>
      </c>
      <c r="CM7501">
        <v>0</v>
      </c>
      <c r="CN7501">
        <v>0</v>
      </c>
    </row>
    <row r="7502" spans="1:92">
      <c r="A7502">
        <v>7496</v>
      </c>
      <c r="B7502">
        <f t="shared" si="1170"/>
        <v>313</v>
      </c>
      <c r="C7502" t="str">
        <f t="shared" si="1171"/>
        <v>Day313</v>
      </c>
      <c r="D7502">
        <f t="shared" si="1172"/>
        <v>7</v>
      </c>
      <c r="E7502" t="str">
        <f t="shared" si="1173"/>
        <v>Hour7</v>
      </c>
      <c r="F7502">
        <f t="shared" si="1174"/>
        <v>11</v>
      </c>
      <c r="G7502" t="str">
        <f t="shared" si="1175"/>
        <v>Winter</v>
      </c>
      <c r="H7502">
        <f t="shared" si="1176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15976.1</v>
      </c>
      <c r="L7502" s="9" t="s">
        <v>7629</v>
      </c>
      <c r="M7502" s="9">
        <v>12215.3</v>
      </c>
      <c r="N7502">
        <v>0</v>
      </c>
      <c r="O7502">
        <v>0</v>
      </c>
      <c r="P7502">
        <v>36.200000000000003</v>
      </c>
      <c r="Q7502">
        <v>12251.5</v>
      </c>
      <c r="R7502">
        <v>11768.7</v>
      </c>
      <c r="S7502">
        <v>11683.8</v>
      </c>
      <c r="T7502">
        <v>0</v>
      </c>
      <c r="U7502">
        <v>3724.6</v>
      </c>
      <c r="V7502">
        <v>3.6600000000000001E-2</v>
      </c>
      <c r="W7502">
        <v>5.67E-2</v>
      </c>
      <c r="X7502">
        <v>0.42</v>
      </c>
      <c r="Y7502">
        <v>0.43</v>
      </c>
      <c r="Z7502">
        <v>363.9</v>
      </c>
      <c r="AA7502">
        <v>28.3</v>
      </c>
      <c r="AB7502">
        <v>3.99</v>
      </c>
      <c r="AC7502">
        <v>26.3</v>
      </c>
      <c r="AD7502">
        <v>1231.2</v>
      </c>
      <c r="AE7502">
        <v>0.24</v>
      </c>
      <c r="AF7502">
        <v>365.8</v>
      </c>
      <c r="AG7502">
        <v>63.1</v>
      </c>
      <c r="AH7502">
        <v>428.9</v>
      </c>
      <c r="AI7502">
        <v>380.6</v>
      </c>
      <c r="AJ7502">
        <v>30.3</v>
      </c>
      <c r="AK7502">
        <v>4.29</v>
      </c>
      <c r="AL7502">
        <v>26.9</v>
      </c>
      <c r="AM7502">
        <v>1264.4000000000001</v>
      </c>
      <c r="AN7502">
        <v>0.25</v>
      </c>
      <c r="AO7502">
        <v>382.6</v>
      </c>
      <c r="AP7502">
        <v>64.599999999999994</v>
      </c>
      <c r="AQ7502">
        <v>447.3</v>
      </c>
      <c r="AR7502">
        <v>38.799999999999997</v>
      </c>
      <c r="AS7502">
        <v>0.9</v>
      </c>
      <c r="AT7502">
        <v>0.1</v>
      </c>
      <c r="AU7502">
        <v>4.5</v>
      </c>
      <c r="AV7502">
        <v>198</v>
      </c>
      <c r="AW7502">
        <v>0.02</v>
      </c>
      <c r="AX7502">
        <v>38.9</v>
      </c>
      <c r="AY7502">
        <v>10.4</v>
      </c>
      <c r="AZ7502">
        <v>49.3</v>
      </c>
      <c r="BA7502">
        <v>436.6</v>
      </c>
      <c r="BB7502">
        <v>8.1999999999999993</v>
      </c>
      <c r="BC7502">
        <v>0.82</v>
      </c>
      <c r="BD7502">
        <v>51.6</v>
      </c>
      <c r="BE7502">
        <v>2282.9</v>
      </c>
      <c r="BF7502">
        <v>0.19</v>
      </c>
      <c r="BG7502">
        <v>437</v>
      </c>
      <c r="BH7502">
        <v>119.7</v>
      </c>
      <c r="BI7502">
        <v>556.70000000000005</v>
      </c>
      <c r="BJ7502">
        <v>27.73</v>
      </c>
      <c r="BK7502">
        <v>0</v>
      </c>
      <c r="BL7502">
        <v>0</v>
      </c>
      <c r="BM7502">
        <v>27.73</v>
      </c>
      <c r="BN7502">
        <v>29.4</v>
      </c>
      <c r="BO7502">
        <v>0</v>
      </c>
      <c r="BP7502">
        <v>0</v>
      </c>
      <c r="BQ7502">
        <v>29.4</v>
      </c>
      <c r="BR7502">
        <v>15976.1</v>
      </c>
      <c r="BS7502">
        <v>567.70000000000005</v>
      </c>
      <c r="BT7502">
        <v>0</v>
      </c>
      <c r="BU7502">
        <v>3.3</v>
      </c>
      <c r="BV7502">
        <v>0</v>
      </c>
      <c r="BW7502">
        <v>0</v>
      </c>
      <c r="BX7502">
        <v>3474.7</v>
      </c>
      <c r="BY7502">
        <v>0</v>
      </c>
      <c r="BZ7502">
        <v>0</v>
      </c>
      <c r="CA7502">
        <v>30.7</v>
      </c>
      <c r="CB7502">
        <v>5739.1</v>
      </c>
      <c r="CC7502">
        <v>0</v>
      </c>
      <c r="CD7502">
        <v>0</v>
      </c>
      <c r="CE7502">
        <v>0</v>
      </c>
      <c r="CF7502">
        <v>1135.8</v>
      </c>
      <c r="CG7502">
        <v>5055.5</v>
      </c>
      <c r="CH7502">
        <v>0</v>
      </c>
      <c r="CI7502">
        <v>0</v>
      </c>
      <c r="CJ7502">
        <v>0</v>
      </c>
      <c r="CK7502">
        <v>537</v>
      </c>
      <c r="CL7502">
        <v>0</v>
      </c>
      <c r="CM7502">
        <v>0</v>
      </c>
      <c r="CN7502">
        <v>0</v>
      </c>
    </row>
    <row r="7503" spans="1:92">
      <c r="A7503">
        <v>7497</v>
      </c>
      <c r="B7503">
        <f t="shared" si="1170"/>
        <v>313</v>
      </c>
      <c r="C7503" t="str">
        <f t="shared" si="1171"/>
        <v>Day313</v>
      </c>
      <c r="D7503">
        <f t="shared" si="1172"/>
        <v>8</v>
      </c>
      <c r="E7503" t="str">
        <f t="shared" si="1173"/>
        <v>Hour8</v>
      </c>
      <c r="F7503">
        <f t="shared" si="1174"/>
        <v>11</v>
      </c>
      <c r="G7503" t="str">
        <f t="shared" si="1175"/>
        <v>Winter</v>
      </c>
      <c r="H7503">
        <f t="shared" si="1176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15877.3</v>
      </c>
      <c r="L7503" s="9" t="s">
        <v>7630</v>
      </c>
      <c r="M7503" s="9">
        <v>11737.7</v>
      </c>
      <c r="N7503">
        <v>110</v>
      </c>
      <c r="O7503">
        <v>0</v>
      </c>
      <c r="P7503">
        <v>41</v>
      </c>
      <c r="Q7503">
        <v>11888.7</v>
      </c>
      <c r="R7503">
        <v>11317.7</v>
      </c>
      <c r="S7503">
        <v>11268.9</v>
      </c>
      <c r="T7503">
        <v>0</v>
      </c>
      <c r="U7503">
        <v>3988.6</v>
      </c>
      <c r="V7503">
        <v>3.5799999999999998E-2</v>
      </c>
      <c r="W7503">
        <v>5.45E-2</v>
      </c>
      <c r="X7503">
        <v>0.43</v>
      </c>
      <c r="Y7503">
        <v>0.44</v>
      </c>
      <c r="Z7503">
        <v>362.3</v>
      </c>
      <c r="AA7503">
        <v>28.4</v>
      </c>
      <c r="AB7503">
        <v>4.01</v>
      </c>
      <c r="AC7503">
        <v>26</v>
      </c>
      <c r="AD7503">
        <v>1218.7</v>
      </c>
      <c r="AE7503">
        <v>0.24</v>
      </c>
      <c r="AF7503">
        <v>364.2</v>
      </c>
      <c r="AG7503">
        <v>62.4</v>
      </c>
      <c r="AH7503">
        <v>426.6</v>
      </c>
      <c r="AI7503">
        <v>378.3</v>
      </c>
      <c r="AJ7503">
        <v>30.3</v>
      </c>
      <c r="AK7503">
        <v>4.29</v>
      </c>
      <c r="AL7503">
        <v>26.6</v>
      </c>
      <c r="AM7503">
        <v>1252.4000000000001</v>
      </c>
      <c r="AN7503">
        <v>0.25</v>
      </c>
      <c r="AO7503">
        <v>380.4</v>
      </c>
      <c r="AP7503">
        <v>64</v>
      </c>
      <c r="AQ7503">
        <v>444.4</v>
      </c>
      <c r="AR7503">
        <v>36.1</v>
      </c>
      <c r="AS7503">
        <v>0.7</v>
      </c>
      <c r="AT7503">
        <v>7.0000000000000007E-2</v>
      </c>
      <c r="AU7503">
        <v>4.2</v>
      </c>
      <c r="AV7503">
        <v>187.3</v>
      </c>
      <c r="AW7503">
        <v>0.02</v>
      </c>
      <c r="AX7503">
        <v>36.200000000000003</v>
      </c>
      <c r="AY7503">
        <v>9.8000000000000007</v>
      </c>
      <c r="AZ7503">
        <v>46</v>
      </c>
      <c r="BA7503">
        <v>922.4</v>
      </c>
      <c r="BB7503">
        <v>106.2</v>
      </c>
      <c r="BC7503">
        <v>15.45</v>
      </c>
      <c r="BD7503">
        <v>28.4</v>
      </c>
      <c r="BE7503">
        <v>2011.1</v>
      </c>
      <c r="BF7503">
        <v>0.46</v>
      </c>
      <c r="BG7503">
        <v>929.8</v>
      </c>
      <c r="BH7503">
        <v>88.5</v>
      </c>
      <c r="BI7503">
        <v>1018.3</v>
      </c>
      <c r="BJ7503">
        <v>26.59</v>
      </c>
      <c r="BK7503">
        <v>0</v>
      </c>
      <c r="BL7503">
        <v>0</v>
      </c>
      <c r="BM7503">
        <v>26.59</v>
      </c>
      <c r="BN7503">
        <v>28.13</v>
      </c>
      <c r="BO7503">
        <v>0</v>
      </c>
      <c r="BP7503">
        <v>0</v>
      </c>
      <c r="BQ7503">
        <v>28.13</v>
      </c>
      <c r="BR7503">
        <v>15877.3</v>
      </c>
      <c r="BS7503">
        <v>619.70000000000005</v>
      </c>
      <c r="BT7503">
        <v>0</v>
      </c>
      <c r="BU7503">
        <v>3.3</v>
      </c>
      <c r="BV7503">
        <v>0</v>
      </c>
      <c r="BW7503">
        <v>0</v>
      </c>
      <c r="BX7503">
        <v>3474.7</v>
      </c>
      <c r="BY7503">
        <v>0</v>
      </c>
      <c r="BZ7503">
        <v>0</v>
      </c>
      <c r="CA7503">
        <v>31</v>
      </c>
      <c r="CB7503">
        <v>5588.2</v>
      </c>
      <c r="CC7503">
        <v>0</v>
      </c>
      <c r="CD7503">
        <v>0</v>
      </c>
      <c r="CE7503">
        <v>0</v>
      </c>
      <c r="CF7503">
        <v>1135.8</v>
      </c>
      <c r="CG7503">
        <v>5055.5</v>
      </c>
      <c r="CH7503">
        <v>0</v>
      </c>
      <c r="CI7503">
        <v>0</v>
      </c>
      <c r="CJ7503">
        <v>0</v>
      </c>
      <c r="CK7503">
        <v>588.70000000000005</v>
      </c>
      <c r="CL7503">
        <v>0</v>
      </c>
      <c r="CM7503">
        <v>0</v>
      </c>
      <c r="CN7503">
        <v>0</v>
      </c>
    </row>
    <row r="7504" spans="1:92">
      <c r="A7504">
        <v>7498</v>
      </c>
      <c r="B7504">
        <f t="shared" si="1170"/>
        <v>313</v>
      </c>
      <c r="C7504" t="str">
        <f t="shared" si="1171"/>
        <v>Day313</v>
      </c>
      <c r="D7504">
        <f t="shared" si="1172"/>
        <v>9</v>
      </c>
      <c r="E7504" t="str">
        <f t="shared" si="1173"/>
        <v>Hour9</v>
      </c>
      <c r="F7504">
        <f t="shared" si="1174"/>
        <v>11</v>
      </c>
      <c r="G7504" t="str">
        <f t="shared" si="1175"/>
        <v>Winter</v>
      </c>
      <c r="H7504">
        <f t="shared" si="1176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15860.7</v>
      </c>
      <c r="L7504" s="9" t="s">
        <v>7631</v>
      </c>
      <c r="M7504" s="9">
        <v>11127.7</v>
      </c>
      <c r="N7504">
        <v>110</v>
      </c>
      <c r="O7504">
        <v>0</v>
      </c>
      <c r="P7504">
        <v>47.9</v>
      </c>
      <c r="Q7504">
        <v>11285.6</v>
      </c>
      <c r="R7504">
        <v>10740</v>
      </c>
      <c r="S7504">
        <v>10682.4</v>
      </c>
      <c r="T7504">
        <v>0</v>
      </c>
      <c r="U7504">
        <v>4575.1000000000004</v>
      </c>
      <c r="V7504">
        <v>3.4799999999999998E-2</v>
      </c>
      <c r="W7504">
        <v>5.16E-2</v>
      </c>
      <c r="X7504">
        <v>0.43</v>
      </c>
      <c r="Y7504">
        <v>0.44</v>
      </c>
      <c r="Z7504">
        <v>362.7</v>
      </c>
      <c r="AA7504">
        <v>28.4</v>
      </c>
      <c r="AB7504">
        <v>4.0199999999999996</v>
      </c>
      <c r="AC7504">
        <v>26.1</v>
      </c>
      <c r="AD7504">
        <v>1220</v>
      </c>
      <c r="AE7504">
        <v>0.24</v>
      </c>
      <c r="AF7504">
        <v>364.6</v>
      </c>
      <c r="AG7504">
        <v>62.5</v>
      </c>
      <c r="AH7504">
        <v>427.1</v>
      </c>
      <c r="AI7504">
        <v>378.6</v>
      </c>
      <c r="AJ7504">
        <v>30.4</v>
      </c>
      <c r="AK7504">
        <v>4.3</v>
      </c>
      <c r="AL7504">
        <v>26.6</v>
      </c>
      <c r="AM7504">
        <v>1250.9000000000001</v>
      </c>
      <c r="AN7504">
        <v>0.25</v>
      </c>
      <c r="AO7504">
        <v>380.7</v>
      </c>
      <c r="AP7504">
        <v>63.9</v>
      </c>
      <c r="AQ7504">
        <v>444.6</v>
      </c>
      <c r="AR7504">
        <v>42.5</v>
      </c>
      <c r="AS7504">
        <v>0.8</v>
      </c>
      <c r="AT7504">
        <v>0.09</v>
      </c>
      <c r="AU7504">
        <v>5</v>
      </c>
      <c r="AV7504">
        <v>220.3</v>
      </c>
      <c r="AW7504">
        <v>0.02</v>
      </c>
      <c r="AX7504">
        <v>42.5</v>
      </c>
      <c r="AY7504">
        <v>11.6</v>
      </c>
      <c r="AZ7504">
        <v>54.1</v>
      </c>
      <c r="BA7504">
        <v>1229.8</v>
      </c>
      <c r="BB7504">
        <v>141.6</v>
      </c>
      <c r="BC7504">
        <v>20.6</v>
      </c>
      <c r="BD7504">
        <v>37.9</v>
      </c>
      <c r="BE7504">
        <v>2681.4</v>
      </c>
      <c r="BF7504">
        <v>0.61</v>
      </c>
      <c r="BG7504">
        <v>1239.7</v>
      </c>
      <c r="BH7504">
        <v>118</v>
      </c>
      <c r="BI7504">
        <v>1357.6</v>
      </c>
      <c r="BJ7504">
        <v>26.59</v>
      </c>
      <c r="BK7504">
        <v>0</v>
      </c>
      <c r="BL7504">
        <v>0</v>
      </c>
      <c r="BM7504">
        <v>26.59</v>
      </c>
      <c r="BN7504">
        <v>28.05</v>
      </c>
      <c r="BO7504">
        <v>0</v>
      </c>
      <c r="BP7504">
        <v>0</v>
      </c>
      <c r="BQ7504">
        <v>28.05</v>
      </c>
      <c r="BR7504">
        <v>15860.7</v>
      </c>
      <c r="BS7504">
        <v>603.20000000000005</v>
      </c>
      <c r="BT7504">
        <v>0</v>
      </c>
      <c r="BU7504">
        <v>3.3</v>
      </c>
      <c r="BV7504">
        <v>0</v>
      </c>
      <c r="BW7504">
        <v>0</v>
      </c>
      <c r="BX7504">
        <v>3474.7</v>
      </c>
      <c r="BY7504">
        <v>0</v>
      </c>
      <c r="BZ7504">
        <v>0</v>
      </c>
      <c r="CA7504">
        <v>31.6</v>
      </c>
      <c r="CB7504">
        <v>5588.2</v>
      </c>
      <c r="CC7504">
        <v>0</v>
      </c>
      <c r="CD7504">
        <v>0</v>
      </c>
      <c r="CE7504">
        <v>0</v>
      </c>
      <c r="CF7504">
        <v>1135.8</v>
      </c>
      <c r="CG7504">
        <v>5055.5</v>
      </c>
      <c r="CH7504">
        <v>0</v>
      </c>
      <c r="CI7504">
        <v>0</v>
      </c>
      <c r="CJ7504">
        <v>0</v>
      </c>
      <c r="CK7504">
        <v>571.6</v>
      </c>
      <c r="CL7504">
        <v>0</v>
      </c>
      <c r="CM7504">
        <v>0</v>
      </c>
      <c r="CN7504">
        <v>0</v>
      </c>
    </row>
    <row r="7505" spans="1:92">
      <c r="A7505">
        <v>7499</v>
      </c>
      <c r="B7505">
        <f t="shared" si="1170"/>
        <v>313</v>
      </c>
      <c r="C7505" t="str">
        <f t="shared" si="1171"/>
        <v>Day313</v>
      </c>
      <c r="D7505">
        <f t="shared" si="1172"/>
        <v>10</v>
      </c>
      <c r="E7505" t="str">
        <f t="shared" si="1173"/>
        <v>Hour10</v>
      </c>
      <c r="F7505">
        <f t="shared" si="1174"/>
        <v>11</v>
      </c>
      <c r="G7505" t="str">
        <f t="shared" si="1175"/>
        <v>Winter</v>
      </c>
      <c r="H7505">
        <f t="shared" si="1176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15839.6</v>
      </c>
      <c r="L7505" s="9" t="s">
        <v>7632</v>
      </c>
      <c r="M7505" s="9">
        <v>10816.4</v>
      </c>
      <c r="N7505">
        <v>110</v>
      </c>
      <c r="O7505">
        <v>0</v>
      </c>
      <c r="P7505">
        <v>54.8</v>
      </c>
      <c r="Q7505">
        <v>10981.2</v>
      </c>
      <c r="R7505">
        <v>10444.5</v>
      </c>
      <c r="S7505">
        <v>10399.1</v>
      </c>
      <c r="T7505">
        <v>0</v>
      </c>
      <c r="U7505">
        <v>4858.3999999999996</v>
      </c>
      <c r="V7505">
        <v>3.44E-2</v>
      </c>
      <c r="W7505">
        <v>5.0200000000000002E-2</v>
      </c>
      <c r="X7505">
        <v>0.43</v>
      </c>
      <c r="Y7505">
        <v>0.44</v>
      </c>
      <c r="Z7505">
        <v>363.2</v>
      </c>
      <c r="AA7505">
        <v>28.5</v>
      </c>
      <c r="AB7505">
        <v>4.0199999999999996</v>
      </c>
      <c r="AC7505">
        <v>26.1</v>
      </c>
      <c r="AD7505">
        <v>1221.5999999999999</v>
      </c>
      <c r="AE7505">
        <v>0.24</v>
      </c>
      <c r="AF7505">
        <v>365.1</v>
      </c>
      <c r="AG7505">
        <v>62.6</v>
      </c>
      <c r="AH7505">
        <v>427.7</v>
      </c>
      <c r="AI7505">
        <v>379</v>
      </c>
      <c r="AJ7505">
        <v>30.4</v>
      </c>
      <c r="AK7505">
        <v>4.3099999999999996</v>
      </c>
      <c r="AL7505">
        <v>26.6</v>
      </c>
      <c r="AM7505">
        <v>1251.5999999999999</v>
      </c>
      <c r="AN7505">
        <v>0.25</v>
      </c>
      <c r="AO7505">
        <v>381.1</v>
      </c>
      <c r="AP7505">
        <v>64</v>
      </c>
      <c r="AQ7505">
        <v>445.1</v>
      </c>
      <c r="AR7505">
        <v>52.8</v>
      </c>
      <c r="AS7505">
        <v>1</v>
      </c>
      <c r="AT7505">
        <v>0.11</v>
      </c>
      <c r="AU7505">
        <v>6.2</v>
      </c>
      <c r="AV7505">
        <v>274.2</v>
      </c>
      <c r="AW7505">
        <v>0.02</v>
      </c>
      <c r="AX7505">
        <v>52.8</v>
      </c>
      <c r="AY7505">
        <v>14.4</v>
      </c>
      <c r="AZ7505">
        <v>67.2</v>
      </c>
      <c r="BA7505">
        <v>918.3</v>
      </c>
      <c r="BB7505">
        <v>105.7</v>
      </c>
      <c r="BC7505">
        <v>15.38</v>
      </c>
      <c r="BD7505">
        <v>28.3</v>
      </c>
      <c r="BE7505">
        <v>2002.1</v>
      </c>
      <c r="BF7505">
        <v>0.46</v>
      </c>
      <c r="BG7505">
        <v>925.6</v>
      </c>
      <c r="BH7505">
        <v>88.1</v>
      </c>
      <c r="BI7505">
        <v>1013.7</v>
      </c>
      <c r="BJ7505">
        <v>26.67</v>
      </c>
      <c r="BK7505">
        <v>0</v>
      </c>
      <c r="BL7505">
        <v>0</v>
      </c>
      <c r="BM7505">
        <v>26.67</v>
      </c>
      <c r="BN7505">
        <v>28.08</v>
      </c>
      <c r="BO7505">
        <v>0</v>
      </c>
      <c r="BP7505">
        <v>0</v>
      </c>
      <c r="BQ7505">
        <v>28.08</v>
      </c>
      <c r="BR7505">
        <v>15839.6</v>
      </c>
      <c r="BS7505">
        <v>582.1</v>
      </c>
      <c r="BT7505">
        <v>0</v>
      </c>
      <c r="BU7505">
        <v>3.3</v>
      </c>
      <c r="BV7505">
        <v>0</v>
      </c>
      <c r="BW7505">
        <v>0</v>
      </c>
      <c r="BX7505">
        <v>3474.7</v>
      </c>
      <c r="BY7505">
        <v>0</v>
      </c>
      <c r="BZ7505">
        <v>0</v>
      </c>
      <c r="CA7505">
        <v>32</v>
      </c>
      <c r="CB7505">
        <v>5588.2</v>
      </c>
      <c r="CC7505">
        <v>0</v>
      </c>
      <c r="CD7505">
        <v>0</v>
      </c>
      <c r="CE7505">
        <v>0</v>
      </c>
      <c r="CF7505">
        <v>1135.8</v>
      </c>
      <c r="CG7505">
        <v>5055.5</v>
      </c>
      <c r="CH7505">
        <v>0</v>
      </c>
      <c r="CI7505">
        <v>0</v>
      </c>
      <c r="CJ7505">
        <v>0</v>
      </c>
      <c r="CK7505">
        <v>550.1</v>
      </c>
      <c r="CL7505">
        <v>0</v>
      </c>
      <c r="CM7505">
        <v>0</v>
      </c>
      <c r="CN7505">
        <v>0</v>
      </c>
    </row>
    <row r="7506" spans="1:92">
      <c r="A7506">
        <v>7500</v>
      </c>
      <c r="B7506">
        <f t="shared" si="1170"/>
        <v>313</v>
      </c>
      <c r="C7506" t="str">
        <f t="shared" si="1171"/>
        <v>Day313</v>
      </c>
      <c r="D7506">
        <f t="shared" si="1172"/>
        <v>11</v>
      </c>
      <c r="E7506" t="str">
        <f t="shared" si="1173"/>
        <v>Hour11</v>
      </c>
      <c r="F7506">
        <f t="shared" si="1174"/>
        <v>11</v>
      </c>
      <c r="G7506" t="str">
        <f t="shared" si="1175"/>
        <v>Winter</v>
      </c>
      <c r="H7506">
        <f t="shared" si="1176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15472.3</v>
      </c>
      <c r="L7506" s="9" t="s">
        <v>7633</v>
      </c>
      <c r="M7506" s="9">
        <v>10560.6</v>
      </c>
      <c r="N7506">
        <v>110</v>
      </c>
      <c r="O7506">
        <v>0</v>
      </c>
      <c r="P7506">
        <v>53.6</v>
      </c>
      <c r="Q7506">
        <v>10724.2</v>
      </c>
      <c r="R7506">
        <v>10201.4</v>
      </c>
      <c r="S7506">
        <v>10141.9</v>
      </c>
      <c r="T7506">
        <v>0</v>
      </c>
      <c r="U7506">
        <v>4748.1000000000004</v>
      </c>
      <c r="V7506">
        <v>3.4000000000000002E-2</v>
      </c>
      <c r="W7506">
        <v>4.9000000000000002E-2</v>
      </c>
      <c r="X7506">
        <v>0.44</v>
      </c>
      <c r="Y7506">
        <v>0.44</v>
      </c>
      <c r="Z7506">
        <v>347.5</v>
      </c>
      <c r="AA7506">
        <v>26.3</v>
      </c>
      <c r="AB7506">
        <v>3.71</v>
      </c>
      <c r="AC7506">
        <v>26</v>
      </c>
      <c r="AD7506">
        <v>1197.7</v>
      </c>
      <c r="AE7506">
        <v>0.23</v>
      </c>
      <c r="AF7506">
        <v>349.3</v>
      </c>
      <c r="AG7506">
        <v>61.7</v>
      </c>
      <c r="AH7506">
        <v>411</v>
      </c>
      <c r="AI7506">
        <v>362.5</v>
      </c>
      <c r="AJ7506">
        <v>28</v>
      </c>
      <c r="AK7506">
        <v>3.96</v>
      </c>
      <c r="AL7506">
        <v>26.6</v>
      </c>
      <c r="AM7506">
        <v>1231.5</v>
      </c>
      <c r="AN7506">
        <v>0.24</v>
      </c>
      <c r="AO7506">
        <v>364.4</v>
      </c>
      <c r="AP7506">
        <v>63.3</v>
      </c>
      <c r="AQ7506">
        <v>427.8</v>
      </c>
      <c r="AR7506">
        <v>40.5</v>
      </c>
      <c r="AS7506">
        <v>0.8</v>
      </c>
      <c r="AT7506">
        <v>0.08</v>
      </c>
      <c r="AU7506">
        <v>4.8</v>
      </c>
      <c r="AV7506">
        <v>210.2</v>
      </c>
      <c r="AW7506">
        <v>0.02</v>
      </c>
      <c r="AX7506">
        <v>40.6</v>
      </c>
      <c r="AY7506">
        <v>11</v>
      </c>
      <c r="AZ7506">
        <v>51.6</v>
      </c>
      <c r="BA7506">
        <v>729.5</v>
      </c>
      <c r="BB7506">
        <v>62.4</v>
      </c>
      <c r="BC7506">
        <v>8.89</v>
      </c>
      <c r="BD7506">
        <v>42</v>
      </c>
      <c r="BE7506">
        <v>2273.4</v>
      </c>
      <c r="BF7506">
        <v>0.35</v>
      </c>
      <c r="BG7506">
        <v>733.8</v>
      </c>
      <c r="BH7506">
        <v>109.9</v>
      </c>
      <c r="BI7506">
        <v>843.7</v>
      </c>
      <c r="BJ7506">
        <v>26.25</v>
      </c>
      <c r="BK7506">
        <v>0</v>
      </c>
      <c r="BL7506">
        <v>0</v>
      </c>
      <c r="BM7506">
        <v>26.25</v>
      </c>
      <c r="BN7506">
        <v>27.61</v>
      </c>
      <c r="BO7506">
        <v>0</v>
      </c>
      <c r="BP7506">
        <v>0</v>
      </c>
      <c r="BQ7506">
        <v>27.61</v>
      </c>
      <c r="BR7506">
        <v>15472.3</v>
      </c>
      <c r="BS7506">
        <v>582.29999999999995</v>
      </c>
      <c r="BT7506">
        <v>0</v>
      </c>
      <c r="BU7506">
        <v>3.3</v>
      </c>
      <c r="BV7506">
        <v>0</v>
      </c>
      <c r="BW7506">
        <v>0</v>
      </c>
      <c r="BX7506">
        <v>3107.2</v>
      </c>
      <c r="BY7506">
        <v>0</v>
      </c>
      <c r="BZ7506">
        <v>0</v>
      </c>
      <c r="CA7506">
        <v>32.200000000000003</v>
      </c>
      <c r="CB7506">
        <v>5588.2</v>
      </c>
      <c r="CC7506">
        <v>0</v>
      </c>
      <c r="CD7506">
        <v>0</v>
      </c>
      <c r="CE7506">
        <v>0</v>
      </c>
      <c r="CF7506">
        <v>1135.8</v>
      </c>
      <c r="CG7506">
        <v>5055.5</v>
      </c>
      <c r="CH7506">
        <v>0</v>
      </c>
      <c r="CI7506">
        <v>0</v>
      </c>
      <c r="CJ7506">
        <v>0</v>
      </c>
      <c r="CK7506">
        <v>550.1</v>
      </c>
      <c r="CL7506">
        <v>0</v>
      </c>
      <c r="CM7506">
        <v>0</v>
      </c>
      <c r="CN7506">
        <v>0</v>
      </c>
    </row>
    <row r="7507" spans="1:92">
      <c r="A7507">
        <v>7501</v>
      </c>
      <c r="B7507">
        <f t="shared" si="1170"/>
        <v>313</v>
      </c>
      <c r="C7507" t="str">
        <f t="shared" si="1171"/>
        <v>Day313</v>
      </c>
      <c r="D7507">
        <f t="shared" si="1172"/>
        <v>12</v>
      </c>
      <c r="E7507" t="str">
        <f t="shared" si="1173"/>
        <v>Hour12</v>
      </c>
      <c r="F7507">
        <f t="shared" si="1174"/>
        <v>11</v>
      </c>
      <c r="G7507" t="str">
        <f t="shared" si="1175"/>
        <v>Winter</v>
      </c>
      <c r="H7507">
        <f t="shared" si="1176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14480.3</v>
      </c>
      <c r="L7507" s="9" t="s">
        <v>7634</v>
      </c>
      <c r="M7507" s="9">
        <v>10300.1</v>
      </c>
      <c r="N7507">
        <v>110</v>
      </c>
      <c r="O7507">
        <v>0</v>
      </c>
      <c r="P7507">
        <v>54.4</v>
      </c>
      <c r="Q7507">
        <v>10464.5</v>
      </c>
      <c r="R7507">
        <v>9953.4</v>
      </c>
      <c r="S7507">
        <v>9864.2999999999993</v>
      </c>
      <c r="T7507">
        <v>632.1</v>
      </c>
      <c r="U7507">
        <v>4648</v>
      </c>
      <c r="V7507">
        <v>3.3700000000000001E-2</v>
      </c>
      <c r="W7507">
        <v>4.7800000000000002E-2</v>
      </c>
      <c r="X7507">
        <v>0.47</v>
      </c>
      <c r="Y7507">
        <v>0.47</v>
      </c>
      <c r="Z7507">
        <v>300.3</v>
      </c>
      <c r="AA7507">
        <v>20</v>
      </c>
      <c r="AB7507">
        <v>2.77</v>
      </c>
      <c r="AC7507">
        <v>25.5</v>
      </c>
      <c r="AD7507">
        <v>1124.9000000000001</v>
      </c>
      <c r="AE7507">
        <v>0.21</v>
      </c>
      <c r="AF7507">
        <v>301.60000000000002</v>
      </c>
      <c r="AG7507">
        <v>59.1</v>
      </c>
      <c r="AH7507">
        <v>360.8</v>
      </c>
      <c r="AI7507">
        <v>311.2</v>
      </c>
      <c r="AJ7507">
        <v>21</v>
      </c>
      <c r="AK7507">
        <v>2.92</v>
      </c>
      <c r="AL7507">
        <v>26.3</v>
      </c>
      <c r="AM7507">
        <v>1157</v>
      </c>
      <c r="AN7507">
        <v>0.22</v>
      </c>
      <c r="AO7507">
        <v>312.60000000000002</v>
      </c>
      <c r="AP7507">
        <v>60.8</v>
      </c>
      <c r="AQ7507">
        <v>373.4</v>
      </c>
      <c r="AR7507">
        <v>36.799999999999997</v>
      </c>
      <c r="AS7507">
        <v>0.8</v>
      </c>
      <c r="AT7507">
        <v>0.08</v>
      </c>
      <c r="AU7507">
        <v>4.3</v>
      </c>
      <c r="AV7507">
        <v>189.6</v>
      </c>
      <c r="AW7507">
        <v>0.02</v>
      </c>
      <c r="AX7507">
        <v>36.799999999999997</v>
      </c>
      <c r="AY7507">
        <v>9.9</v>
      </c>
      <c r="AZ7507">
        <v>46.8</v>
      </c>
      <c r="BA7507">
        <v>429.1</v>
      </c>
      <c r="BB7507">
        <v>8.1</v>
      </c>
      <c r="BC7507">
        <v>0.81</v>
      </c>
      <c r="BD7507">
        <v>50.7</v>
      </c>
      <c r="BE7507">
        <v>2243.9</v>
      </c>
      <c r="BF7507">
        <v>0.19</v>
      </c>
      <c r="BG7507">
        <v>429.6</v>
      </c>
      <c r="BH7507">
        <v>117.6</v>
      </c>
      <c r="BI7507">
        <v>547.20000000000005</v>
      </c>
      <c r="BJ7507">
        <v>25.53</v>
      </c>
      <c r="BK7507">
        <v>0</v>
      </c>
      <c r="BL7507">
        <v>0</v>
      </c>
      <c r="BM7507">
        <v>25.53</v>
      </c>
      <c r="BN7507">
        <v>26.81</v>
      </c>
      <c r="BO7507">
        <v>0</v>
      </c>
      <c r="BP7507">
        <v>0</v>
      </c>
      <c r="BQ7507">
        <v>26.81</v>
      </c>
      <c r="BR7507">
        <v>14480.3</v>
      </c>
      <c r="BS7507">
        <v>600.20000000000005</v>
      </c>
      <c r="BT7507">
        <v>0</v>
      </c>
      <c r="BU7507">
        <v>3.3</v>
      </c>
      <c r="BV7507">
        <v>0</v>
      </c>
      <c r="BW7507">
        <v>0</v>
      </c>
      <c r="BX7507">
        <v>2097.3000000000002</v>
      </c>
      <c r="BY7507">
        <v>0</v>
      </c>
      <c r="BZ7507">
        <v>0</v>
      </c>
      <c r="CA7507">
        <v>33.299999999999997</v>
      </c>
      <c r="CB7507">
        <v>5588.2</v>
      </c>
      <c r="CC7507">
        <v>0</v>
      </c>
      <c r="CD7507">
        <v>0</v>
      </c>
      <c r="CE7507">
        <v>0</v>
      </c>
      <c r="CF7507">
        <v>1135.8</v>
      </c>
      <c r="CG7507">
        <v>5055.5</v>
      </c>
      <c r="CH7507">
        <v>0</v>
      </c>
      <c r="CI7507">
        <v>0</v>
      </c>
      <c r="CJ7507">
        <v>0</v>
      </c>
      <c r="CK7507">
        <v>566.79999999999995</v>
      </c>
      <c r="CL7507">
        <v>0</v>
      </c>
      <c r="CM7507">
        <v>0</v>
      </c>
      <c r="CN7507">
        <v>0</v>
      </c>
    </row>
    <row r="7508" spans="1:92">
      <c r="A7508">
        <v>7502</v>
      </c>
      <c r="B7508">
        <f t="shared" si="1170"/>
        <v>313</v>
      </c>
      <c r="C7508" t="str">
        <f t="shared" si="1171"/>
        <v>Day313</v>
      </c>
      <c r="D7508">
        <f t="shared" si="1172"/>
        <v>13</v>
      </c>
      <c r="E7508" t="str">
        <f t="shared" si="1173"/>
        <v>Hour13</v>
      </c>
      <c r="F7508">
        <f t="shared" si="1174"/>
        <v>11</v>
      </c>
      <c r="G7508" t="str">
        <f t="shared" si="1175"/>
        <v>Winter</v>
      </c>
      <c r="H7508">
        <f t="shared" si="1176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14338.2</v>
      </c>
      <c r="L7508" s="9" t="s">
        <v>7635</v>
      </c>
      <c r="M7508" s="9">
        <v>10244.299999999999</v>
      </c>
      <c r="N7508">
        <v>110</v>
      </c>
      <c r="O7508">
        <v>0</v>
      </c>
      <c r="P7508">
        <v>56.7</v>
      </c>
      <c r="Q7508">
        <v>10411</v>
      </c>
      <c r="R7508">
        <v>9900.4</v>
      </c>
      <c r="S7508">
        <v>9783.4</v>
      </c>
      <c r="T7508">
        <v>875</v>
      </c>
      <c r="U7508">
        <v>4802.1000000000004</v>
      </c>
      <c r="V7508">
        <v>3.3599999999999998E-2</v>
      </c>
      <c r="W7508">
        <v>4.7500000000000001E-2</v>
      </c>
      <c r="X7508">
        <v>0.48</v>
      </c>
      <c r="Y7508">
        <v>0.48</v>
      </c>
      <c r="Z7508">
        <v>291.2</v>
      </c>
      <c r="AA7508">
        <v>18.8</v>
      </c>
      <c r="AB7508">
        <v>2.6</v>
      </c>
      <c r="AC7508">
        <v>25.4</v>
      </c>
      <c r="AD7508">
        <v>1109.8</v>
      </c>
      <c r="AE7508">
        <v>0.21</v>
      </c>
      <c r="AF7508">
        <v>292.5</v>
      </c>
      <c r="AG7508">
        <v>58.6</v>
      </c>
      <c r="AH7508">
        <v>351.1</v>
      </c>
      <c r="AI7508">
        <v>301.39999999999998</v>
      </c>
      <c r="AJ7508">
        <v>19.399999999999999</v>
      </c>
      <c r="AK7508">
        <v>2.69</v>
      </c>
      <c r="AL7508">
        <v>26.3</v>
      </c>
      <c r="AM7508">
        <v>1148</v>
      </c>
      <c r="AN7508">
        <v>0.21</v>
      </c>
      <c r="AO7508">
        <v>302.7</v>
      </c>
      <c r="AP7508">
        <v>60.6</v>
      </c>
      <c r="AQ7508">
        <v>363.3</v>
      </c>
      <c r="AR7508">
        <v>38.200000000000003</v>
      </c>
      <c r="AS7508">
        <v>1.5</v>
      </c>
      <c r="AT7508">
        <v>0.19</v>
      </c>
      <c r="AU7508">
        <v>3.8</v>
      </c>
      <c r="AV7508">
        <v>175.4</v>
      </c>
      <c r="AW7508">
        <v>0.02</v>
      </c>
      <c r="AX7508">
        <v>38.299999999999997</v>
      </c>
      <c r="AY7508">
        <v>9.1</v>
      </c>
      <c r="AZ7508">
        <v>47.4</v>
      </c>
      <c r="BA7508">
        <v>382.8</v>
      </c>
      <c r="BB7508">
        <v>7.2</v>
      </c>
      <c r="BC7508">
        <v>0.72</v>
      </c>
      <c r="BD7508">
        <v>45.2</v>
      </c>
      <c r="BE7508">
        <v>2001.5</v>
      </c>
      <c r="BF7508">
        <v>0.17</v>
      </c>
      <c r="BG7508">
        <v>383.2</v>
      </c>
      <c r="BH7508">
        <v>104.9</v>
      </c>
      <c r="BI7508">
        <v>488.1</v>
      </c>
      <c r="BJ7508">
        <v>25.43</v>
      </c>
      <c r="BK7508">
        <v>0</v>
      </c>
      <c r="BL7508">
        <v>0</v>
      </c>
      <c r="BM7508">
        <v>25.43</v>
      </c>
      <c r="BN7508">
        <v>26.71</v>
      </c>
      <c r="BO7508">
        <v>0</v>
      </c>
      <c r="BP7508">
        <v>0</v>
      </c>
      <c r="BQ7508">
        <v>26.71</v>
      </c>
      <c r="BR7508">
        <v>14338.2</v>
      </c>
      <c r="BS7508">
        <v>627.70000000000005</v>
      </c>
      <c r="BT7508">
        <v>0</v>
      </c>
      <c r="BU7508">
        <v>3.3</v>
      </c>
      <c r="BV7508">
        <v>0</v>
      </c>
      <c r="BW7508">
        <v>0</v>
      </c>
      <c r="BX7508">
        <v>1927.7</v>
      </c>
      <c r="BY7508">
        <v>0</v>
      </c>
      <c r="BZ7508">
        <v>0</v>
      </c>
      <c r="CA7508">
        <v>44</v>
      </c>
      <c r="CB7508">
        <v>5588.2</v>
      </c>
      <c r="CC7508">
        <v>0</v>
      </c>
      <c r="CD7508">
        <v>0</v>
      </c>
      <c r="CE7508">
        <v>0</v>
      </c>
      <c r="CF7508">
        <v>1135.8</v>
      </c>
      <c r="CG7508">
        <v>5055.5</v>
      </c>
      <c r="CH7508">
        <v>0</v>
      </c>
      <c r="CI7508">
        <v>0</v>
      </c>
      <c r="CJ7508">
        <v>0</v>
      </c>
      <c r="CK7508">
        <v>583.70000000000005</v>
      </c>
      <c r="CL7508">
        <v>0</v>
      </c>
      <c r="CM7508">
        <v>0</v>
      </c>
      <c r="CN7508">
        <v>0</v>
      </c>
    </row>
    <row r="7509" spans="1:92">
      <c r="A7509">
        <v>7503</v>
      </c>
      <c r="B7509">
        <f t="shared" si="1170"/>
        <v>313</v>
      </c>
      <c r="C7509" t="str">
        <f t="shared" si="1171"/>
        <v>Day313</v>
      </c>
      <c r="D7509">
        <f t="shared" si="1172"/>
        <v>14</v>
      </c>
      <c r="E7509" t="str">
        <f t="shared" si="1173"/>
        <v>Hour14</v>
      </c>
      <c r="F7509">
        <f t="shared" si="1174"/>
        <v>11</v>
      </c>
      <c r="G7509" t="str">
        <f t="shared" si="1175"/>
        <v>Winter</v>
      </c>
      <c r="H7509">
        <f t="shared" si="1176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15830.8</v>
      </c>
      <c r="L7509" s="9" t="s">
        <v>7636</v>
      </c>
      <c r="M7509" s="9">
        <v>10142.299999999999</v>
      </c>
      <c r="N7509">
        <v>110</v>
      </c>
      <c r="O7509">
        <v>0</v>
      </c>
      <c r="P7509">
        <v>63.3</v>
      </c>
      <c r="Q7509">
        <v>10315.700000000001</v>
      </c>
      <c r="R7509">
        <v>9803.2000000000007</v>
      </c>
      <c r="S7509">
        <v>9742.4</v>
      </c>
      <c r="T7509">
        <v>0</v>
      </c>
      <c r="U7509">
        <v>5515.2</v>
      </c>
      <c r="V7509">
        <v>3.3399999999999999E-2</v>
      </c>
      <c r="W7509">
        <v>4.7100000000000003E-2</v>
      </c>
      <c r="X7509">
        <v>0.43</v>
      </c>
      <c r="Y7509">
        <v>0.44</v>
      </c>
      <c r="Z7509">
        <v>363.4</v>
      </c>
      <c r="AA7509">
        <v>28.5</v>
      </c>
      <c r="AB7509">
        <v>4.0199999999999996</v>
      </c>
      <c r="AC7509">
        <v>26.1</v>
      </c>
      <c r="AD7509">
        <v>1222.3</v>
      </c>
      <c r="AE7509">
        <v>0.24</v>
      </c>
      <c r="AF7509">
        <v>365.3</v>
      </c>
      <c r="AG7509">
        <v>62.6</v>
      </c>
      <c r="AH7509">
        <v>427.9</v>
      </c>
      <c r="AI7509">
        <v>379.2</v>
      </c>
      <c r="AJ7509">
        <v>30.5</v>
      </c>
      <c r="AK7509">
        <v>4.32</v>
      </c>
      <c r="AL7509">
        <v>26.5</v>
      </c>
      <c r="AM7509">
        <v>1249.5999999999999</v>
      </c>
      <c r="AN7509">
        <v>0.25</v>
      </c>
      <c r="AO7509">
        <v>381.2</v>
      </c>
      <c r="AP7509">
        <v>63.8</v>
      </c>
      <c r="AQ7509">
        <v>445.1</v>
      </c>
      <c r="AR7509">
        <v>33.9</v>
      </c>
      <c r="AS7509">
        <v>0.7</v>
      </c>
      <c r="AT7509">
        <v>7.0000000000000007E-2</v>
      </c>
      <c r="AU7509">
        <v>4</v>
      </c>
      <c r="AV7509">
        <v>175.3</v>
      </c>
      <c r="AW7509">
        <v>0.02</v>
      </c>
      <c r="AX7509">
        <v>33.9</v>
      </c>
      <c r="AY7509">
        <v>9.1999999999999993</v>
      </c>
      <c r="AZ7509">
        <v>43.1</v>
      </c>
      <c r="BA7509">
        <v>766</v>
      </c>
      <c r="BB7509">
        <v>69</v>
      </c>
      <c r="BC7509">
        <v>9.8699999999999992</v>
      </c>
      <c r="BD7509">
        <v>41</v>
      </c>
      <c r="BE7509">
        <v>2277.9</v>
      </c>
      <c r="BF7509">
        <v>0.37</v>
      </c>
      <c r="BG7509">
        <v>770.7</v>
      </c>
      <c r="BH7509">
        <v>109</v>
      </c>
      <c r="BI7509">
        <v>879.7</v>
      </c>
      <c r="BJ7509">
        <v>26.35</v>
      </c>
      <c r="BK7509">
        <v>0</v>
      </c>
      <c r="BL7509">
        <v>0</v>
      </c>
      <c r="BM7509">
        <v>26.35</v>
      </c>
      <c r="BN7509">
        <v>27.65</v>
      </c>
      <c r="BO7509">
        <v>0</v>
      </c>
      <c r="BP7509">
        <v>0</v>
      </c>
      <c r="BQ7509">
        <v>27.65</v>
      </c>
      <c r="BR7509">
        <v>15830.8</v>
      </c>
      <c r="BS7509">
        <v>573.29999999999995</v>
      </c>
      <c r="BT7509">
        <v>0</v>
      </c>
      <c r="BU7509">
        <v>3.3</v>
      </c>
      <c r="BV7509">
        <v>0</v>
      </c>
      <c r="BW7509">
        <v>0</v>
      </c>
      <c r="BX7509">
        <v>3474.7</v>
      </c>
      <c r="BY7509">
        <v>0</v>
      </c>
      <c r="BZ7509">
        <v>0</v>
      </c>
      <c r="CA7509">
        <v>36.5</v>
      </c>
      <c r="CB7509">
        <v>5588.2</v>
      </c>
      <c r="CC7509">
        <v>0</v>
      </c>
      <c r="CD7509">
        <v>0</v>
      </c>
      <c r="CE7509">
        <v>0</v>
      </c>
      <c r="CF7509">
        <v>1135.8</v>
      </c>
      <c r="CG7509">
        <v>5055.5</v>
      </c>
      <c r="CH7509">
        <v>0</v>
      </c>
      <c r="CI7509">
        <v>0</v>
      </c>
      <c r="CJ7509">
        <v>0</v>
      </c>
      <c r="CK7509">
        <v>536.79999999999995</v>
      </c>
      <c r="CL7509">
        <v>0</v>
      </c>
      <c r="CM7509">
        <v>0</v>
      </c>
      <c r="CN7509">
        <v>0</v>
      </c>
    </row>
    <row r="7510" spans="1:92">
      <c r="A7510">
        <v>7504</v>
      </c>
      <c r="B7510">
        <f t="shared" si="1170"/>
        <v>313</v>
      </c>
      <c r="C7510" t="str">
        <f t="shared" si="1171"/>
        <v>Day313</v>
      </c>
      <c r="D7510">
        <f t="shared" si="1172"/>
        <v>15</v>
      </c>
      <c r="E7510" t="str">
        <f t="shared" si="1173"/>
        <v>Hour15</v>
      </c>
      <c r="F7510">
        <f t="shared" si="1174"/>
        <v>11</v>
      </c>
      <c r="G7510" t="str">
        <f t="shared" si="1175"/>
        <v>Winter</v>
      </c>
      <c r="H7510">
        <f t="shared" si="1176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19211.8</v>
      </c>
      <c r="L7510" s="9" t="s">
        <v>7637</v>
      </c>
      <c r="M7510" s="9">
        <v>10272.5</v>
      </c>
      <c r="N7510">
        <v>0</v>
      </c>
      <c r="O7510">
        <v>0</v>
      </c>
      <c r="P7510">
        <v>135.80000000000001</v>
      </c>
      <c r="Q7510">
        <v>10408.299999999999</v>
      </c>
      <c r="R7510">
        <v>9927.1</v>
      </c>
      <c r="S7510">
        <v>10161</v>
      </c>
      <c r="T7510">
        <v>1235.0999999999999</v>
      </c>
      <c r="U7510">
        <v>10038.6</v>
      </c>
      <c r="V7510">
        <v>3.3599999999999998E-2</v>
      </c>
      <c r="W7510">
        <v>4.7699999999999999E-2</v>
      </c>
      <c r="X7510">
        <v>0.34</v>
      </c>
      <c r="Y7510">
        <v>0.37</v>
      </c>
      <c r="Z7510">
        <v>407.8</v>
      </c>
      <c r="AA7510">
        <v>30.4</v>
      </c>
      <c r="AB7510">
        <v>4.2699999999999996</v>
      </c>
      <c r="AC7510">
        <v>29.9</v>
      </c>
      <c r="AD7510">
        <v>1420.3</v>
      </c>
      <c r="AE7510">
        <v>0.24</v>
      </c>
      <c r="AF7510">
        <v>409.8</v>
      </c>
      <c r="AG7510">
        <v>72.3</v>
      </c>
      <c r="AH7510">
        <v>482.1</v>
      </c>
      <c r="AI7510">
        <v>428.4</v>
      </c>
      <c r="AJ7510">
        <v>34.799999999999997</v>
      </c>
      <c r="AK7510">
        <v>4.9400000000000004</v>
      </c>
      <c r="AL7510">
        <v>29</v>
      </c>
      <c r="AM7510">
        <v>1399.3</v>
      </c>
      <c r="AN7510">
        <v>0.26</v>
      </c>
      <c r="AO7510">
        <v>430.8</v>
      </c>
      <c r="AP7510">
        <v>70.8</v>
      </c>
      <c r="AQ7510">
        <v>501.6</v>
      </c>
      <c r="AR7510">
        <v>181.5</v>
      </c>
      <c r="AS7510">
        <v>11.5</v>
      </c>
      <c r="AT7510">
        <v>1.6</v>
      </c>
      <c r="AU7510">
        <v>14.3</v>
      </c>
      <c r="AV7510">
        <v>682.5</v>
      </c>
      <c r="AW7510">
        <v>0.09</v>
      </c>
      <c r="AX7510">
        <v>182.3</v>
      </c>
      <c r="AY7510">
        <v>34.6</v>
      </c>
      <c r="AZ7510">
        <v>217</v>
      </c>
      <c r="BA7510">
        <v>1018.5</v>
      </c>
      <c r="BB7510">
        <v>40.700000000000003</v>
      </c>
      <c r="BC7510">
        <v>8.14</v>
      </c>
      <c r="BD7510">
        <v>134.4</v>
      </c>
      <c r="BE7510">
        <v>2081</v>
      </c>
      <c r="BF7510">
        <v>2.27</v>
      </c>
      <c r="BG7510">
        <v>1021.9</v>
      </c>
      <c r="BH7510">
        <v>197.1</v>
      </c>
      <c r="BI7510">
        <v>1219</v>
      </c>
      <c r="BJ7510">
        <v>30.03</v>
      </c>
      <c r="BK7510">
        <v>0</v>
      </c>
      <c r="BL7510">
        <v>0</v>
      </c>
      <c r="BM7510">
        <v>30.03</v>
      </c>
      <c r="BN7510">
        <v>31.53</v>
      </c>
      <c r="BO7510">
        <v>0</v>
      </c>
      <c r="BP7510">
        <v>0</v>
      </c>
      <c r="BQ7510">
        <v>31.53</v>
      </c>
      <c r="BR7510">
        <v>19211.8</v>
      </c>
      <c r="BS7510">
        <v>247.3</v>
      </c>
      <c r="BT7510">
        <v>0</v>
      </c>
      <c r="BU7510">
        <v>3.3</v>
      </c>
      <c r="BV7510">
        <v>0</v>
      </c>
      <c r="BW7510">
        <v>0</v>
      </c>
      <c r="BX7510">
        <v>4395.1000000000004</v>
      </c>
      <c r="BY7510">
        <v>0</v>
      </c>
      <c r="BZ7510">
        <v>0</v>
      </c>
      <c r="CA7510">
        <v>13.4</v>
      </c>
      <c r="CB7510">
        <v>8374.7000000000007</v>
      </c>
      <c r="CC7510">
        <v>0</v>
      </c>
      <c r="CD7510">
        <v>0</v>
      </c>
      <c r="CE7510">
        <v>0</v>
      </c>
      <c r="CF7510">
        <v>1135.8</v>
      </c>
      <c r="CG7510">
        <v>5055.5</v>
      </c>
      <c r="CH7510">
        <v>0</v>
      </c>
      <c r="CI7510">
        <v>0</v>
      </c>
      <c r="CJ7510">
        <v>0</v>
      </c>
      <c r="CK7510">
        <v>233.9</v>
      </c>
      <c r="CL7510">
        <v>0</v>
      </c>
      <c r="CM7510">
        <v>0</v>
      </c>
      <c r="CN7510">
        <v>0</v>
      </c>
    </row>
    <row r="7511" spans="1:92">
      <c r="A7511">
        <v>7505</v>
      </c>
      <c r="B7511">
        <f t="shared" si="1170"/>
        <v>313</v>
      </c>
      <c r="C7511" t="str">
        <f t="shared" si="1171"/>
        <v>Day313</v>
      </c>
      <c r="D7511">
        <f t="shared" si="1172"/>
        <v>16</v>
      </c>
      <c r="E7511" t="str">
        <f t="shared" si="1173"/>
        <v>Hour16</v>
      </c>
      <c r="F7511">
        <f t="shared" si="1174"/>
        <v>11</v>
      </c>
      <c r="G7511" t="str">
        <f t="shared" si="1175"/>
        <v>Winter</v>
      </c>
      <c r="H7511">
        <f t="shared" si="1176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21450.2</v>
      </c>
      <c r="L7511" s="9" t="s">
        <v>7638</v>
      </c>
      <c r="M7511" s="9">
        <v>10891.1</v>
      </c>
      <c r="N7511">
        <v>0</v>
      </c>
      <c r="O7511">
        <v>0</v>
      </c>
      <c r="P7511">
        <v>127.9</v>
      </c>
      <c r="Q7511">
        <v>11019</v>
      </c>
      <c r="R7511">
        <v>10515.4</v>
      </c>
      <c r="S7511">
        <v>11019</v>
      </c>
      <c r="T7511">
        <v>55.2</v>
      </c>
      <c r="U7511">
        <v>10486.4</v>
      </c>
      <c r="V7511">
        <v>3.4500000000000003E-2</v>
      </c>
      <c r="W7511">
        <v>5.0500000000000003E-2</v>
      </c>
      <c r="X7511">
        <v>0.36</v>
      </c>
      <c r="Y7511">
        <v>0.37</v>
      </c>
      <c r="Z7511">
        <v>386</v>
      </c>
      <c r="AA7511">
        <v>27.6</v>
      </c>
      <c r="AB7511">
        <v>3.86</v>
      </c>
      <c r="AC7511">
        <v>29.2</v>
      </c>
      <c r="AD7511">
        <v>1380.9</v>
      </c>
      <c r="AE7511">
        <v>0.23</v>
      </c>
      <c r="AF7511">
        <v>387.9</v>
      </c>
      <c r="AG7511">
        <v>70.5</v>
      </c>
      <c r="AH7511">
        <v>458.4</v>
      </c>
      <c r="AI7511">
        <v>411.3</v>
      </c>
      <c r="AJ7511">
        <v>31.4</v>
      </c>
      <c r="AK7511">
        <v>4.42</v>
      </c>
      <c r="AL7511">
        <v>29.4</v>
      </c>
      <c r="AM7511">
        <v>1408.2</v>
      </c>
      <c r="AN7511">
        <v>0.25</v>
      </c>
      <c r="AO7511">
        <v>413.5</v>
      </c>
      <c r="AP7511">
        <v>71.5</v>
      </c>
      <c r="AQ7511">
        <v>485</v>
      </c>
      <c r="AR7511">
        <v>498.1</v>
      </c>
      <c r="AS7511">
        <v>32.1</v>
      </c>
      <c r="AT7511">
        <v>4.4800000000000004</v>
      </c>
      <c r="AU7511">
        <v>38.700000000000003</v>
      </c>
      <c r="AV7511">
        <v>1850.1</v>
      </c>
      <c r="AW7511">
        <v>0.26</v>
      </c>
      <c r="AX7511">
        <v>500.3</v>
      </c>
      <c r="AY7511">
        <v>93.9</v>
      </c>
      <c r="AZ7511">
        <v>594.20000000000005</v>
      </c>
      <c r="BA7511">
        <v>621.9</v>
      </c>
      <c r="BB7511">
        <v>11.7</v>
      </c>
      <c r="BC7511">
        <v>1.17</v>
      </c>
      <c r="BD7511">
        <v>73.5</v>
      </c>
      <c r="BE7511">
        <v>3251.9</v>
      </c>
      <c r="BF7511">
        <v>0.27</v>
      </c>
      <c r="BG7511">
        <v>622.6</v>
      </c>
      <c r="BH7511">
        <v>170.4</v>
      </c>
      <c r="BI7511">
        <v>793</v>
      </c>
      <c r="BJ7511">
        <v>34.47</v>
      </c>
      <c r="BK7511">
        <v>0</v>
      </c>
      <c r="BL7511">
        <v>0</v>
      </c>
      <c r="BM7511">
        <v>34.47</v>
      </c>
      <c r="BN7511">
        <v>36.299999999999997</v>
      </c>
      <c r="BO7511">
        <v>0</v>
      </c>
      <c r="BP7511">
        <v>0</v>
      </c>
      <c r="BQ7511">
        <v>36.299999999999997</v>
      </c>
      <c r="BR7511">
        <v>21450.2</v>
      </c>
      <c r="BS7511">
        <v>0</v>
      </c>
      <c r="BT7511">
        <v>110</v>
      </c>
      <c r="BU7511">
        <v>3.3</v>
      </c>
      <c r="BV7511">
        <v>0</v>
      </c>
      <c r="BW7511">
        <v>0</v>
      </c>
      <c r="BX7511">
        <v>4395.1000000000004</v>
      </c>
      <c r="BY7511">
        <v>0</v>
      </c>
      <c r="BZ7511">
        <v>0</v>
      </c>
      <c r="CA7511">
        <v>0</v>
      </c>
      <c r="CB7511">
        <v>9408.4</v>
      </c>
      <c r="CC7511">
        <v>0</v>
      </c>
      <c r="CD7511">
        <v>0</v>
      </c>
      <c r="CE7511">
        <v>0</v>
      </c>
      <c r="CF7511">
        <v>2477.9</v>
      </c>
      <c r="CG7511">
        <v>5055.5</v>
      </c>
      <c r="CH7511">
        <v>0</v>
      </c>
      <c r="CI7511">
        <v>0</v>
      </c>
      <c r="CJ7511">
        <v>0</v>
      </c>
      <c r="CK7511">
        <v>0</v>
      </c>
      <c r="CL7511">
        <v>0</v>
      </c>
      <c r="CM7511">
        <v>0</v>
      </c>
      <c r="CN7511">
        <v>0</v>
      </c>
    </row>
    <row r="7512" spans="1:92">
      <c r="A7512">
        <v>7506</v>
      </c>
      <c r="B7512">
        <f t="shared" si="1170"/>
        <v>313</v>
      </c>
      <c r="C7512" t="str">
        <f t="shared" si="1171"/>
        <v>Day313</v>
      </c>
      <c r="D7512">
        <f t="shared" si="1172"/>
        <v>17</v>
      </c>
      <c r="E7512" t="str">
        <f t="shared" si="1173"/>
        <v>Hour17</v>
      </c>
      <c r="F7512">
        <f t="shared" si="1174"/>
        <v>11</v>
      </c>
      <c r="G7512" t="str">
        <f t="shared" si="1175"/>
        <v>Winter</v>
      </c>
      <c r="H7512">
        <f t="shared" si="1176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20865.2</v>
      </c>
      <c r="L7512" s="9" t="s">
        <v>7639</v>
      </c>
      <c r="M7512" s="9">
        <v>11562.3</v>
      </c>
      <c r="N7512">
        <v>0</v>
      </c>
      <c r="O7512">
        <v>0</v>
      </c>
      <c r="P7512">
        <v>102.7</v>
      </c>
      <c r="Q7512">
        <v>11665</v>
      </c>
      <c r="R7512">
        <v>11151.7</v>
      </c>
      <c r="S7512">
        <v>11665</v>
      </c>
      <c r="T7512">
        <v>0</v>
      </c>
      <c r="U7512">
        <v>9200.2000000000007</v>
      </c>
      <c r="V7512">
        <v>3.5499999999999997E-2</v>
      </c>
      <c r="W7512">
        <v>5.3600000000000002E-2</v>
      </c>
      <c r="X7512">
        <v>0.33</v>
      </c>
      <c r="Y7512">
        <v>0.35</v>
      </c>
      <c r="Z7512">
        <v>400.2</v>
      </c>
      <c r="AA7512">
        <v>28.4</v>
      </c>
      <c r="AB7512">
        <v>3.98</v>
      </c>
      <c r="AC7512">
        <v>30.5</v>
      </c>
      <c r="AD7512">
        <v>1437</v>
      </c>
      <c r="AE7512">
        <v>0.24</v>
      </c>
      <c r="AF7512">
        <v>402.1</v>
      </c>
      <c r="AG7512">
        <v>73.3</v>
      </c>
      <c r="AH7512">
        <v>475.5</v>
      </c>
      <c r="AI7512">
        <v>422.7</v>
      </c>
      <c r="AJ7512">
        <v>31.5</v>
      </c>
      <c r="AK7512">
        <v>4.43</v>
      </c>
      <c r="AL7512">
        <v>30.9</v>
      </c>
      <c r="AM7512">
        <v>1470</v>
      </c>
      <c r="AN7512">
        <v>0.25</v>
      </c>
      <c r="AO7512">
        <v>424.8</v>
      </c>
      <c r="AP7512">
        <v>74.7</v>
      </c>
      <c r="AQ7512">
        <v>499.6</v>
      </c>
      <c r="AR7512">
        <v>458.2</v>
      </c>
      <c r="AS7512">
        <v>25.2</v>
      </c>
      <c r="AT7512">
        <v>3.42</v>
      </c>
      <c r="AU7512">
        <v>39.1</v>
      </c>
      <c r="AV7512">
        <v>1870.5</v>
      </c>
      <c r="AW7512">
        <v>0.21</v>
      </c>
      <c r="AX7512">
        <v>459.9</v>
      </c>
      <c r="AY7512">
        <v>94.9</v>
      </c>
      <c r="AZ7512">
        <v>554.79999999999995</v>
      </c>
      <c r="BA7512">
        <v>657.9</v>
      </c>
      <c r="BB7512">
        <v>12.4</v>
      </c>
      <c r="BC7512">
        <v>1.24</v>
      </c>
      <c r="BD7512">
        <v>77.7</v>
      </c>
      <c r="BE7512">
        <v>3440.2</v>
      </c>
      <c r="BF7512">
        <v>0.28999999999999998</v>
      </c>
      <c r="BG7512">
        <v>658.6</v>
      </c>
      <c r="BH7512">
        <v>180.3</v>
      </c>
      <c r="BI7512">
        <v>838.9</v>
      </c>
      <c r="BJ7512">
        <v>41.36</v>
      </c>
      <c r="BK7512">
        <v>0</v>
      </c>
      <c r="BL7512">
        <v>0</v>
      </c>
      <c r="BM7512">
        <v>41.36</v>
      </c>
      <c r="BN7512">
        <v>43.7</v>
      </c>
      <c r="BO7512">
        <v>0</v>
      </c>
      <c r="BP7512">
        <v>0</v>
      </c>
      <c r="BQ7512">
        <v>43.7</v>
      </c>
      <c r="BR7512">
        <v>20865.2</v>
      </c>
      <c r="BS7512">
        <v>0</v>
      </c>
      <c r="BT7512">
        <v>110</v>
      </c>
      <c r="BU7512">
        <v>3.3</v>
      </c>
      <c r="BV7512">
        <v>0</v>
      </c>
      <c r="BW7512">
        <v>0</v>
      </c>
      <c r="BX7512">
        <v>4395.1000000000004</v>
      </c>
      <c r="BY7512">
        <v>0</v>
      </c>
      <c r="BZ7512">
        <v>0</v>
      </c>
      <c r="CA7512">
        <v>0</v>
      </c>
      <c r="CB7512">
        <v>9518.4</v>
      </c>
      <c r="CC7512">
        <v>0</v>
      </c>
      <c r="CD7512">
        <v>0</v>
      </c>
      <c r="CE7512">
        <v>0</v>
      </c>
      <c r="CF7512">
        <v>1782.9</v>
      </c>
      <c r="CG7512">
        <v>5055.5</v>
      </c>
      <c r="CH7512">
        <v>0</v>
      </c>
      <c r="CI7512">
        <v>0</v>
      </c>
      <c r="CJ7512">
        <v>0</v>
      </c>
      <c r="CK7512">
        <v>0</v>
      </c>
      <c r="CL7512">
        <v>0</v>
      </c>
      <c r="CM7512">
        <v>0</v>
      </c>
      <c r="CN7512">
        <v>0</v>
      </c>
    </row>
    <row r="7513" spans="1:92">
      <c r="A7513">
        <v>7507</v>
      </c>
      <c r="B7513">
        <f t="shared" si="1170"/>
        <v>313</v>
      </c>
      <c r="C7513" t="str">
        <f t="shared" si="1171"/>
        <v>Day313</v>
      </c>
      <c r="D7513">
        <f t="shared" si="1172"/>
        <v>18</v>
      </c>
      <c r="E7513" t="str">
        <f t="shared" si="1173"/>
        <v>Hour18</v>
      </c>
      <c r="F7513">
        <f t="shared" si="1174"/>
        <v>11</v>
      </c>
      <c r="G7513" t="str">
        <f t="shared" si="1175"/>
        <v>Winter</v>
      </c>
      <c r="H7513">
        <f t="shared" si="1176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21450.2</v>
      </c>
      <c r="L7513" s="9" t="s">
        <v>7640</v>
      </c>
      <c r="M7513" s="9">
        <v>11703.3</v>
      </c>
      <c r="N7513">
        <v>0</v>
      </c>
      <c r="O7513">
        <v>0</v>
      </c>
      <c r="P7513">
        <v>110.3</v>
      </c>
      <c r="Q7513">
        <v>11813.6</v>
      </c>
      <c r="R7513">
        <v>11285.2</v>
      </c>
      <c r="S7513">
        <v>11813.6</v>
      </c>
      <c r="T7513">
        <v>0</v>
      </c>
      <c r="U7513">
        <v>9636.6</v>
      </c>
      <c r="V7513">
        <v>3.5700000000000003E-2</v>
      </c>
      <c r="W7513">
        <v>5.4300000000000001E-2</v>
      </c>
      <c r="X7513">
        <v>0.36</v>
      </c>
      <c r="Y7513">
        <v>0.37</v>
      </c>
      <c r="Z7513">
        <v>386</v>
      </c>
      <c r="AA7513">
        <v>27.6</v>
      </c>
      <c r="AB7513">
        <v>3.86</v>
      </c>
      <c r="AC7513">
        <v>29.2</v>
      </c>
      <c r="AD7513">
        <v>1380.9</v>
      </c>
      <c r="AE7513">
        <v>0.23</v>
      </c>
      <c r="AF7513">
        <v>387.9</v>
      </c>
      <c r="AG7513">
        <v>70.5</v>
      </c>
      <c r="AH7513">
        <v>458.4</v>
      </c>
      <c r="AI7513">
        <v>410.8</v>
      </c>
      <c r="AJ7513">
        <v>31.1</v>
      </c>
      <c r="AK7513">
        <v>4.38</v>
      </c>
      <c r="AL7513">
        <v>29.6</v>
      </c>
      <c r="AM7513">
        <v>1414.1</v>
      </c>
      <c r="AN7513">
        <v>0.25</v>
      </c>
      <c r="AO7513">
        <v>413</v>
      </c>
      <c r="AP7513">
        <v>71.8</v>
      </c>
      <c r="AQ7513">
        <v>484.8</v>
      </c>
      <c r="AR7513">
        <v>449.5</v>
      </c>
      <c r="AS7513">
        <v>28</v>
      </c>
      <c r="AT7513">
        <v>3.86</v>
      </c>
      <c r="AU7513">
        <v>35.4</v>
      </c>
      <c r="AV7513">
        <v>1731.3</v>
      </c>
      <c r="AW7513">
        <v>0.21</v>
      </c>
      <c r="AX7513">
        <v>451.4</v>
      </c>
      <c r="AY7513">
        <v>87.1</v>
      </c>
      <c r="AZ7513">
        <v>538.5</v>
      </c>
      <c r="BA7513">
        <v>624.4</v>
      </c>
      <c r="BB7513">
        <v>11.8</v>
      </c>
      <c r="BC7513">
        <v>1.18</v>
      </c>
      <c r="BD7513">
        <v>73.8</v>
      </c>
      <c r="BE7513">
        <v>3264.7</v>
      </c>
      <c r="BF7513">
        <v>0.27</v>
      </c>
      <c r="BG7513">
        <v>625</v>
      </c>
      <c r="BH7513">
        <v>171.1</v>
      </c>
      <c r="BI7513">
        <v>796.1</v>
      </c>
      <c r="BJ7513">
        <v>34.46</v>
      </c>
      <c r="BK7513">
        <v>0</v>
      </c>
      <c r="BL7513">
        <v>0</v>
      </c>
      <c r="BM7513">
        <v>34.46</v>
      </c>
      <c r="BN7513">
        <v>36.43</v>
      </c>
      <c r="BO7513">
        <v>0</v>
      </c>
      <c r="BP7513">
        <v>0</v>
      </c>
      <c r="BQ7513">
        <v>36.43</v>
      </c>
      <c r="BR7513">
        <v>21450.2</v>
      </c>
      <c r="BS7513">
        <v>0</v>
      </c>
      <c r="BT7513">
        <v>110</v>
      </c>
      <c r="BU7513">
        <v>3.3</v>
      </c>
      <c r="BV7513">
        <v>0</v>
      </c>
      <c r="BW7513">
        <v>0</v>
      </c>
      <c r="BX7513">
        <v>4395.1000000000004</v>
      </c>
      <c r="BY7513">
        <v>0</v>
      </c>
      <c r="BZ7513">
        <v>0</v>
      </c>
      <c r="CA7513">
        <v>0</v>
      </c>
      <c r="CB7513">
        <v>9408.4</v>
      </c>
      <c r="CC7513">
        <v>0</v>
      </c>
      <c r="CD7513">
        <v>0</v>
      </c>
      <c r="CE7513">
        <v>0</v>
      </c>
      <c r="CF7513">
        <v>2477.9</v>
      </c>
      <c r="CG7513">
        <v>5055.5</v>
      </c>
      <c r="CH7513">
        <v>0</v>
      </c>
      <c r="CI7513">
        <v>0</v>
      </c>
      <c r="CJ7513">
        <v>0</v>
      </c>
      <c r="CK7513">
        <v>0</v>
      </c>
      <c r="CL7513">
        <v>0</v>
      </c>
      <c r="CM7513">
        <v>0</v>
      </c>
      <c r="CN7513">
        <v>0</v>
      </c>
    </row>
    <row r="7514" spans="1:92">
      <c r="A7514">
        <v>7508</v>
      </c>
      <c r="B7514">
        <f t="shared" si="1170"/>
        <v>313</v>
      </c>
      <c r="C7514" t="str">
        <f t="shared" si="1171"/>
        <v>Day313</v>
      </c>
      <c r="D7514">
        <f t="shared" si="1172"/>
        <v>19</v>
      </c>
      <c r="E7514" t="str">
        <f t="shared" si="1173"/>
        <v>Hour19</v>
      </c>
      <c r="F7514">
        <f t="shared" si="1174"/>
        <v>11</v>
      </c>
      <c r="G7514" t="str">
        <f t="shared" si="1175"/>
        <v>Winter</v>
      </c>
      <c r="H7514">
        <f t="shared" si="1176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20683.7</v>
      </c>
      <c r="L7514" s="9" t="s">
        <v>7641</v>
      </c>
      <c r="M7514" s="9">
        <v>11751.5</v>
      </c>
      <c r="N7514">
        <v>0</v>
      </c>
      <c r="O7514">
        <v>0</v>
      </c>
      <c r="P7514">
        <v>108.4</v>
      </c>
      <c r="Q7514">
        <v>11859.9</v>
      </c>
      <c r="R7514">
        <v>11330.7</v>
      </c>
      <c r="S7514">
        <v>11859.9</v>
      </c>
      <c r="T7514">
        <v>421.4</v>
      </c>
      <c r="U7514">
        <v>9245.1</v>
      </c>
      <c r="V7514">
        <v>3.5799999999999998E-2</v>
      </c>
      <c r="W7514">
        <v>5.45E-2</v>
      </c>
      <c r="X7514">
        <v>0.33</v>
      </c>
      <c r="Y7514">
        <v>0.35</v>
      </c>
      <c r="Z7514">
        <v>400.3</v>
      </c>
      <c r="AA7514">
        <v>28.6</v>
      </c>
      <c r="AB7514">
        <v>4</v>
      </c>
      <c r="AC7514">
        <v>30.3</v>
      </c>
      <c r="AD7514">
        <v>1432.1</v>
      </c>
      <c r="AE7514">
        <v>0.24</v>
      </c>
      <c r="AF7514">
        <v>402.3</v>
      </c>
      <c r="AG7514">
        <v>73.099999999999994</v>
      </c>
      <c r="AH7514">
        <v>475.4</v>
      </c>
      <c r="AI7514">
        <v>421.6</v>
      </c>
      <c r="AJ7514">
        <v>31.7</v>
      </c>
      <c r="AK7514">
        <v>4.45</v>
      </c>
      <c r="AL7514">
        <v>30.7</v>
      </c>
      <c r="AM7514">
        <v>1459.8</v>
      </c>
      <c r="AN7514">
        <v>0.25</v>
      </c>
      <c r="AO7514">
        <v>423.8</v>
      </c>
      <c r="AP7514">
        <v>74.2</v>
      </c>
      <c r="AQ7514">
        <v>498</v>
      </c>
      <c r="AR7514">
        <v>465.9</v>
      </c>
      <c r="AS7514">
        <v>30.2</v>
      </c>
      <c r="AT7514">
        <v>4.1900000000000004</v>
      </c>
      <c r="AU7514">
        <v>35.6</v>
      </c>
      <c r="AV7514">
        <v>1755.1</v>
      </c>
      <c r="AW7514">
        <v>0.22</v>
      </c>
      <c r="AX7514">
        <v>467.9</v>
      </c>
      <c r="AY7514">
        <v>88</v>
      </c>
      <c r="AZ7514">
        <v>555.9</v>
      </c>
      <c r="BA7514">
        <v>500.4</v>
      </c>
      <c r="BB7514">
        <v>9.4</v>
      </c>
      <c r="BC7514">
        <v>0.94</v>
      </c>
      <c r="BD7514">
        <v>59.1</v>
      </c>
      <c r="BE7514">
        <v>2616.8000000000002</v>
      </c>
      <c r="BF7514">
        <v>0.22</v>
      </c>
      <c r="BG7514">
        <v>501</v>
      </c>
      <c r="BH7514">
        <v>137.19999999999999</v>
      </c>
      <c r="BI7514">
        <v>638.1</v>
      </c>
      <c r="BJ7514">
        <v>31.97</v>
      </c>
      <c r="BK7514">
        <v>0</v>
      </c>
      <c r="BL7514">
        <v>0</v>
      </c>
      <c r="BM7514">
        <v>31.97</v>
      </c>
      <c r="BN7514">
        <v>33.81</v>
      </c>
      <c r="BO7514">
        <v>0</v>
      </c>
      <c r="BP7514">
        <v>0</v>
      </c>
      <c r="BQ7514">
        <v>33.81</v>
      </c>
      <c r="BR7514">
        <v>20683.7</v>
      </c>
      <c r="BS7514">
        <v>0</v>
      </c>
      <c r="BT7514">
        <v>110</v>
      </c>
      <c r="BU7514">
        <v>3.3</v>
      </c>
      <c r="BV7514">
        <v>0</v>
      </c>
      <c r="BW7514">
        <v>0</v>
      </c>
      <c r="BX7514">
        <v>4395.1000000000004</v>
      </c>
      <c r="BY7514">
        <v>0</v>
      </c>
      <c r="BZ7514">
        <v>0</v>
      </c>
      <c r="CA7514">
        <v>0</v>
      </c>
      <c r="CB7514">
        <v>9408.4</v>
      </c>
      <c r="CC7514">
        <v>0</v>
      </c>
      <c r="CD7514">
        <v>0</v>
      </c>
      <c r="CE7514">
        <v>0</v>
      </c>
      <c r="CF7514">
        <v>1711.3</v>
      </c>
      <c r="CG7514">
        <v>5055.5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</row>
    <row r="7515" spans="1:92">
      <c r="A7515">
        <v>7509</v>
      </c>
      <c r="B7515">
        <f t="shared" si="1170"/>
        <v>313</v>
      </c>
      <c r="C7515" t="str">
        <f t="shared" si="1171"/>
        <v>Day313</v>
      </c>
      <c r="D7515">
        <f t="shared" si="1172"/>
        <v>20</v>
      </c>
      <c r="E7515" t="str">
        <f t="shared" si="1173"/>
        <v>Hour20</v>
      </c>
      <c r="F7515">
        <f t="shared" si="1174"/>
        <v>11</v>
      </c>
      <c r="G7515" t="str">
        <f t="shared" si="1175"/>
        <v>Winter</v>
      </c>
      <c r="H7515">
        <f t="shared" si="1176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19335.5</v>
      </c>
      <c r="L7515" s="9" t="s">
        <v>7642</v>
      </c>
      <c r="M7515" s="9">
        <v>11428.6</v>
      </c>
      <c r="N7515">
        <v>0</v>
      </c>
      <c r="O7515">
        <v>0</v>
      </c>
      <c r="P7515">
        <v>105.4</v>
      </c>
      <c r="Q7515">
        <v>11533.9</v>
      </c>
      <c r="R7515">
        <v>11025.2</v>
      </c>
      <c r="S7515">
        <v>11533.9</v>
      </c>
      <c r="T7515">
        <v>693.4</v>
      </c>
      <c r="U7515">
        <v>8495</v>
      </c>
      <c r="V7515">
        <v>3.5299999999999998E-2</v>
      </c>
      <c r="W7515">
        <v>5.2999999999999999E-2</v>
      </c>
      <c r="X7515">
        <v>0.32</v>
      </c>
      <c r="Y7515">
        <v>0.35</v>
      </c>
      <c r="Z7515">
        <v>413.5</v>
      </c>
      <c r="AA7515">
        <v>30.3</v>
      </c>
      <c r="AB7515">
        <v>4.26</v>
      </c>
      <c r="AC7515">
        <v>30.7</v>
      </c>
      <c r="AD7515">
        <v>1455.1</v>
      </c>
      <c r="AE7515">
        <v>0.25</v>
      </c>
      <c r="AF7515">
        <v>415.6</v>
      </c>
      <c r="AG7515">
        <v>74.099999999999994</v>
      </c>
      <c r="AH7515">
        <v>489.7</v>
      </c>
      <c r="AI7515">
        <v>439</v>
      </c>
      <c r="AJ7515">
        <v>35.200000000000003</v>
      </c>
      <c r="AK7515">
        <v>4.9800000000000004</v>
      </c>
      <c r="AL7515">
        <v>30.1</v>
      </c>
      <c r="AM7515">
        <v>1451.1</v>
      </c>
      <c r="AN7515">
        <v>0.27</v>
      </c>
      <c r="AO7515">
        <v>441.4</v>
      </c>
      <c r="AP7515">
        <v>73.400000000000006</v>
      </c>
      <c r="AQ7515">
        <v>514.79999999999995</v>
      </c>
      <c r="AR7515">
        <v>446.8</v>
      </c>
      <c r="AS7515">
        <v>23.3</v>
      </c>
      <c r="AT7515">
        <v>3.14</v>
      </c>
      <c r="AU7515">
        <v>39.299999999999997</v>
      </c>
      <c r="AV7515">
        <v>1863.4</v>
      </c>
      <c r="AW7515">
        <v>0.2</v>
      </c>
      <c r="AX7515">
        <v>448.3</v>
      </c>
      <c r="AY7515">
        <v>94.9</v>
      </c>
      <c r="AZ7515">
        <v>543.20000000000005</v>
      </c>
      <c r="BA7515">
        <v>1092.9000000000001</v>
      </c>
      <c r="BB7515">
        <v>125.9</v>
      </c>
      <c r="BC7515">
        <v>18.309999999999999</v>
      </c>
      <c r="BD7515">
        <v>33.700000000000003</v>
      </c>
      <c r="BE7515">
        <v>2382.8000000000002</v>
      </c>
      <c r="BF7515">
        <v>0.54</v>
      </c>
      <c r="BG7515">
        <v>1101.7</v>
      </c>
      <c r="BH7515">
        <v>104.8</v>
      </c>
      <c r="BI7515">
        <v>1206.5</v>
      </c>
      <c r="BJ7515">
        <v>30.75</v>
      </c>
      <c r="BK7515">
        <v>0</v>
      </c>
      <c r="BL7515">
        <v>0</v>
      </c>
      <c r="BM7515">
        <v>30.75</v>
      </c>
      <c r="BN7515">
        <v>32.47</v>
      </c>
      <c r="BO7515">
        <v>0</v>
      </c>
      <c r="BP7515">
        <v>0</v>
      </c>
      <c r="BQ7515">
        <v>32.47</v>
      </c>
      <c r="BR7515">
        <v>19335.5</v>
      </c>
      <c r="BS7515">
        <v>0</v>
      </c>
      <c r="BT7515">
        <v>0</v>
      </c>
      <c r="BU7515">
        <v>3.3</v>
      </c>
      <c r="BV7515">
        <v>0</v>
      </c>
      <c r="BW7515">
        <v>0</v>
      </c>
      <c r="BX7515">
        <v>4395.1000000000004</v>
      </c>
      <c r="BY7515">
        <v>0</v>
      </c>
      <c r="BZ7515">
        <v>0</v>
      </c>
      <c r="CA7515">
        <v>0</v>
      </c>
      <c r="CB7515">
        <v>8745.7999999999993</v>
      </c>
      <c r="CC7515">
        <v>0</v>
      </c>
      <c r="CD7515">
        <v>0</v>
      </c>
      <c r="CE7515">
        <v>0</v>
      </c>
      <c r="CF7515">
        <v>1135.8</v>
      </c>
      <c r="CG7515">
        <v>5055.5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</row>
    <row r="7516" spans="1:92">
      <c r="A7516">
        <v>7510</v>
      </c>
      <c r="B7516">
        <f t="shared" si="1170"/>
        <v>313</v>
      </c>
      <c r="C7516" t="str">
        <f t="shared" si="1171"/>
        <v>Day313</v>
      </c>
      <c r="D7516">
        <f t="shared" si="1172"/>
        <v>21</v>
      </c>
      <c r="E7516" t="str">
        <f t="shared" si="1173"/>
        <v>Hour21</v>
      </c>
      <c r="F7516">
        <f t="shared" si="1174"/>
        <v>11</v>
      </c>
      <c r="G7516" t="str">
        <f t="shared" si="1175"/>
        <v>Winter</v>
      </c>
      <c r="H7516">
        <f t="shared" si="1176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18461.099999999999</v>
      </c>
      <c r="L7516" s="9" t="s">
        <v>7643</v>
      </c>
      <c r="M7516" s="9">
        <v>11013.9</v>
      </c>
      <c r="N7516">
        <v>0</v>
      </c>
      <c r="O7516">
        <v>0</v>
      </c>
      <c r="P7516">
        <v>113.9</v>
      </c>
      <c r="Q7516">
        <v>11127.9</v>
      </c>
      <c r="R7516">
        <v>10632.1</v>
      </c>
      <c r="S7516">
        <v>11127.9</v>
      </c>
      <c r="T7516">
        <v>1410.3</v>
      </c>
      <c r="U7516">
        <v>8743.5</v>
      </c>
      <c r="V7516">
        <v>3.4700000000000002E-2</v>
      </c>
      <c r="W7516">
        <v>5.11E-2</v>
      </c>
      <c r="X7516">
        <v>0.34</v>
      </c>
      <c r="Y7516">
        <v>0.38</v>
      </c>
      <c r="Z7516">
        <v>407</v>
      </c>
      <c r="AA7516">
        <v>30.3</v>
      </c>
      <c r="AB7516">
        <v>4.2699999999999996</v>
      </c>
      <c r="AC7516">
        <v>29.9</v>
      </c>
      <c r="AD7516">
        <v>1416.8</v>
      </c>
      <c r="AE7516">
        <v>0.25</v>
      </c>
      <c r="AF7516">
        <v>409.1</v>
      </c>
      <c r="AG7516">
        <v>72.2</v>
      </c>
      <c r="AH7516">
        <v>481.3</v>
      </c>
      <c r="AI7516">
        <v>430.3</v>
      </c>
      <c r="AJ7516">
        <v>35.700000000000003</v>
      </c>
      <c r="AK7516">
        <v>5.0599999999999996</v>
      </c>
      <c r="AL7516">
        <v>28.6</v>
      </c>
      <c r="AM7516">
        <v>1384.8</v>
      </c>
      <c r="AN7516">
        <v>0.27</v>
      </c>
      <c r="AO7516">
        <v>432.8</v>
      </c>
      <c r="AP7516">
        <v>70</v>
      </c>
      <c r="AQ7516">
        <v>502.7</v>
      </c>
      <c r="AR7516">
        <v>550.20000000000005</v>
      </c>
      <c r="AS7516">
        <v>36</v>
      </c>
      <c r="AT7516">
        <v>4.99</v>
      </c>
      <c r="AU7516">
        <v>41.8</v>
      </c>
      <c r="AV7516">
        <v>2065.8000000000002</v>
      </c>
      <c r="AW7516">
        <v>0.26</v>
      </c>
      <c r="AX7516">
        <v>552.6</v>
      </c>
      <c r="AY7516">
        <v>103.4</v>
      </c>
      <c r="AZ7516">
        <v>656</v>
      </c>
      <c r="BA7516">
        <v>434.1</v>
      </c>
      <c r="BB7516">
        <v>8.1999999999999993</v>
      </c>
      <c r="BC7516">
        <v>0.82</v>
      </c>
      <c r="BD7516">
        <v>51.3</v>
      </c>
      <c r="BE7516">
        <v>2269.9</v>
      </c>
      <c r="BF7516">
        <v>0.19</v>
      </c>
      <c r="BG7516">
        <v>434.6</v>
      </c>
      <c r="BH7516">
        <v>119</v>
      </c>
      <c r="BI7516">
        <v>553.5</v>
      </c>
      <c r="BJ7516">
        <v>29.85</v>
      </c>
      <c r="BK7516">
        <v>0</v>
      </c>
      <c r="BL7516">
        <v>0</v>
      </c>
      <c r="BM7516">
        <v>29.85</v>
      </c>
      <c r="BN7516">
        <v>31.45</v>
      </c>
      <c r="BO7516">
        <v>0</v>
      </c>
      <c r="BP7516">
        <v>0</v>
      </c>
      <c r="BQ7516">
        <v>31.45</v>
      </c>
      <c r="BR7516">
        <v>18461.099999999999</v>
      </c>
      <c r="BS7516">
        <v>0</v>
      </c>
      <c r="BT7516">
        <v>0</v>
      </c>
      <c r="BU7516">
        <v>3.3</v>
      </c>
      <c r="BV7516">
        <v>0</v>
      </c>
      <c r="BW7516">
        <v>0</v>
      </c>
      <c r="BX7516">
        <v>4223</v>
      </c>
      <c r="BY7516">
        <v>0</v>
      </c>
      <c r="BZ7516">
        <v>0</v>
      </c>
      <c r="CA7516">
        <v>0</v>
      </c>
      <c r="CB7516">
        <v>8043.4</v>
      </c>
      <c r="CC7516">
        <v>0</v>
      </c>
      <c r="CD7516">
        <v>0</v>
      </c>
      <c r="CE7516">
        <v>0</v>
      </c>
      <c r="CF7516">
        <v>1135.8</v>
      </c>
      <c r="CG7516">
        <v>5055.5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</row>
    <row r="7517" spans="1:92">
      <c r="A7517">
        <v>7511</v>
      </c>
      <c r="B7517">
        <f t="shared" si="1170"/>
        <v>313</v>
      </c>
      <c r="C7517" t="str">
        <f t="shared" si="1171"/>
        <v>Day313</v>
      </c>
      <c r="D7517">
        <f t="shared" si="1172"/>
        <v>22</v>
      </c>
      <c r="E7517" t="str">
        <f t="shared" si="1173"/>
        <v>Hour22</v>
      </c>
      <c r="F7517">
        <f t="shared" si="1174"/>
        <v>11</v>
      </c>
      <c r="G7517" t="str">
        <f t="shared" si="1175"/>
        <v>Winter</v>
      </c>
      <c r="H7517">
        <f t="shared" si="1176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18116.900000000001</v>
      </c>
      <c r="L7517" s="9" t="s">
        <v>7644</v>
      </c>
      <c r="M7517" s="9">
        <v>10549.9</v>
      </c>
      <c r="N7517">
        <v>0</v>
      </c>
      <c r="O7517">
        <v>0</v>
      </c>
      <c r="P7517">
        <v>108.2</v>
      </c>
      <c r="Q7517">
        <v>10658.2</v>
      </c>
      <c r="R7517">
        <v>10191.299999999999</v>
      </c>
      <c r="S7517">
        <v>10658.2</v>
      </c>
      <c r="T7517">
        <v>1053.2</v>
      </c>
      <c r="U7517">
        <v>8512</v>
      </c>
      <c r="V7517">
        <v>3.4000000000000002E-2</v>
      </c>
      <c r="W7517">
        <v>4.8899999999999999E-2</v>
      </c>
      <c r="X7517">
        <v>0.34</v>
      </c>
      <c r="Y7517">
        <v>0.39</v>
      </c>
      <c r="Z7517">
        <v>395.1</v>
      </c>
      <c r="AA7517">
        <v>28.7</v>
      </c>
      <c r="AB7517">
        <v>4.0199999999999996</v>
      </c>
      <c r="AC7517">
        <v>29.9</v>
      </c>
      <c r="AD7517">
        <v>1400.9</v>
      </c>
      <c r="AE7517">
        <v>0.24</v>
      </c>
      <c r="AF7517">
        <v>397.1</v>
      </c>
      <c r="AG7517">
        <v>71.7</v>
      </c>
      <c r="AH7517">
        <v>468.8</v>
      </c>
      <c r="AI7517">
        <v>415.8</v>
      </c>
      <c r="AJ7517">
        <v>33.799999999999997</v>
      </c>
      <c r="AK7517">
        <v>4.78</v>
      </c>
      <c r="AL7517">
        <v>28.5</v>
      </c>
      <c r="AM7517">
        <v>1361</v>
      </c>
      <c r="AN7517">
        <v>0.26</v>
      </c>
      <c r="AO7517">
        <v>418.1</v>
      </c>
      <c r="AP7517">
        <v>69.099999999999994</v>
      </c>
      <c r="AQ7517">
        <v>487.2</v>
      </c>
      <c r="AR7517">
        <v>616.5</v>
      </c>
      <c r="AS7517">
        <v>45.8</v>
      </c>
      <c r="AT7517">
        <v>6.46</v>
      </c>
      <c r="AU7517">
        <v>42</v>
      </c>
      <c r="AV7517">
        <v>2128.1999999999998</v>
      </c>
      <c r="AW7517">
        <v>0.3</v>
      </c>
      <c r="AX7517">
        <v>619.70000000000005</v>
      </c>
      <c r="AY7517">
        <v>105.5</v>
      </c>
      <c r="AZ7517">
        <v>725.1</v>
      </c>
      <c r="BA7517">
        <v>435.2</v>
      </c>
      <c r="BB7517">
        <v>8.1999999999999993</v>
      </c>
      <c r="BC7517">
        <v>0.82</v>
      </c>
      <c r="BD7517">
        <v>51.4</v>
      </c>
      <c r="BE7517">
        <v>2275.5</v>
      </c>
      <c r="BF7517">
        <v>0.19</v>
      </c>
      <c r="BG7517">
        <v>435.6</v>
      </c>
      <c r="BH7517">
        <v>119.3</v>
      </c>
      <c r="BI7517">
        <v>554.9</v>
      </c>
      <c r="BJ7517">
        <v>28.68</v>
      </c>
      <c r="BK7517">
        <v>0</v>
      </c>
      <c r="BL7517">
        <v>0</v>
      </c>
      <c r="BM7517">
        <v>28.68</v>
      </c>
      <c r="BN7517">
        <v>30.15</v>
      </c>
      <c r="BO7517">
        <v>0</v>
      </c>
      <c r="BP7517">
        <v>0</v>
      </c>
      <c r="BQ7517">
        <v>30.15</v>
      </c>
      <c r="BR7517">
        <v>18116.900000000001</v>
      </c>
      <c r="BS7517">
        <v>0</v>
      </c>
      <c r="BT7517">
        <v>0</v>
      </c>
      <c r="BU7517">
        <v>3.3</v>
      </c>
      <c r="BV7517">
        <v>0</v>
      </c>
      <c r="BW7517">
        <v>0</v>
      </c>
      <c r="BX7517">
        <v>3878.9</v>
      </c>
      <c r="BY7517">
        <v>0</v>
      </c>
      <c r="BZ7517">
        <v>0</v>
      </c>
      <c r="CA7517">
        <v>0</v>
      </c>
      <c r="CB7517">
        <v>8043.4</v>
      </c>
      <c r="CC7517">
        <v>0</v>
      </c>
      <c r="CD7517">
        <v>0</v>
      </c>
      <c r="CE7517">
        <v>0</v>
      </c>
      <c r="CF7517">
        <v>1135.8</v>
      </c>
      <c r="CG7517">
        <v>5055.5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</row>
    <row r="7518" spans="1:92">
      <c r="A7518">
        <v>7512</v>
      </c>
      <c r="B7518">
        <f t="shared" si="1170"/>
        <v>313</v>
      </c>
      <c r="C7518" t="str">
        <f t="shared" si="1171"/>
        <v>Day313</v>
      </c>
      <c r="D7518">
        <f t="shared" si="1172"/>
        <v>23</v>
      </c>
      <c r="E7518" t="str">
        <f t="shared" si="1173"/>
        <v>Hour23</v>
      </c>
      <c r="F7518">
        <f t="shared" si="1174"/>
        <v>11</v>
      </c>
      <c r="G7518" t="str">
        <f t="shared" si="1175"/>
        <v>Winter</v>
      </c>
      <c r="H7518">
        <f t="shared" si="1176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16841.900000000001</v>
      </c>
      <c r="L7518" s="9" t="s">
        <v>7645</v>
      </c>
      <c r="M7518" s="9">
        <v>10230.200000000001</v>
      </c>
      <c r="N7518">
        <v>0</v>
      </c>
      <c r="O7518">
        <v>0</v>
      </c>
      <c r="P7518">
        <v>111.3</v>
      </c>
      <c r="Q7518">
        <v>10341.4</v>
      </c>
      <c r="R7518">
        <v>9886.9</v>
      </c>
      <c r="S7518">
        <v>10341.4</v>
      </c>
      <c r="T7518">
        <v>1606</v>
      </c>
      <c r="U7518">
        <v>8106.5</v>
      </c>
      <c r="V7518">
        <v>3.3500000000000002E-2</v>
      </c>
      <c r="W7518">
        <v>4.7500000000000001E-2</v>
      </c>
      <c r="X7518">
        <v>0.37</v>
      </c>
      <c r="Y7518">
        <v>0.42</v>
      </c>
      <c r="Z7518">
        <v>378.6</v>
      </c>
      <c r="AA7518">
        <v>27.5</v>
      </c>
      <c r="AB7518">
        <v>3.85</v>
      </c>
      <c r="AC7518">
        <v>28.9</v>
      </c>
      <c r="AD7518">
        <v>1342.6</v>
      </c>
      <c r="AE7518">
        <v>0.24</v>
      </c>
      <c r="AF7518">
        <v>380.5</v>
      </c>
      <c r="AG7518">
        <v>69</v>
      </c>
      <c r="AH7518">
        <v>449.4</v>
      </c>
      <c r="AI7518">
        <v>392.9</v>
      </c>
      <c r="AJ7518">
        <v>31.9</v>
      </c>
      <c r="AK7518">
        <v>4.5199999999999996</v>
      </c>
      <c r="AL7518">
        <v>27.3</v>
      </c>
      <c r="AM7518">
        <v>1287.7</v>
      </c>
      <c r="AN7518">
        <v>0.26</v>
      </c>
      <c r="AO7518">
        <v>395.1</v>
      </c>
      <c r="AP7518">
        <v>65.7</v>
      </c>
      <c r="AQ7518">
        <v>460.9</v>
      </c>
      <c r="AR7518">
        <v>512.79999999999995</v>
      </c>
      <c r="AS7518">
        <v>29.1</v>
      </c>
      <c r="AT7518">
        <v>3.97</v>
      </c>
      <c r="AU7518">
        <v>42.9</v>
      </c>
      <c r="AV7518">
        <v>2065.9</v>
      </c>
      <c r="AW7518">
        <v>0.24</v>
      </c>
      <c r="AX7518">
        <v>514.70000000000005</v>
      </c>
      <c r="AY7518">
        <v>104.6</v>
      </c>
      <c r="AZ7518">
        <v>619.29999999999995</v>
      </c>
      <c r="BA7518">
        <v>1104.4000000000001</v>
      </c>
      <c r="BB7518">
        <v>127.2</v>
      </c>
      <c r="BC7518">
        <v>18.5</v>
      </c>
      <c r="BD7518">
        <v>34</v>
      </c>
      <c r="BE7518">
        <v>2408</v>
      </c>
      <c r="BF7518">
        <v>0.55000000000000004</v>
      </c>
      <c r="BG7518">
        <v>1113.3</v>
      </c>
      <c r="BH7518">
        <v>105.9</v>
      </c>
      <c r="BI7518">
        <v>1219.2</v>
      </c>
      <c r="BJ7518">
        <v>28.28</v>
      </c>
      <c r="BK7518">
        <v>0</v>
      </c>
      <c r="BL7518">
        <v>0</v>
      </c>
      <c r="BM7518">
        <v>28.28</v>
      </c>
      <c r="BN7518">
        <v>29.68</v>
      </c>
      <c r="BO7518">
        <v>0</v>
      </c>
      <c r="BP7518">
        <v>0</v>
      </c>
      <c r="BQ7518">
        <v>29.68</v>
      </c>
      <c r="BR7518">
        <v>16841.900000000001</v>
      </c>
      <c r="BS7518">
        <v>0</v>
      </c>
      <c r="BT7518">
        <v>0</v>
      </c>
      <c r="BU7518">
        <v>3.3</v>
      </c>
      <c r="BV7518">
        <v>0</v>
      </c>
      <c r="BW7518">
        <v>0</v>
      </c>
      <c r="BX7518">
        <v>3474.7</v>
      </c>
      <c r="BY7518">
        <v>0</v>
      </c>
      <c r="BZ7518">
        <v>0</v>
      </c>
      <c r="CA7518">
        <v>0</v>
      </c>
      <c r="CB7518">
        <v>7172.5</v>
      </c>
      <c r="CC7518">
        <v>0</v>
      </c>
      <c r="CD7518">
        <v>0</v>
      </c>
      <c r="CE7518">
        <v>0</v>
      </c>
      <c r="CF7518">
        <v>1135.8</v>
      </c>
      <c r="CG7518">
        <v>5055.5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</row>
    <row r="7519" spans="1:92">
      <c r="A7519">
        <v>7513</v>
      </c>
      <c r="B7519">
        <f t="shared" si="1170"/>
        <v>314</v>
      </c>
      <c r="C7519" t="str">
        <f t="shared" si="1171"/>
        <v>Day314</v>
      </c>
      <c r="D7519">
        <f t="shared" si="1172"/>
        <v>0</v>
      </c>
      <c r="E7519" t="str">
        <f t="shared" si="1173"/>
        <v>Hour0</v>
      </c>
      <c r="F7519">
        <f t="shared" si="1174"/>
        <v>11</v>
      </c>
      <c r="G7519" t="str">
        <f t="shared" si="1175"/>
        <v>Winter</v>
      </c>
      <c r="H7519">
        <f t="shared" si="1176"/>
        <v>68</v>
      </c>
      <c r="I7519">
        <f t="shared" si="1177"/>
        <v>21450.2</v>
      </c>
      <c r="J7519" t="str">
        <f t="shared" si="1178"/>
        <v>Winter</v>
      </c>
      <c r="K7519">
        <f t="shared" si="1179"/>
        <v>16406.5</v>
      </c>
      <c r="L7519" s="9" t="s">
        <v>7646</v>
      </c>
      <c r="M7519" s="9">
        <v>10113.5</v>
      </c>
      <c r="N7519">
        <v>0</v>
      </c>
      <c r="O7519">
        <v>0</v>
      </c>
      <c r="P7519">
        <v>119.2</v>
      </c>
      <c r="Q7519">
        <v>10232.700000000001</v>
      </c>
      <c r="R7519">
        <v>9775.7999999999993</v>
      </c>
      <c r="S7519">
        <v>10232.700000000001</v>
      </c>
      <c r="T7519">
        <v>2103</v>
      </c>
      <c r="U7519">
        <v>8276.7999999999993</v>
      </c>
      <c r="V7519">
        <v>3.3399999999999999E-2</v>
      </c>
      <c r="W7519">
        <v>4.6899999999999997E-2</v>
      </c>
      <c r="X7519">
        <v>0.38</v>
      </c>
      <c r="Y7519">
        <v>0.43</v>
      </c>
      <c r="Z7519">
        <v>378.2</v>
      </c>
      <c r="AA7519">
        <v>28</v>
      </c>
      <c r="AB7519">
        <v>3.93</v>
      </c>
      <c r="AC7519">
        <v>28.4</v>
      </c>
      <c r="AD7519">
        <v>1323.5</v>
      </c>
      <c r="AE7519">
        <v>0.24</v>
      </c>
      <c r="AF7519">
        <v>380.1</v>
      </c>
      <c r="AG7519">
        <v>67.900000000000006</v>
      </c>
      <c r="AH7519">
        <v>448</v>
      </c>
      <c r="AI7519">
        <v>390.2</v>
      </c>
      <c r="AJ7519">
        <v>32.1</v>
      </c>
      <c r="AK7519">
        <v>4.55</v>
      </c>
      <c r="AL7519">
        <v>26.8</v>
      </c>
      <c r="AM7519">
        <v>1265.7</v>
      </c>
      <c r="AN7519">
        <v>0.26</v>
      </c>
      <c r="AO7519">
        <v>392.4</v>
      </c>
      <c r="AP7519">
        <v>64.599999999999994</v>
      </c>
      <c r="AQ7519">
        <v>457</v>
      </c>
      <c r="AR7519">
        <v>518.1</v>
      </c>
      <c r="AS7519">
        <v>29.1</v>
      </c>
      <c r="AT7519">
        <v>3.96</v>
      </c>
      <c r="AU7519">
        <v>43.7</v>
      </c>
      <c r="AV7519">
        <v>2097.8000000000002</v>
      </c>
      <c r="AW7519">
        <v>0.24</v>
      </c>
      <c r="AX7519">
        <v>520</v>
      </c>
      <c r="AY7519">
        <v>106.3</v>
      </c>
      <c r="AZ7519">
        <v>626.29999999999995</v>
      </c>
      <c r="BA7519">
        <v>1116.3</v>
      </c>
      <c r="BB7519">
        <v>128.6</v>
      </c>
      <c r="BC7519">
        <v>18.7</v>
      </c>
      <c r="BD7519">
        <v>34.4</v>
      </c>
      <c r="BE7519">
        <v>2433.9</v>
      </c>
      <c r="BF7519">
        <v>0.55000000000000004</v>
      </c>
      <c r="BG7519">
        <v>1125.3</v>
      </c>
      <c r="BH7519">
        <v>107.1</v>
      </c>
      <c r="BI7519">
        <v>1232.3</v>
      </c>
      <c r="BJ7519">
        <v>28.13</v>
      </c>
      <c r="BK7519">
        <v>0</v>
      </c>
      <c r="BL7519">
        <v>0</v>
      </c>
      <c r="BM7519">
        <v>28.13</v>
      </c>
      <c r="BN7519">
        <v>29.51</v>
      </c>
      <c r="BO7519">
        <v>0</v>
      </c>
      <c r="BP7519">
        <v>0</v>
      </c>
      <c r="BQ7519">
        <v>29.51</v>
      </c>
      <c r="BR7519">
        <v>16406.5</v>
      </c>
      <c r="BS7519">
        <v>0</v>
      </c>
      <c r="BT7519">
        <v>0</v>
      </c>
      <c r="BU7519">
        <v>3.3</v>
      </c>
      <c r="BV7519">
        <v>0</v>
      </c>
      <c r="BW7519">
        <v>0</v>
      </c>
      <c r="BX7519">
        <v>3474.7</v>
      </c>
      <c r="BY7519">
        <v>0</v>
      </c>
      <c r="BZ7519">
        <v>0</v>
      </c>
      <c r="CA7519">
        <v>0</v>
      </c>
      <c r="CB7519">
        <v>6737.1</v>
      </c>
      <c r="CC7519">
        <v>0</v>
      </c>
      <c r="CD7519">
        <v>0</v>
      </c>
      <c r="CE7519">
        <v>0</v>
      </c>
      <c r="CF7519">
        <v>1135.8</v>
      </c>
      <c r="CG7519">
        <v>5055.5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</row>
    <row r="7520" spans="1:92">
      <c r="A7520">
        <v>7514</v>
      </c>
      <c r="B7520">
        <f t="shared" si="1170"/>
        <v>314</v>
      </c>
      <c r="C7520" t="str">
        <f t="shared" si="1171"/>
        <v>Day314</v>
      </c>
      <c r="D7520">
        <f t="shared" si="1172"/>
        <v>1</v>
      </c>
      <c r="E7520" t="str">
        <f t="shared" si="1173"/>
        <v>Hour1</v>
      </c>
      <c r="F7520">
        <f t="shared" si="1174"/>
        <v>11</v>
      </c>
      <c r="G7520" t="str">
        <f t="shared" si="1175"/>
        <v>Winter</v>
      </c>
      <c r="H7520">
        <f t="shared" si="1176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16406.5</v>
      </c>
      <c r="L7520" s="9" t="s">
        <v>7647</v>
      </c>
      <c r="M7520" s="9">
        <v>10167.700000000001</v>
      </c>
      <c r="N7520">
        <v>0</v>
      </c>
      <c r="O7520">
        <v>0</v>
      </c>
      <c r="P7520">
        <v>121.5</v>
      </c>
      <c r="Q7520">
        <v>10289.200000000001</v>
      </c>
      <c r="R7520">
        <v>9827.4</v>
      </c>
      <c r="S7520">
        <v>10289.200000000001</v>
      </c>
      <c r="T7520">
        <v>2221.4</v>
      </c>
      <c r="U7520">
        <v>8338.7000000000007</v>
      </c>
      <c r="V7520">
        <v>3.3500000000000002E-2</v>
      </c>
      <c r="W7520">
        <v>4.7199999999999999E-2</v>
      </c>
      <c r="X7520">
        <v>0.38</v>
      </c>
      <c r="Y7520">
        <v>0.43</v>
      </c>
      <c r="Z7520">
        <v>378.2</v>
      </c>
      <c r="AA7520">
        <v>28</v>
      </c>
      <c r="AB7520">
        <v>3.93</v>
      </c>
      <c r="AC7520">
        <v>28.4</v>
      </c>
      <c r="AD7520">
        <v>1323.5</v>
      </c>
      <c r="AE7520">
        <v>0.24</v>
      </c>
      <c r="AF7520">
        <v>380.1</v>
      </c>
      <c r="AG7520">
        <v>67.900000000000006</v>
      </c>
      <c r="AH7520">
        <v>448</v>
      </c>
      <c r="AI7520">
        <v>389.8</v>
      </c>
      <c r="AJ7520">
        <v>32</v>
      </c>
      <c r="AK7520">
        <v>4.55</v>
      </c>
      <c r="AL7520">
        <v>26.8</v>
      </c>
      <c r="AM7520">
        <v>1263.9000000000001</v>
      </c>
      <c r="AN7520">
        <v>0.26</v>
      </c>
      <c r="AO7520">
        <v>392</v>
      </c>
      <c r="AP7520">
        <v>64.5</v>
      </c>
      <c r="AQ7520">
        <v>456.5</v>
      </c>
      <c r="AR7520">
        <v>542.70000000000005</v>
      </c>
      <c r="AS7520">
        <v>33.200000000000003</v>
      </c>
      <c r="AT7520">
        <v>4.57</v>
      </c>
      <c r="AU7520">
        <v>43.3</v>
      </c>
      <c r="AV7520">
        <v>2111.1</v>
      </c>
      <c r="AW7520">
        <v>0.25</v>
      </c>
      <c r="AX7520">
        <v>544.9</v>
      </c>
      <c r="AY7520">
        <v>106.3</v>
      </c>
      <c r="AZ7520">
        <v>651.20000000000005</v>
      </c>
      <c r="BA7520">
        <v>1116.5999999999999</v>
      </c>
      <c r="BB7520">
        <v>128.6</v>
      </c>
      <c r="BC7520">
        <v>18.7</v>
      </c>
      <c r="BD7520">
        <v>34.4</v>
      </c>
      <c r="BE7520">
        <v>2434.5</v>
      </c>
      <c r="BF7520">
        <v>0.55000000000000004</v>
      </c>
      <c r="BG7520">
        <v>1125.5999999999999</v>
      </c>
      <c r="BH7520">
        <v>107.1</v>
      </c>
      <c r="BI7520">
        <v>1232.7</v>
      </c>
      <c r="BJ7520">
        <v>28.13</v>
      </c>
      <c r="BK7520">
        <v>0</v>
      </c>
      <c r="BL7520">
        <v>0</v>
      </c>
      <c r="BM7520">
        <v>28.13</v>
      </c>
      <c r="BN7520">
        <v>29.52</v>
      </c>
      <c r="BO7520">
        <v>0</v>
      </c>
      <c r="BP7520">
        <v>0</v>
      </c>
      <c r="BQ7520">
        <v>29.52</v>
      </c>
      <c r="BR7520">
        <v>16406.5</v>
      </c>
      <c r="BS7520">
        <v>0</v>
      </c>
      <c r="BT7520">
        <v>0</v>
      </c>
      <c r="BU7520">
        <v>3.3</v>
      </c>
      <c r="BV7520">
        <v>0</v>
      </c>
      <c r="BW7520">
        <v>0</v>
      </c>
      <c r="BX7520">
        <v>3474.7</v>
      </c>
      <c r="BY7520">
        <v>0</v>
      </c>
      <c r="BZ7520">
        <v>0</v>
      </c>
      <c r="CA7520">
        <v>0</v>
      </c>
      <c r="CB7520">
        <v>6737.1</v>
      </c>
      <c r="CC7520">
        <v>0</v>
      </c>
      <c r="CD7520">
        <v>0</v>
      </c>
      <c r="CE7520">
        <v>0</v>
      </c>
      <c r="CF7520">
        <v>1135.8</v>
      </c>
      <c r="CG7520">
        <v>5055.5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</row>
    <row r="7521" spans="1:92">
      <c r="A7521">
        <v>7515</v>
      </c>
      <c r="B7521">
        <f t="shared" si="1170"/>
        <v>314</v>
      </c>
      <c r="C7521" t="str">
        <f t="shared" si="1171"/>
        <v>Day314</v>
      </c>
      <c r="D7521">
        <f t="shared" si="1172"/>
        <v>2</v>
      </c>
      <c r="E7521" t="str">
        <f t="shared" si="1173"/>
        <v>Hour2</v>
      </c>
      <c r="F7521">
        <f t="shared" si="1174"/>
        <v>11</v>
      </c>
      <c r="G7521" t="str">
        <f t="shared" si="1175"/>
        <v>Winter</v>
      </c>
      <c r="H7521">
        <f t="shared" si="1176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16841.900000000001</v>
      </c>
      <c r="L7521" s="9" t="s">
        <v>7648</v>
      </c>
      <c r="M7521" s="9">
        <v>10277.700000000001</v>
      </c>
      <c r="N7521">
        <v>0</v>
      </c>
      <c r="O7521">
        <v>0</v>
      </c>
      <c r="P7521">
        <v>127.9</v>
      </c>
      <c r="Q7521">
        <v>10405.700000000001</v>
      </c>
      <c r="R7521">
        <v>9932.2000000000007</v>
      </c>
      <c r="S7521">
        <v>10405.700000000001</v>
      </c>
      <c r="T7521">
        <v>2251</v>
      </c>
      <c r="U7521">
        <v>8687.2999999999993</v>
      </c>
      <c r="V7521">
        <v>3.3599999999999998E-2</v>
      </c>
      <c r="W7521">
        <v>4.7699999999999999E-2</v>
      </c>
      <c r="X7521">
        <v>0.37</v>
      </c>
      <c r="Y7521">
        <v>0.43</v>
      </c>
      <c r="Z7521">
        <v>378.6</v>
      </c>
      <c r="AA7521">
        <v>27.5</v>
      </c>
      <c r="AB7521">
        <v>3.85</v>
      </c>
      <c r="AC7521">
        <v>28.9</v>
      </c>
      <c r="AD7521">
        <v>1342.6</v>
      </c>
      <c r="AE7521">
        <v>0.24</v>
      </c>
      <c r="AF7521">
        <v>380.5</v>
      </c>
      <c r="AG7521">
        <v>69</v>
      </c>
      <c r="AH7521">
        <v>449.4</v>
      </c>
      <c r="AI7521">
        <v>390.9</v>
      </c>
      <c r="AJ7521">
        <v>31.9</v>
      </c>
      <c r="AK7521">
        <v>4.53</v>
      </c>
      <c r="AL7521">
        <v>27</v>
      </c>
      <c r="AM7521">
        <v>1274.4000000000001</v>
      </c>
      <c r="AN7521">
        <v>0.26</v>
      </c>
      <c r="AO7521">
        <v>393.1</v>
      </c>
      <c r="AP7521">
        <v>65.099999999999994</v>
      </c>
      <c r="AQ7521">
        <v>458.1</v>
      </c>
      <c r="AR7521">
        <v>528.6</v>
      </c>
      <c r="AS7521">
        <v>31.9</v>
      </c>
      <c r="AT7521">
        <v>4.38</v>
      </c>
      <c r="AU7521">
        <v>42.6</v>
      </c>
      <c r="AV7521">
        <v>2070.1999999999998</v>
      </c>
      <c r="AW7521">
        <v>0.24</v>
      </c>
      <c r="AX7521">
        <v>530.79999999999995</v>
      </c>
      <c r="AY7521">
        <v>104.3</v>
      </c>
      <c r="AZ7521">
        <v>635.1</v>
      </c>
      <c r="BA7521">
        <v>844.1</v>
      </c>
      <c r="BB7521">
        <v>77.900000000000006</v>
      </c>
      <c r="BC7521">
        <v>11.16</v>
      </c>
      <c r="BD7521">
        <v>43.5</v>
      </c>
      <c r="BE7521">
        <v>2450.8000000000002</v>
      </c>
      <c r="BF7521">
        <v>0.41</v>
      </c>
      <c r="BG7521">
        <v>849.4</v>
      </c>
      <c r="BH7521">
        <v>116.6</v>
      </c>
      <c r="BI7521">
        <v>966.1</v>
      </c>
      <c r="BJ7521">
        <v>28.31</v>
      </c>
      <c r="BK7521">
        <v>0</v>
      </c>
      <c r="BL7521">
        <v>0</v>
      </c>
      <c r="BM7521">
        <v>28.31</v>
      </c>
      <c r="BN7521">
        <v>29.73</v>
      </c>
      <c r="BO7521">
        <v>0</v>
      </c>
      <c r="BP7521">
        <v>0</v>
      </c>
      <c r="BQ7521">
        <v>29.73</v>
      </c>
      <c r="BR7521">
        <v>16841.900000000001</v>
      </c>
      <c r="BS7521">
        <v>0</v>
      </c>
      <c r="BT7521">
        <v>0</v>
      </c>
      <c r="BU7521">
        <v>3.3</v>
      </c>
      <c r="BV7521">
        <v>0</v>
      </c>
      <c r="BW7521">
        <v>0</v>
      </c>
      <c r="BX7521">
        <v>3474.7</v>
      </c>
      <c r="BY7521">
        <v>0</v>
      </c>
      <c r="BZ7521">
        <v>0</v>
      </c>
      <c r="CA7521">
        <v>0</v>
      </c>
      <c r="CB7521">
        <v>7172.5</v>
      </c>
      <c r="CC7521">
        <v>0</v>
      </c>
      <c r="CD7521">
        <v>0</v>
      </c>
      <c r="CE7521">
        <v>0</v>
      </c>
      <c r="CF7521">
        <v>1135.8</v>
      </c>
      <c r="CG7521">
        <v>5055.5</v>
      </c>
      <c r="CH7521">
        <v>0</v>
      </c>
      <c r="CI7521">
        <v>0</v>
      </c>
      <c r="CJ7521">
        <v>0</v>
      </c>
      <c r="CK7521">
        <v>0</v>
      </c>
      <c r="CL7521">
        <v>0</v>
      </c>
      <c r="CM7521">
        <v>0</v>
      </c>
      <c r="CN7521">
        <v>0</v>
      </c>
    </row>
    <row r="7522" spans="1:92">
      <c r="A7522">
        <v>7516</v>
      </c>
      <c r="B7522">
        <f t="shared" si="1170"/>
        <v>314</v>
      </c>
      <c r="C7522" t="str">
        <f t="shared" si="1171"/>
        <v>Day314</v>
      </c>
      <c r="D7522">
        <f t="shared" si="1172"/>
        <v>3</v>
      </c>
      <c r="E7522" t="str">
        <f t="shared" si="1173"/>
        <v>Hour3</v>
      </c>
      <c r="F7522">
        <f t="shared" si="1174"/>
        <v>11</v>
      </c>
      <c r="G7522" t="str">
        <f t="shared" si="1175"/>
        <v>Winter</v>
      </c>
      <c r="H7522">
        <f t="shared" si="1176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18116.900000000001</v>
      </c>
      <c r="L7522" s="9" t="s">
        <v>7649</v>
      </c>
      <c r="M7522" s="9">
        <v>10541.5</v>
      </c>
      <c r="N7522">
        <v>0</v>
      </c>
      <c r="O7522">
        <v>0</v>
      </c>
      <c r="P7522">
        <v>144.30000000000001</v>
      </c>
      <c r="Q7522">
        <v>10685.8</v>
      </c>
      <c r="R7522">
        <v>10183.299999999999</v>
      </c>
      <c r="S7522">
        <v>10685.8</v>
      </c>
      <c r="T7522">
        <v>2482.1999999999998</v>
      </c>
      <c r="U7522">
        <v>9913.2999999999993</v>
      </c>
      <c r="V7522">
        <v>3.4000000000000002E-2</v>
      </c>
      <c r="W7522">
        <v>4.8899999999999999E-2</v>
      </c>
      <c r="X7522">
        <v>0.34</v>
      </c>
      <c r="Y7522">
        <v>0.4</v>
      </c>
      <c r="Z7522">
        <v>395.1</v>
      </c>
      <c r="AA7522">
        <v>28.7</v>
      </c>
      <c r="AB7522">
        <v>4.0199999999999996</v>
      </c>
      <c r="AC7522">
        <v>29.9</v>
      </c>
      <c r="AD7522">
        <v>1400.9</v>
      </c>
      <c r="AE7522">
        <v>0.24</v>
      </c>
      <c r="AF7522">
        <v>397.1</v>
      </c>
      <c r="AG7522">
        <v>71.7</v>
      </c>
      <c r="AH7522">
        <v>468.8</v>
      </c>
      <c r="AI7522">
        <v>411.3</v>
      </c>
      <c r="AJ7522">
        <v>33.9</v>
      </c>
      <c r="AK7522">
        <v>4.82</v>
      </c>
      <c r="AL7522">
        <v>27.8</v>
      </c>
      <c r="AM7522">
        <v>1329.4</v>
      </c>
      <c r="AN7522">
        <v>0.26</v>
      </c>
      <c r="AO7522">
        <v>413.6</v>
      </c>
      <c r="AP7522">
        <v>67.5</v>
      </c>
      <c r="AQ7522">
        <v>481.1</v>
      </c>
      <c r="AR7522">
        <v>577.79999999999995</v>
      </c>
      <c r="AS7522">
        <v>46</v>
      </c>
      <c r="AT7522">
        <v>6.51</v>
      </c>
      <c r="AU7522">
        <v>36.5</v>
      </c>
      <c r="AV7522">
        <v>1909.9</v>
      </c>
      <c r="AW7522">
        <v>0.27</v>
      </c>
      <c r="AX7522">
        <v>581</v>
      </c>
      <c r="AY7522">
        <v>93.4</v>
      </c>
      <c r="AZ7522">
        <v>674.4</v>
      </c>
      <c r="BA7522">
        <v>441.8</v>
      </c>
      <c r="BB7522">
        <v>8.3000000000000007</v>
      </c>
      <c r="BC7522">
        <v>0.83</v>
      </c>
      <c r="BD7522">
        <v>52.2</v>
      </c>
      <c r="BE7522">
        <v>2309.9</v>
      </c>
      <c r="BF7522">
        <v>0.19</v>
      </c>
      <c r="BG7522">
        <v>442.2</v>
      </c>
      <c r="BH7522">
        <v>121.1</v>
      </c>
      <c r="BI7522">
        <v>563.29999999999995</v>
      </c>
      <c r="BJ7522">
        <v>28.83</v>
      </c>
      <c r="BK7522">
        <v>0</v>
      </c>
      <c r="BL7522">
        <v>0</v>
      </c>
      <c r="BM7522">
        <v>28.83</v>
      </c>
      <c r="BN7522">
        <v>30.31</v>
      </c>
      <c r="BO7522">
        <v>0</v>
      </c>
      <c r="BP7522">
        <v>0</v>
      </c>
      <c r="BQ7522">
        <v>30.31</v>
      </c>
      <c r="BR7522">
        <v>18116.900000000001</v>
      </c>
      <c r="BS7522">
        <v>0</v>
      </c>
      <c r="BT7522">
        <v>0</v>
      </c>
      <c r="BU7522">
        <v>3.3</v>
      </c>
      <c r="BV7522">
        <v>0</v>
      </c>
      <c r="BW7522">
        <v>0</v>
      </c>
      <c r="BX7522">
        <v>3878.9</v>
      </c>
      <c r="BY7522">
        <v>0</v>
      </c>
      <c r="BZ7522">
        <v>0</v>
      </c>
      <c r="CA7522">
        <v>0</v>
      </c>
      <c r="CB7522">
        <v>8043.4</v>
      </c>
      <c r="CC7522">
        <v>0</v>
      </c>
      <c r="CD7522">
        <v>0</v>
      </c>
      <c r="CE7522">
        <v>0</v>
      </c>
      <c r="CF7522">
        <v>1135.8</v>
      </c>
      <c r="CG7522">
        <v>5055.5</v>
      </c>
      <c r="CH7522">
        <v>0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0</v>
      </c>
    </row>
    <row r="7523" spans="1:92">
      <c r="A7523">
        <v>7517</v>
      </c>
      <c r="B7523">
        <f t="shared" si="1170"/>
        <v>314</v>
      </c>
      <c r="C7523" t="str">
        <f t="shared" si="1171"/>
        <v>Day314</v>
      </c>
      <c r="D7523">
        <f t="shared" si="1172"/>
        <v>4</v>
      </c>
      <c r="E7523" t="str">
        <f t="shared" si="1173"/>
        <v>Hour4</v>
      </c>
      <c r="F7523">
        <f t="shared" si="1174"/>
        <v>11</v>
      </c>
      <c r="G7523" t="str">
        <f t="shared" si="1175"/>
        <v>Winter</v>
      </c>
      <c r="H7523">
        <f t="shared" si="1176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19682.900000000001</v>
      </c>
      <c r="L7523" s="9" t="s">
        <v>7650</v>
      </c>
      <c r="M7523" s="9">
        <v>11338.1</v>
      </c>
      <c r="N7523">
        <v>0</v>
      </c>
      <c r="O7523">
        <v>0</v>
      </c>
      <c r="P7523">
        <v>156.6</v>
      </c>
      <c r="Q7523">
        <v>11494.7</v>
      </c>
      <c r="R7523">
        <v>10939.4</v>
      </c>
      <c r="S7523">
        <v>11494.7</v>
      </c>
      <c r="T7523">
        <v>2741.8</v>
      </c>
      <c r="U7523">
        <v>10930.1</v>
      </c>
      <c r="V7523">
        <v>3.5200000000000002E-2</v>
      </c>
      <c r="W7523">
        <v>5.2600000000000001E-2</v>
      </c>
      <c r="X7523">
        <v>0.33</v>
      </c>
      <c r="Y7523">
        <v>0.38</v>
      </c>
      <c r="Z7523">
        <v>406.2</v>
      </c>
      <c r="AA7523">
        <v>29.8</v>
      </c>
      <c r="AB7523">
        <v>4.18</v>
      </c>
      <c r="AC7523">
        <v>30.2</v>
      </c>
      <c r="AD7523">
        <v>1429.4</v>
      </c>
      <c r="AE7523">
        <v>0.24</v>
      </c>
      <c r="AF7523">
        <v>408.3</v>
      </c>
      <c r="AG7523">
        <v>72.8</v>
      </c>
      <c r="AH7523">
        <v>481.1</v>
      </c>
      <c r="AI7523">
        <v>430.3</v>
      </c>
      <c r="AJ7523">
        <v>35.299999999999997</v>
      </c>
      <c r="AK7523">
        <v>5.0199999999999996</v>
      </c>
      <c r="AL7523">
        <v>28.8</v>
      </c>
      <c r="AM7523">
        <v>1394.2</v>
      </c>
      <c r="AN7523">
        <v>0.27</v>
      </c>
      <c r="AO7523">
        <v>432.7</v>
      </c>
      <c r="AP7523">
        <v>70.400000000000006</v>
      </c>
      <c r="AQ7523">
        <v>503.1</v>
      </c>
      <c r="AR7523">
        <v>427.1</v>
      </c>
      <c r="AS7523">
        <v>24.2</v>
      </c>
      <c r="AT7523">
        <v>3.31</v>
      </c>
      <c r="AU7523">
        <v>35.799999999999997</v>
      </c>
      <c r="AV7523">
        <v>1719</v>
      </c>
      <c r="AW7523">
        <v>0.2</v>
      </c>
      <c r="AX7523">
        <v>428.7</v>
      </c>
      <c r="AY7523">
        <v>87.1</v>
      </c>
      <c r="AZ7523">
        <v>515.79999999999995</v>
      </c>
      <c r="BA7523">
        <v>423.5</v>
      </c>
      <c r="BB7523">
        <v>8</v>
      </c>
      <c r="BC7523">
        <v>0.8</v>
      </c>
      <c r="BD7523">
        <v>50</v>
      </c>
      <c r="BE7523">
        <v>2214.3000000000002</v>
      </c>
      <c r="BF7523">
        <v>0.18</v>
      </c>
      <c r="BG7523">
        <v>423.9</v>
      </c>
      <c r="BH7523">
        <v>116.1</v>
      </c>
      <c r="BI7523">
        <v>540</v>
      </c>
      <c r="BJ7523">
        <v>31.08</v>
      </c>
      <c r="BK7523">
        <v>0</v>
      </c>
      <c r="BL7523">
        <v>0</v>
      </c>
      <c r="BM7523">
        <v>31.08</v>
      </c>
      <c r="BN7523">
        <v>32.799999999999997</v>
      </c>
      <c r="BO7523">
        <v>0</v>
      </c>
      <c r="BP7523">
        <v>0</v>
      </c>
      <c r="BQ7523">
        <v>32.799999999999997</v>
      </c>
      <c r="BR7523">
        <v>19682.900000000001</v>
      </c>
      <c r="BS7523">
        <v>0</v>
      </c>
      <c r="BT7523">
        <v>110</v>
      </c>
      <c r="BU7523">
        <v>3.3</v>
      </c>
      <c r="BV7523">
        <v>0</v>
      </c>
      <c r="BW7523">
        <v>0</v>
      </c>
      <c r="BX7523">
        <v>4395.1000000000004</v>
      </c>
      <c r="BY7523">
        <v>0</v>
      </c>
      <c r="BZ7523">
        <v>0</v>
      </c>
      <c r="CA7523">
        <v>0</v>
      </c>
      <c r="CB7523">
        <v>8745.7999999999993</v>
      </c>
      <c r="CC7523">
        <v>0</v>
      </c>
      <c r="CD7523">
        <v>0</v>
      </c>
      <c r="CE7523">
        <v>0</v>
      </c>
      <c r="CF7523">
        <v>1373.2</v>
      </c>
      <c r="CG7523">
        <v>5055.5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</row>
    <row r="7524" spans="1:92">
      <c r="A7524">
        <v>7518</v>
      </c>
      <c r="B7524">
        <f t="shared" si="1170"/>
        <v>314</v>
      </c>
      <c r="C7524" t="str">
        <f t="shared" si="1171"/>
        <v>Day314</v>
      </c>
      <c r="D7524">
        <f t="shared" si="1172"/>
        <v>5</v>
      </c>
      <c r="E7524" t="str">
        <f t="shared" si="1173"/>
        <v>Hour5</v>
      </c>
      <c r="F7524">
        <f t="shared" si="1174"/>
        <v>11</v>
      </c>
      <c r="G7524" t="str">
        <f t="shared" si="1175"/>
        <v>Winter</v>
      </c>
      <c r="H7524">
        <f t="shared" si="1176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20535.8</v>
      </c>
      <c r="L7524" s="9" t="s">
        <v>7651</v>
      </c>
      <c r="M7524" s="9">
        <v>12280.8</v>
      </c>
      <c r="N7524">
        <v>0</v>
      </c>
      <c r="O7524">
        <v>0</v>
      </c>
      <c r="P7524">
        <v>158.1</v>
      </c>
      <c r="Q7524">
        <v>12438.9</v>
      </c>
      <c r="R7524">
        <v>11830.6</v>
      </c>
      <c r="S7524">
        <v>12438.9</v>
      </c>
      <c r="T7524">
        <v>2849.2</v>
      </c>
      <c r="U7524">
        <v>10946.1</v>
      </c>
      <c r="V7524">
        <v>3.6700000000000003E-2</v>
      </c>
      <c r="W7524">
        <v>5.7000000000000002E-2</v>
      </c>
      <c r="X7524">
        <v>0.32</v>
      </c>
      <c r="Y7524">
        <v>0.36</v>
      </c>
      <c r="Z7524">
        <v>406.6</v>
      </c>
      <c r="AA7524">
        <v>28.9</v>
      </c>
      <c r="AB7524">
        <v>4.04</v>
      </c>
      <c r="AC7524">
        <v>30.9</v>
      </c>
      <c r="AD7524">
        <v>1460.1</v>
      </c>
      <c r="AE7524">
        <v>0.24</v>
      </c>
      <c r="AF7524">
        <v>408.6</v>
      </c>
      <c r="AG7524">
        <v>74.5</v>
      </c>
      <c r="AH7524">
        <v>483.1</v>
      </c>
      <c r="AI7524">
        <v>429.3</v>
      </c>
      <c r="AJ7524">
        <v>33.6</v>
      </c>
      <c r="AK7524">
        <v>4.75</v>
      </c>
      <c r="AL7524">
        <v>30.1</v>
      </c>
      <c r="AM7524">
        <v>1441.6</v>
      </c>
      <c r="AN7524">
        <v>0.26</v>
      </c>
      <c r="AO7524">
        <v>431.6</v>
      </c>
      <c r="AP7524">
        <v>73.099999999999994</v>
      </c>
      <c r="AQ7524">
        <v>504.7</v>
      </c>
      <c r="AR7524">
        <v>447.5</v>
      </c>
      <c r="AS7524">
        <v>27.7</v>
      </c>
      <c r="AT7524">
        <v>3.84</v>
      </c>
      <c r="AU7524">
        <v>35.6</v>
      </c>
      <c r="AV7524">
        <v>1714.1</v>
      </c>
      <c r="AW7524">
        <v>0.22</v>
      </c>
      <c r="AX7524">
        <v>449.4</v>
      </c>
      <c r="AY7524">
        <v>86.7</v>
      </c>
      <c r="AZ7524">
        <v>536.1</v>
      </c>
      <c r="BA7524">
        <v>628.9</v>
      </c>
      <c r="BB7524">
        <v>11.9</v>
      </c>
      <c r="BC7524">
        <v>1.19</v>
      </c>
      <c r="BD7524">
        <v>74.3</v>
      </c>
      <c r="BE7524">
        <v>3288.5</v>
      </c>
      <c r="BF7524">
        <v>0.27</v>
      </c>
      <c r="BG7524">
        <v>629.6</v>
      </c>
      <c r="BH7524">
        <v>172.4</v>
      </c>
      <c r="BI7524">
        <v>801.9</v>
      </c>
      <c r="BJ7524">
        <v>46.94</v>
      </c>
      <c r="BK7524">
        <v>0</v>
      </c>
      <c r="BL7524">
        <v>0</v>
      </c>
      <c r="BM7524">
        <v>46.94</v>
      </c>
      <c r="BN7524">
        <v>49.77</v>
      </c>
      <c r="BO7524">
        <v>0</v>
      </c>
      <c r="BP7524">
        <v>0</v>
      </c>
      <c r="BQ7524">
        <v>49.77</v>
      </c>
      <c r="BR7524">
        <v>20535.8</v>
      </c>
      <c r="BS7524">
        <v>0</v>
      </c>
      <c r="BT7524">
        <v>110</v>
      </c>
      <c r="BU7524">
        <v>3.3</v>
      </c>
      <c r="BV7524">
        <v>0</v>
      </c>
      <c r="BW7524">
        <v>0</v>
      </c>
      <c r="BX7524">
        <v>4395.1000000000004</v>
      </c>
      <c r="BY7524">
        <v>0</v>
      </c>
      <c r="BZ7524">
        <v>0</v>
      </c>
      <c r="CA7524">
        <v>0</v>
      </c>
      <c r="CB7524">
        <v>9518.4</v>
      </c>
      <c r="CC7524">
        <v>0</v>
      </c>
      <c r="CD7524">
        <v>0</v>
      </c>
      <c r="CE7524">
        <v>0</v>
      </c>
      <c r="CF7524">
        <v>1453.5</v>
      </c>
      <c r="CG7524">
        <v>5055.5</v>
      </c>
      <c r="CH7524">
        <v>0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</row>
    <row r="7525" spans="1:92">
      <c r="A7525">
        <v>7519</v>
      </c>
      <c r="B7525">
        <f t="shared" si="1170"/>
        <v>314</v>
      </c>
      <c r="C7525" t="str">
        <f t="shared" si="1171"/>
        <v>Day314</v>
      </c>
      <c r="D7525">
        <f t="shared" si="1172"/>
        <v>6</v>
      </c>
      <c r="E7525" t="str">
        <f t="shared" si="1173"/>
        <v>Hour6</v>
      </c>
      <c r="F7525">
        <f t="shared" si="1174"/>
        <v>11</v>
      </c>
      <c r="G7525" t="str">
        <f t="shared" si="1175"/>
        <v>Winter</v>
      </c>
      <c r="H7525">
        <f t="shared" si="1176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19597.2</v>
      </c>
      <c r="L7525" s="9" t="s">
        <v>7652</v>
      </c>
      <c r="M7525" s="9">
        <v>12634.2</v>
      </c>
      <c r="N7525">
        <v>0</v>
      </c>
      <c r="O7525">
        <v>0</v>
      </c>
      <c r="P7525">
        <v>79.599999999999994</v>
      </c>
      <c r="Q7525">
        <v>12713.8</v>
      </c>
      <c r="R7525">
        <v>12163.5</v>
      </c>
      <c r="S7525">
        <v>12457.9</v>
      </c>
      <c r="T7525">
        <v>0</v>
      </c>
      <c r="U7525">
        <v>6883.4</v>
      </c>
      <c r="V7525">
        <v>3.73E-2</v>
      </c>
      <c r="W7525">
        <v>5.8599999999999999E-2</v>
      </c>
      <c r="X7525">
        <v>0.33</v>
      </c>
      <c r="Y7525">
        <v>0.35</v>
      </c>
      <c r="Z7525">
        <v>405.8</v>
      </c>
      <c r="AA7525">
        <v>29.9</v>
      </c>
      <c r="AB7525">
        <v>4.2</v>
      </c>
      <c r="AC7525">
        <v>30</v>
      </c>
      <c r="AD7525">
        <v>1424.1</v>
      </c>
      <c r="AE7525">
        <v>0.24</v>
      </c>
      <c r="AF7525">
        <v>407.9</v>
      </c>
      <c r="AG7525">
        <v>72.5</v>
      </c>
      <c r="AH7525">
        <v>480.4</v>
      </c>
      <c r="AI7525">
        <v>432.8</v>
      </c>
      <c r="AJ7525">
        <v>33.700000000000003</v>
      </c>
      <c r="AK7525">
        <v>4.76</v>
      </c>
      <c r="AL7525">
        <v>30.4</v>
      </c>
      <c r="AM7525">
        <v>1459.7</v>
      </c>
      <c r="AN7525">
        <v>0.26</v>
      </c>
      <c r="AO7525">
        <v>435.1</v>
      </c>
      <c r="AP7525">
        <v>74</v>
      </c>
      <c r="AQ7525">
        <v>509.1</v>
      </c>
      <c r="AR7525">
        <v>154.19999999999999</v>
      </c>
      <c r="AS7525">
        <v>8.6</v>
      </c>
      <c r="AT7525">
        <v>1.17</v>
      </c>
      <c r="AU7525">
        <v>13.1</v>
      </c>
      <c r="AV7525">
        <v>625.79999999999995</v>
      </c>
      <c r="AW7525">
        <v>7.0000000000000007E-2</v>
      </c>
      <c r="AX7525">
        <v>154.80000000000001</v>
      </c>
      <c r="AY7525">
        <v>31.7</v>
      </c>
      <c r="AZ7525">
        <v>186.5</v>
      </c>
      <c r="BA7525">
        <v>461.4</v>
      </c>
      <c r="BB7525">
        <v>8.6999999999999993</v>
      </c>
      <c r="BC7525">
        <v>0.87</v>
      </c>
      <c r="BD7525">
        <v>54.5</v>
      </c>
      <c r="BE7525">
        <v>2412.5</v>
      </c>
      <c r="BF7525">
        <v>0.2</v>
      </c>
      <c r="BG7525">
        <v>461.9</v>
      </c>
      <c r="BH7525">
        <v>126.4</v>
      </c>
      <c r="BI7525">
        <v>588.29999999999995</v>
      </c>
      <c r="BJ7525">
        <v>30.04</v>
      </c>
      <c r="BK7525">
        <v>0</v>
      </c>
      <c r="BL7525">
        <v>0</v>
      </c>
      <c r="BM7525">
        <v>30.04</v>
      </c>
      <c r="BN7525">
        <v>31.91</v>
      </c>
      <c r="BO7525">
        <v>0</v>
      </c>
      <c r="BP7525">
        <v>0</v>
      </c>
      <c r="BQ7525">
        <v>31.91</v>
      </c>
      <c r="BR7525">
        <v>19597.2</v>
      </c>
      <c r="BS7525">
        <v>255.8</v>
      </c>
      <c r="BT7525">
        <v>110</v>
      </c>
      <c r="BU7525">
        <v>3.3</v>
      </c>
      <c r="BV7525">
        <v>0</v>
      </c>
      <c r="BW7525">
        <v>0</v>
      </c>
      <c r="BX7525">
        <v>4395.1000000000004</v>
      </c>
      <c r="BY7525">
        <v>0</v>
      </c>
      <c r="BZ7525">
        <v>0</v>
      </c>
      <c r="CA7525">
        <v>16.8</v>
      </c>
      <c r="CB7525">
        <v>8641.6</v>
      </c>
      <c r="CC7525">
        <v>0</v>
      </c>
      <c r="CD7525">
        <v>0</v>
      </c>
      <c r="CE7525">
        <v>0</v>
      </c>
      <c r="CF7525">
        <v>1135.8</v>
      </c>
      <c r="CG7525">
        <v>5055.5</v>
      </c>
      <c r="CH7525">
        <v>0</v>
      </c>
      <c r="CI7525">
        <v>0</v>
      </c>
      <c r="CJ7525">
        <v>0</v>
      </c>
      <c r="CK7525">
        <v>239</v>
      </c>
      <c r="CL7525">
        <v>0</v>
      </c>
      <c r="CM7525">
        <v>0</v>
      </c>
      <c r="CN7525">
        <v>0</v>
      </c>
    </row>
    <row r="7526" spans="1:92">
      <c r="A7526">
        <v>7520</v>
      </c>
      <c r="B7526">
        <f t="shared" si="1170"/>
        <v>314</v>
      </c>
      <c r="C7526" t="str">
        <f t="shared" si="1171"/>
        <v>Day314</v>
      </c>
      <c r="D7526">
        <f t="shared" si="1172"/>
        <v>7</v>
      </c>
      <c r="E7526" t="str">
        <f t="shared" si="1173"/>
        <v>Hour7</v>
      </c>
      <c r="F7526">
        <f t="shared" si="1174"/>
        <v>11</v>
      </c>
      <c r="G7526" t="str">
        <f t="shared" si="1175"/>
        <v>Winter</v>
      </c>
      <c r="H7526">
        <f t="shared" si="1176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16298</v>
      </c>
      <c r="L7526" s="9" t="s">
        <v>7653</v>
      </c>
      <c r="M7526" s="9">
        <v>12229.6</v>
      </c>
      <c r="N7526">
        <v>0</v>
      </c>
      <c r="O7526">
        <v>0</v>
      </c>
      <c r="P7526">
        <v>39.700000000000003</v>
      </c>
      <c r="Q7526">
        <v>12269.3</v>
      </c>
      <c r="R7526">
        <v>11782.2</v>
      </c>
      <c r="S7526">
        <v>11681.5</v>
      </c>
      <c r="T7526">
        <v>0</v>
      </c>
      <c r="U7526">
        <v>4028.8</v>
      </c>
      <c r="V7526">
        <v>3.6600000000000001E-2</v>
      </c>
      <c r="W7526">
        <v>5.67E-2</v>
      </c>
      <c r="X7526">
        <v>0.42</v>
      </c>
      <c r="Y7526">
        <v>0.43</v>
      </c>
      <c r="Z7526">
        <v>364.3</v>
      </c>
      <c r="AA7526">
        <v>27.9</v>
      </c>
      <c r="AB7526">
        <v>3.93</v>
      </c>
      <c r="AC7526">
        <v>26.7</v>
      </c>
      <c r="AD7526">
        <v>1246.7</v>
      </c>
      <c r="AE7526">
        <v>0.23</v>
      </c>
      <c r="AF7526">
        <v>366.2</v>
      </c>
      <c r="AG7526">
        <v>63.9</v>
      </c>
      <c r="AH7526">
        <v>430.1</v>
      </c>
      <c r="AI7526">
        <v>381.5</v>
      </c>
      <c r="AJ7526">
        <v>30.1</v>
      </c>
      <c r="AK7526">
        <v>4.26</v>
      </c>
      <c r="AL7526">
        <v>27.2</v>
      </c>
      <c r="AM7526">
        <v>1276.0999999999999</v>
      </c>
      <c r="AN7526">
        <v>0.25</v>
      </c>
      <c r="AO7526">
        <v>383.6</v>
      </c>
      <c r="AP7526">
        <v>65.3</v>
      </c>
      <c r="AQ7526">
        <v>448.9</v>
      </c>
      <c r="AR7526">
        <v>65.900000000000006</v>
      </c>
      <c r="AS7526">
        <v>1.3</v>
      </c>
      <c r="AT7526">
        <v>0.13</v>
      </c>
      <c r="AU7526">
        <v>7.8</v>
      </c>
      <c r="AV7526">
        <v>342.7</v>
      </c>
      <c r="AW7526">
        <v>0.03</v>
      </c>
      <c r="AX7526">
        <v>65.900000000000006</v>
      </c>
      <c r="AY7526">
        <v>18</v>
      </c>
      <c r="AZ7526">
        <v>83.9</v>
      </c>
      <c r="BA7526">
        <v>439.4</v>
      </c>
      <c r="BB7526">
        <v>8.3000000000000007</v>
      </c>
      <c r="BC7526">
        <v>0.83</v>
      </c>
      <c r="BD7526">
        <v>51.9</v>
      </c>
      <c r="BE7526">
        <v>2297.8000000000002</v>
      </c>
      <c r="BF7526">
        <v>0.19</v>
      </c>
      <c r="BG7526">
        <v>439.9</v>
      </c>
      <c r="BH7526">
        <v>120.4</v>
      </c>
      <c r="BI7526">
        <v>560.29999999999995</v>
      </c>
      <c r="BJ7526">
        <v>27.99</v>
      </c>
      <c r="BK7526">
        <v>0</v>
      </c>
      <c r="BL7526">
        <v>0</v>
      </c>
      <c r="BM7526">
        <v>27.99</v>
      </c>
      <c r="BN7526">
        <v>29.67</v>
      </c>
      <c r="BO7526">
        <v>0</v>
      </c>
      <c r="BP7526">
        <v>0</v>
      </c>
      <c r="BQ7526">
        <v>29.67</v>
      </c>
      <c r="BR7526">
        <v>16298</v>
      </c>
      <c r="BS7526">
        <v>587.79999999999995</v>
      </c>
      <c r="BT7526">
        <v>0</v>
      </c>
      <c r="BU7526">
        <v>3.3</v>
      </c>
      <c r="BV7526">
        <v>0</v>
      </c>
      <c r="BW7526">
        <v>0</v>
      </c>
      <c r="BX7526">
        <v>3474.7</v>
      </c>
      <c r="BY7526">
        <v>0</v>
      </c>
      <c r="BZ7526">
        <v>0</v>
      </c>
      <c r="CA7526">
        <v>30.8</v>
      </c>
      <c r="CB7526">
        <v>6040.9</v>
      </c>
      <c r="CC7526">
        <v>0</v>
      </c>
      <c r="CD7526">
        <v>0</v>
      </c>
      <c r="CE7526">
        <v>0</v>
      </c>
      <c r="CF7526">
        <v>1135.8</v>
      </c>
      <c r="CG7526">
        <v>5055.5</v>
      </c>
      <c r="CH7526">
        <v>0</v>
      </c>
      <c r="CI7526">
        <v>0</v>
      </c>
      <c r="CJ7526">
        <v>0</v>
      </c>
      <c r="CK7526">
        <v>557</v>
      </c>
      <c r="CL7526">
        <v>0</v>
      </c>
      <c r="CM7526">
        <v>0</v>
      </c>
      <c r="CN7526">
        <v>0</v>
      </c>
    </row>
    <row r="7527" spans="1:92">
      <c r="A7527">
        <v>7521</v>
      </c>
      <c r="B7527">
        <f t="shared" si="1170"/>
        <v>314</v>
      </c>
      <c r="C7527" t="str">
        <f t="shared" si="1171"/>
        <v>Day314</v>
      </c>
      <c r="D7527">
        <f t="shared" si="1172"/>
        <v>8</v>
      </c>
      <c r="E7527" t="str">
        <f t="shared" si="1173"/>
        <v>Hour8</v>
      </c>
      <c r="F7527">
        <f t="shared" si="1174"/>
        <v>11</v>
      </c>
      <c r="G7527" t="str">
        <f t="shared" si="1175"/>
        <v>Winter</v>
      </c>
      <c r="H7527">
        <f t="shared" si="1176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15862.1</v>
      </c>
      <c r="L7527" s="9" t="s">
        <v>7654</v>
      </c>
      <c r="M7527" s="9">
        <v>11581.6</v>
      </c>
      <c r="N7527">
        <v>0</v>
      </c>
      <c r="O7527">
        <v>0</v>
      </c>
      <c r="P7527">
        <v>42</v>
      </c>
      <c r="Q7527">
        <v>11623.5</v>
      </c>
      <c r="R7527">
        <v>11170</v>
      </c>
      <c r="S7527">
        <v>11018.9</v>
      </c>
      <c r="T7527">
        <v>0</v>
      </c>
      <c r="U7527">
        <v>4238.6000000000004</v>
      </c>
      <c r="V7527">
        <v>3.5499999999999997E-2</v>
      </c>
      <c r="W7527">
        <v>5.3699999999999998E-2</v>
      </c>
      <c r="X7527">
        <v>0.43</v>
      </c>
      <c r="Y7527">
        <v>0.44</v>
      </c>
      <c r="Z7527">
        <v>362.6</v>
      </c>
      <c r="AA7527">
        <v>28.4</v>
      </c>
      <c r="AB7527">
        <v>4.0199999999999996</v>
      </c>
      <c r="AC7527">
        <v>26</v>
      </c>
      <c r="AD7527">
        <v>1219.9000000000001</v>
      </c>
      <c r="AE7527">
        <v>0.24</v>
      </c>
      <c r="AF7527">
        <v>364.6</v>
      </c>
      <c r="AG7527">
        <v>62.5</v>
      </c>
      <c r="AH7527">
        <v>427</v>
      </c>
      <c r="AI7527">
        <v>378.4</v>
      </c>
      <c r="AJ7527">
        <v>30.3</v>
      </c>
      <c r="AK7527">
        <v>4.28</v>
      </c>
      <c r="AL7527">
        <v>26.7</v>
      </c>
      <c r="AM7527">
        <v>1253.7</v>
      </c>
      <c r="AN7527">
        <v>0.25</v>
      </c>
      <c r="AO7527">
        <v>380.5</v>
      </c>
      <c r="AP7527">
        <v>64.099999999999994</v>
      </c>
      <c r="AQ7527">
        <v>444.6</v>
      </c>
      <c r="AR7527">
        <v>63.6</v>
      </c>
      <c r="AS7527">
        <v>1.2</v>
      </c>
      <c r="AT7527">
        <v>0.13</v>
      </c>
      <c r="AU7527">
        <v>7.5</v>
      </c>
      <c r="AV7527">
        <v>330.7</v>
      </c>
      <c r="AW7527">
        <v>0.03</v>
      </c>
      <c r="AX7527">
        <v>63.6</v>
      </c>
      <c r="AY7527">
        <v>17.3</v>
      </c>
      <c r="AZ7527">
        <v>81</v>
      </c>
      <c r="BA7527">
        <v>1140.4000000000001</v>
      </c>
      <c r="BB7527">
        <v>131.30000000000001</v>
      </c>
      <c r="BC7527">
        <v>19.100000000000001</v>
      </c>
      <c r="BD7527">
        <v>35.1</v>
      </c>
      <c r="BE7527">
        <v>2486.4</v>
      </c>
      <c r="BF7527">
        <v>0.56999999999999995</v>
      </c>
      <c r="BG7527">
        <v>1149.5</v>
      </c>
      <c r="BH7527">
        <v>109.4</v>
      </c>
      <c r="BI7527">
        <v>1258.9000000000001</v>
      </c>
      <c r="BJ7527">
        <v>27.23</v>
      </c>
      <c r="BK7527">
        <v>0</v>
      </c>
      <c r="BL7527">
        <v>0</v>
      </c>
      <c r="BM7527">
        <v>27.23</v>
      </c>
      <c r="BN7527">
        <v>28.78</v>
      </c>
      <c r="BO7527">
        <v>0</v>
      </c>
      <c r="BP7527">
        <v>0</v>
      </c>
      <c r="BQ7527">
        <v>28.78</v>
      </c>
      <c r="BR7527">
        <v>15862.1</v>
      </c>
      <c r="BS7527">
        <v>604.6</v>
      </c>
      <c r="BT7527">
        <v>0</v>
      </c>
      <c r="BU7527">
        <v>3.3</v>
      </c>
      <c r="BV7527">
        <v>0</v>
      </c>
      <c r="BW7527">
        <v>0</v>
      </c>
      <c r="BX7527">
        <v>3474.7</v>
      </c>
      <c r="BY7527">
        <v>0</v>
      </c>
      <c r="BZ7527">
        <v>0</v>
      </c>
      <c r="CA7527">
        <v>34.5</v>
      </c>
      <c r="CB7527">
        <v>5588.2</v>
      </c>
      <c r="CC7527">
        <v>0</v>
      </c>
      <c r="CD7527">
        <v>0</v>
      </c>
      <c r="CE7527">
        <v>0</v>
      </c>
      <c r="CF7527">
        <v>1135.8</v>
      </c>
      <c r="CG7527">
        <v>5055.5</v>
      </c>
      <c r="CH7527">
        <v>0</v>
      </c>
      <c r="CI7527">
        <v>0</v>
      </c>
      <c r="CJ7527">
        <v>0</v>
      </c>
      <c r="CK7527">
        <v>570.1</v>
      </c>
      <c r="CL7527">
        <v>0</v>
      </c>
      <c r="CM7527">
        <v>0</v>
      </c>
      <c r="CN7527">
        <v>0</v>
      </c>
    </row>
    <row r="7528" spans="1:92">
      <c r="A7528">
        <v>7522</v>
      </c>
      <c r="B7528">
        <f t="shared" si="1170"/>
        <v>314</v>
      </c>
      <c r="C7528" t="str">
        <f t="shared" si="1171"/>
        <v>Day314</v>
      </c>
      <c r="D7528">
        <f t="shared" si="1172"/>
        <v>9</v>
      </c>
      <c r="E7528" t="str">
        <f t="shared" si="1173"/>
        <v>Hour9</v>
      </c>
      <c r="F7528">
        <f t="shared" si="1174"/>
        <v>11</v>
      </c>
      <c r="G7528" t="str">
        <f t="shared" si="1175"/>
        <v>Winter</v>
      </c>
      <c r="H7528">
        <f t="shared" si="1176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15852.2</v>
      </c>
      <c r="L7528" s="9" t="s">
        <v>7655</v>
      </c>
      <c r="M7528" s="9">
        <v>11079.4</v>
      </c>
      <c r="N7528">
        <v>0</v>
      </c>
      <c r="O7528">
        <v>0</v>
      </c>
      <c r="P7528">
        <v>44.3</v>
      </c>
      <c r="Q7528">
        <v>11123.6</v>
      </c>
      <c r="R7528">
        <v>10694.2</v>
      </c>
      <c r="S7528">
        <v>10529</v>
      </c>
      <c r="T7528">
        <v>0</v>
      </c>
      <c r="U7528">
        <v>4728.5</v>
      </c>
      <c r="V7528">
        <v>3.4799999999999998E-2</v>
      </c>
      <c r="W7528">
        <v>5.1400000000000001E-2</v>
      </c>
      <c r="X7528">
        <v>0.43</v>
      </c>
      <c r="Y7528">
        <v>0.44</v>
      </c>
      <c r="Z7528">
        <v>362.9</v>
      </c>
      <c r="AA7528">
        <v>28.4</v>
      </c>
      <c r="AB7528">
        <v>4.0199999999999996</v>
      </c>
      <c r="AC7528">
        <v>26.1</v>
      </c>
      <c r="AD7528">
        <v>1220.7</v>
      </c>
      <c r="AE7528">
        <v>0.24</v>
      </c>
      <c r="AF7528">
        <v>364.8</v>
      </c>
      <c r="AG7528">
        <v>62.5</v>
      </c>
      <c r="AH7528">
        <v>427.3</v>
      </c>
      <c r="AI7528">
        <v>378.7</v>
      </c>
      <c r="AJ7528">
        <v>30.4</v>
      </c>
      <c r="AK7528">
        <v>4.3</v>
      </c>
      <c r="AL7528">
        <v>26.6</v>
      </c>
      <c r="AM7528">
        <v>1251.8</v>
      </c>
      <c r="AN7528">
        <v>0.25</v>
      </c>
      <c r="AO7528">
        <v>380.8</v>
      </c>
      <c r="AP7528">
        <v>64</v>
      </c>
      <c r="AQ7528">
        <v>444.8</v>
      </c>
      <c r="AR7528">
        <v>70.2</v>
      </c>
      <c r="AS7528">
        <v>1.4</v>
      </c>
      <c r="AT7528">
        <v>0.14000000000000001</v>
      </c>
      <c r="AU7528">
        <v>8.3000000000000007</v>
      </c>
      <c r="AV7528">
        <v>365.3</v>
      </c>
      <c r="AW7528">
        <v>0.03</v>
      </c>
      <c r="AX7528">
        <v>70.3</v>
      </c>
      <c r="AY7528">
        <v>19.2</v>
      </c>
      <c r="AZ7528">
        <v>89.4</v>
      </c>
      <c r="BA7528">
        <v>919.5</v>
      </c>
      <c r="BB7528">
        <v>105.9</v>
      </c>
      <c r="BC7528">
        <v>15.4</v>
      </c>
      <c r="BD7528">
        <v>28.3</v>
      </c>
      <c r="BE7528">
        <v>2004.7</v>
      </c>
      <c r="BF7528">
        <v>0.46</v>
      </c>
      <c r="BG7528">
        <v>926.8</v>
      </c>
      <c r="BH7528">
        <v>88.2</v>
      </c>
      <c r="BI7528">
        <v>1015</v>
      </c>
      <c r="BJ7528">
        <v>27.17</v>
      </c>
      <c r="BK7528">
        <v>0</v>
      </c>
      <c r="BL7528">
        <v>0</v>
      </c>
      <c r="BM7528">
        <v>27.17</v>
      </c>
      <c r="BN7528">
        <v>28.65</v>
      </c>
      <c r="BO7528">
        <v>0</v>
      </c>
      <c r="BP7528">
        <v>0</v>
      </c>
      <c r="BQ7528">
        <v>28.65</v>
      </c>
      <c r="BR7528">
        <v>15852.2</v>
      </c>
      <c r="BS7528">
        <v>594.70000000000005</v>
      </c>
      <c r="BT7528">
        <v>0</v>
      </c>
      <c r="BU7528">
        <v>3.3</v>
      </c>
      <c r="BV7528">
        <v>0</v>
      </c>
      <c r="BW7528">
        <v>0</v>
      </c>
      <c r="BX7528">
        <v>3474.7</v>
      </c>
      <c r="BY7528">
        <v>0</v>
      </c>
      <c r="BZ7528">
        <v>0</v>
      </c>
      <c r="CA7528">
        <v>32.9</v>
      </c>
      <c r="CB7528">
        <v>5588.2</v>
      </c>
      <c r="CC7528">
        <v>0</v>
      </c>
      <c r="CD7528">
        <v>0</v>
      </c>
      <c r="CE7528">
        <v>0</v>
      </c>
      <c r="CF7528">
        <v>1135.8</v>
      </c>
      <c r="CG7528">
        <v>5055.5</v>
      </c>
      <c r="CH7528">
        <v>0</v>
      </c>
      <c r="CI7528">
        <v>0</v>
      </c>
      <c r="CJ7528">
        <v>0</v>
      </c>
      <c r="CK7528">
        <v>561.79999999999995</v>
      </c>
      <c r="CL7528">
        <v>0</v>
      </c>
      <c r="CM7528">
        <v>0</v>
      </c>
      <c r="CN7528">
        <v>0</v>
      </c>
    </row>
    <row r="7529" spans="1:92">
      <c r="A7529">
        <v>7523</v>
      </c>
      <c r="B7529">
        <f t="shared" si="1170"/>
        <v>314</v>
      </c>
      <c r="C7529" t="str">
        <f t="shared" si="1171"/>
        <v>Day314</v>
      </c>
      <c r="D7529">
        <f t="shared" si="1172"/>
        <v>10</v>
      </c>
      <c r="E7529" t="str">
        <f t="shared" si="1173"/>
        <v>Hour10</v>
      </c>
      <c r="F7529">
        <f t="shared" si="1174"/>
        <v>11</v>
      </c>
      <c r="G7529" t="str">
        <f t="shared" si="1175"/>
        <v>Winter</v>
      </c>
      <c r="H7529">
        <f t="shared" si="1176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15824.8</v>
      </c>
      <c r="L7529" s="9" t="s">
        <v>7656</v>
      </c>
      <c r="M7529" s="9">
        <v>10685.3</v>
      </c>
      <c r="N7529">
        <v>0</v>
      </c>
      <c r="O7529">
        <v>0</v>
      </c>
      <c r="P7529">
        <v>52.8</v>
      </c>
      <c r="Q7529">
        <v>10738.1</v>
      </c>
      <c r="R7529">
        <v>10320</v>
      </c>
      <c r="S7529">
        <v>10170.799999999999</v>
      </c>
      <c r="T7529">
        <v>0</v>
      </c>
      <c r="U7529">
        <v>5086.8</v>
      </c>
      <c r="V7529">
        <v>3.4200000000000001E-2</v>
      </c>
      <c r="W7529">
        <v>4.9599999999999998E-2</v>
      </c>
      <c r="X7529">
        <v>0.43</v>
      </c>
      <c r="Y7529">
        <v>0.44</v>
      </c>
      <c r="Z7529">
        <v>363.5</v>
      </c>
      <c r="AA7529">
        <v>28.5</v>
      </c>
      <c r="AB7529">
        <v>4.0199999999999996</v>
      </c>
      <c r="AC7529">
        <v>26.1</v>
      </c>
      <c r="AD7529">
        <v>1222.8</v>
      </c>
      <c r="AE7529">
        <v>0.24</v>
      </c>
      <c r="AF7529">
        <v>365.4</v>
      </c>
      <c r="AG7529">
        <v>62.6</v>
      </c>
      <c r="AH7529">
        <v>428.1</v>
      </c>
      <c r="AI7529">
        <v>379.3</v>
      </c>
      <c r="AJ7529">
        <v>30.5</v>
      </c>
      <c r="AK7529">
        <v>4.32</v>
      </c>
      <c r="AL7529">
        <v>26.6</v>
      </c>
      <c r="AM7529">
        <v>1252.4000000000001</v>
      </c>
      <c r="AN7529">
        <v>0.25</v>
      </c>
      <c r="AO7529">
        <v>381.4</v>
      </c>
      <c r="AP7529">
        <v>64</v>
      </c>
      <c r="AQ7529">
        <v>445.4</v>
      </c>
      <c r="AR7529">
        <v>75.900000000000006</v>
      </c>
      <c r="AS7529">
        <v>1.5</v>
      </c>
      <c r="AT7529">
        <v>0.15</v>
      </c>
      <c r="AU7529">
        <v>8.9</v>
      </c>
      <c r="AV7529">
        <v>395.4</v>
      </c>
      <c r="AW7529">
        <v>0.03</v>
      </c>
      <c r="AX7529">
        <v>76</v>
      </c>
      <c r="AY7529">
        <v>20.7</v>
      </c>
      <c r="AZ7529">
        <v>96.8</v>
      </c>
      <c r="BA7529">
        <v>1236.4000000000001</v>
      </c>
      <c r="BB7529">
        <v>142.4</v>
      </c>
      <c r="BC7529">
        <v>20.71</v>
      </c>
      <c r="BD7529">
        <v>38.1</v>
      </c>
      <c r="BE7529">
        <v>2695.7</v>
      </c>
      <c r="BF7529">
        <v>0.61</v>
      </c>
      <c r="BG7529">
        <v>1246.3</v>
      </c>
      <c r="BH7529">
        <v>118.6</v>
      </c>
      <c r="BI7529">
        <v>1364.9</v>
      </c>
      <c r="BJ7529">
        <v>27</v>
      </c>
      <c r="BK7529">
        <v>0</v>
      </c>
      <c r="BL7529">
        <v>0</v>
      </c>
      <c r="BM7529">
        <v>27</v>
      </c>
      <c r="BN7529">
        <v>28.41</v>
      </c>
      <c r="BO7529">
        <v>0</v>
      </c>
      <c r="BP7529">
        <v>0</v>
      </c>
      <c r="BQ7529">
        <v>28.41</v>
      </c>
      <c r="BR7529">
        <v>15824.8</v>
      </c>
      <c r="BS7529">
        <v>567.29999999999995</v>
      </c>
      <c r="BT7529">
        <v>0</v>
      </c>
      <c r="BU7529">
        <v>3.3</v>
      </c>
      <c r="BV7529">
        <v>0</v>
      </c>
      <c r="BW7529">
        <v>0</v>
      </c>
      <c r="BX7529">
        <v>3474.7</v>
      </c>
      <c r="BY7529">
        <v>0</v>
      </c>
      <c r="BZ7529">
        <v>0</v>
      </c>
      <c r="CA7529">
        <v>31.5</v>
      </c>
      <c r="CB7529">
        <v>5588.2</v>
      </c>
      <c r="CC7529">
        <v>0</v>
      </c>
      <c r="CD7529">
        <v>0</v>
      </c>
      <c r="CE7529">
        <v>0</v>
      </c>
      <c r="CF7529">
        <v>1135.8</v>
      </c>
      <c r="CG7529">
        <v>5055.5</v>
      </c>
      <c r="CH7529">
        <v>0</v>
      </c>
      <c r="CI7529">
        <v>0</v>
      </c>
      <c r="CJ7529">
        <v>0</v>
      </c>
      <c r="CK7529">
        <v>535.79999999999995</v>
      </c>
      <c r="CL7529">
        <v>0</v>
      </c>
      <c r="CM7529">
        <v>0</v>
      </c>
      <c r="CN7529">
        <v>0</v>
      </c>
    </row>
    <row r="7530" spans="1:92">
      <c r="A7530">
        <v>7524</v>
      </c>
      <c r="B7530">
        <f t="shared" si="1170"/>
        <v>314</v>
      </c>
      <c r="C7530" t="str">
        <f t="shared" si="1171"/>
        <v>Day314</v>
      </c>
      <c r="D7530">
        <f t="shared" si="1172"/>
        <v>11</v>
      </c>
      <c r="E7530" t="str">
        <f t="shared" si="1173"/>
        <v>Hour11</v>
      </c>
      <c r="F7530">
        <f t="shared" si="1174"/>
        <v>11</v>
      </c>
      <c r="G7530" t="str">
        <f t="shared" si="1175"/>
        <v>Winter</v>
      </c>
      <c r="H7530">
        <f t="shared" si="1176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15451.5</v>
      </c>
      <c r="L7530" s="9" t="s">
        <v>7657</v>
      </c>
      <c r="M7530" s="9">
        <v>10390.9</v>
      </c>
      <c r="N7530">
        <v>110</v>
      </c>
      <c r="O7530">
        <v>0</v>
      </c>
      <c r="P7530">
        <v>45.4</v>
      </c>
      <c r="Q7530">
        <v>10546.2</v>
      </c>
      <c r="R7530">
        <v>10039.9</v>
      </c>
      <c r="S7530">
        <v>9984.7999999999993</v>
      </c>
      <c r="T7530">
        <v>0</v>
      </c>
      <c r="U7530">
        <v>4905.2</v>
      </c>
      <c r="V7530">
        <v>3.3799999999999997E-2</v>
      </c>
      <c r="W7530">
        <v>4.82E-2</v>
      </c>
      <c r="X7530">
        <v>0.44</v>
      </c>
      <c r="Y7530">
        <v>0.44</v>
      </c>
      <c r="Z7530">
        <v>348</v>
      </c>
      <c r="AA7530">
        <v>26.4</v>
      </c>
      <c r="AB7530">
        <v>3.71</v>
      </c>
      <c r="AC7530">
        <v>26</v>
      </c>
      <c r="AD7530">
        <v>1199.3</v>
      </c>
      <c r="AE7530">
        <v>0.23</v>
      </c>
      <c r="AF7530">
        <v>349.8</v>
      </c>
      <c r="AG7530">
        <v>61.8</v>
      </c>
      <c r="AH7530">
        <v>411.6</v>
      </c>
      <c r="AI7530">
        <v>362.8</v>
      </c>
      <c r="AJ7530">
        <v>28.1</v>
      </c>
      <c r="AK7530">
        <v>3.96</v>
      </c>
      <c r="AL7530">
        <v>26.6</v>
      </c>
      <c r="AM7530">
        <v>1233.0999999999999</v>
      </c>
      <c r="AN7530">
        <v>0.24</v>
      </c>
      <c r="AO7530">
        <v>364.7</v>
      </c>
      <c r="AP7530">
        <v>63.4</v>
      </c>
      <c r="AQ7530">
        <v>428.2</v>
      </c>
      <c r="AR7530">
        <v>75.400000000000006</v>
      </c>
      <c r="AS7530">
        <v>1.5</v>
      </c>
      <c r="AT7530">
        <v>0.15</v>
      </c>
      <c r="AU7530">
        <v>8.9</v>
      </c>
      <c r="AV7530">
        <v>392.7</v>
      </c>
      <c r="AW7530">
        <v>0.03</v>
      </c>
      <c r="AX7530">
        <v>75.5</v>
      </c>
      <c r="AY7530">
        <v>20.6</v>
      </c>
      <c r="AZ7530">
        <v>96.1</v>
      </c>
      <c r="BA7530">
        <v>483</v>
      </c>
      <c r="BB7530">
        <v>9.1</v>
      </c>
      <c r="BC7530">
        <v>0.91</v>
      </c>
      <c r="BD7530">
        <v>57</v>
      </c>
      <c r="BE7530">
        <v>2525.3000000000002</v>
      </c>
      <c r="BF7530">
        <v>0.21</v>
      </c>
      <c r="BG7530">
        <v>483.5</v>
      </c>
      <c r="BH7530">
        <v>132.4</v>
      </c>
      <c r="BI7530">
        <v>615.79999999999995</v>
      </c>
      <c r="BJ7530">
        <v>26.29</v>
      </c>
      <c r="BK7530">
        <v>0</v>
      </c>
      <c r="BL7530">
        <v>0</v>
      </c>
      <c r="BM7530">
        <v>26.29</v>
      </c>
      <c r="BN7530">
        <v>27.62</v>
      </c>
      <c r="BO7530">
        <v>0</v>
      </c>
      <c r="BP7530">
        <v>0</v>
      </c>
      <c r="BQ7530">
        <v>27.62</v>
      </c>
      <c r="BR7530">
        <v>15451.5</v>
      </c>
      <c r="BS7530">
        <v>561.4</v>
      </c>
      <c r="BT7530">
        <v>0</v>
      </c>
      <c r="BU7530">
        <v>3.3</v>
      </c>
      <c r="BV7530">
        <v>0</v>
      </c>
      <c r="BW7530">
        <v>0</v>
      </c>
      <c r="BX7530">
        <v>3107.2</v>
      </c>
      <c r="BY7530">
        <v>0</v>
      </c>
      <c r="BZ7530">
        <v>0</v>
      </c>
      <c r="CA7530">
        <v>31.7</v>
      </c>
      <c r="CB7530">
        <v>5588.2</v>
      </c>
      <c r="CC7530">
        <v>0</v>
      </c>
      <c r="CD7530">
        <v>0</v>
      </c>
      <c r="CE7530">
        <v>0</v>
      </c>
      <c r="CF7530">
        <v>1135.8</v>
      </c>
      <c r="CG7530">
        <v>5055.5</v>
      </c>
      <c r="CH7530">
        <v>0</v>
      </c>
      <c r="CI7530">
        <v>0</v>
      </c>
      <c r="CJ7530">
        <v>0</v>
      </c>
      <c r="CK7530">
        <v>529.79999999999995</v>
      </c>
      <c r="CL7530">
        <v>0</v>
      </c>
      <c r="CM7530">
        <v>0</v>
      </c>
      <c r="CN7530">
        <v>0</v>
      </c>
    </row>
    <row r="7531" spans="1:92">
      <c r="A7531">
        <v>7525</v>
      </c>
      <c r="B7531">
        <f t="shared" si="1170"/>
        <v>314</v>
      </c>
      <c r="C7531" t="str">
        <f t="shared" si="1171"/>
        <v>Day314</v>
      </c>
      <c r="D7531">
        <f t="shared" si="1172"/>
        <v>12</v>
      </c>
      <c r="E7531" t="str">
        <f t="shared" si="1173"/>
        <v>Hour12</v>
      </c>
      <c r="F7531">
        <f t="shared" si="1174"/>
        <v>11</v>
      </c>
      <c r="G7531" t="str">
        <f t="shared" si="1175"/>
        <v>Winter</v>
      </c>
      <c r="H7531">
        <f t="shared" si="1176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14784.9</v>
      </c>
      <c r="L7531" s="9" t="s">
        <v>7658</v>
      </c>
      <c r="M7531" s="9">
        <v>10155.700000000001</v>
      </c>
      <c r="N7531">
        <v>110</v>
      </c>
      <c r="O7531">
        <v>0</v>
      </c>
      <c r="P7531">
        <v>42.2</v>
      </c>
      <c r="Q7531">
        <v>10307.9</v>
      </c>
      <c r="R7531">
        <v>9815.9</v>
      </c>
      <c r="S7531">
        <v>9740.4</v>
      </c>
      <c r="T7531">
        <v>0</v>
      </c>
      <c r="U7531">
        <v>4477</v>
      </c>
      <c r="V7531">
        <v>3.3500000000000002E-2</v>
      </c>
      <c r="W7531">
        <v>4.7100000000000003E-2</v>
      </c>
      <c r="X7531">
        <v>0.46</v>
      </c>
      <c r="Y7531">
        <v>0.47</v>
      </c>
      <c r="Z7531">
        <v>317.3</v>
      </c>
      <c r="AA7531">
        <v>22.2</v>
      </c>
      <c r="AB7531">
        <v>3.11</v>
      </c>
      <c r="AC7531">
        <v>25.7</v>
      </c>
      <c r="AD7531">
        <v>1152.2</v>
      </c>
      <c r="AE7531">
        <v>0.22</v>
      </c>
      <c r="AF7531">
        <v>318.8</v>
      </c>
      <c r="AG7531">
        <v>60.1</v>
      </c>
      <c r="AH7531">
        <v>378.9</v>
      </c>
      <c r="AI7531">
        <v>331.4</v>
      </c>
      <c r="AJ7531">
        <v>24.3</v>
      </c>
      <c r="AK7531">
        <v>3.41</v>
      </c>
      <c r="AL7531">
        <v>26</v>
      </c>
      <c r="AM7531">
        <v>1169.7</v>
      </c>
      <c r="AN7531">
        <v>0.23</v>
      </c>
      <c r="AO7531">
        <v>333</v>
      </c>
      <c r="AP7531">
        <v>60.9</v>
      </c>
      <c r="AQ7531">
        <v>393.9</v>
      </c>
      <c r="AR7531">
        <v>74.3</v>
      </c>
      <c r="AS7531">
        <v>1.4</v>
      </c>
      <c r="AT7531">
        <v>0.15</v>
      </c>
      <c r="AU7531">
        <v>8.8000000000000007</v>
      </c>
      <c r="AV7531">
        <v>387.1</v>
      </c>
      <c r="AW7531">
        <v>0.03</v>
      </c>
      <c r="AX7531">
        <v>74.400000000000006</v>
      </c>
      <c r="AY7531">
        <v>20.3</v>
      </c>
      <c r="AZ7531">
        <v>94.7</v>
      </c>
      <c r="BA7531">
        <v>428.8</v>
      </c>
      <c r="BB7531">
        <v>8.1</v>
      </c>
      <c r="BC7531">
        <v>0.81</v>
      </c>
      <c r="BD7531">
        <v>50.7</v>
      </c>
      <c r="BE7531">
        <v>2242.3000000000002</v>
      </c>
      <c r="BF7531">
        <v>0.19</v>
      </c>
      <c r="BG7531">
        <v>429.3</v>
      </c>
      <c r="BH7531">
        <v>117.5</v>
      </c>
      <c r="BI7531">
        <v>546.79999999999995</v>
      </c>
      <c r="BJ7531">
        <v>25.73</v>
      </c>
      <c r="BK7531">
        <v>0</v>
      </c>
      <c r="BL7531">
        <v>0</v>
      </c>
      <c r="BM7531">
        <v>25.73</v>
      </c>
      <c r="BN7531">
        <v>27</v>
      </c>
      <c r="BO7531">
        <v>0</v>
      </c>
      <c r="BP7531">
        <v>0</v>
      </c>
      <c r="BQ7531">
        <v>27</v>
      </c>
      <c r="BR7531">
        <v>14784.9</v>
      </c>
      <c r="BS7531">
        <v>567.5</v>
      </c>
      <c r="BT7531">
        <v>0</v>
      </c>
      <c r="BU7531">
        <v>3.3</v>
      </c>
      <c r="BV7531">
        <v>0</v>
      </c>
      <c r="BW7531">
        <v>0</v>
      </c>
      <c r="BX7531">
        <v>2434.6</v>
      </c>
      <c r="BY7531">
        <v>0</v>
      </c>
      <c r="BZ7531">
        <v>0</v>
      </c>
      <c r="CA7531">
        <v>32.700000000000003</v>
      </c>
      <c r="CB7531">
        <v>5588.2</v>
      </c>
      <c r="CC7531">
        <v>0</v>
      </c>
      <c r="CD7531">
        <v>0</v>
      </c>
      <c r="CE7531">
        <v>0</v>
      </c>
      <c r="CF7531">
        <v>1135.8</v>
      </c>
      <c r="CG7531">
        <v>5055.5</v>
      </c>
      <c r="CH7531">
        <v>0</v>
      </c>
      <c r="CI7531">
        <v>0</v>
      </c>
      <c r="CJ7531">
        <v>0</v>
      </c>
      <c r="CK7531">
        <v>534.79999999999995</v>
      </c>
      <c r="CL7531">
        <v>0</v>
      </c>
      <c r="CM7531">
        <v>0</v>
      </c>
      <c r="CN7531">
        <v>0</v>
      </c>
    </row>
    <row r="7532" spans="1:92">
      <c r="A7532">
        <v>7526</v>
      </c>
      <c r="B7532">
        <f t="shared" si="1170"/>
        <v>314</v>
      </c>
      <c r="C7532" t="str">
        <f t="shared" si="1171"/>
        <v>Day314</v>
      </c>
      <c r="D7532">
        <f t="shared" si="1172"/>
        <v>13</v>
      </c>
      <c r="E7532" t="str">
        <f t="shared" si="1173"/>
        <v>Hour13</v>
      </c>
      <c r="F7532">
        <f t="shared" si="1174"/>
        <v>11</v>
      </c>
      <c r="G7532" t="str">
        <f t="shared" si="1175"/>
        <v>Winter</v>
      </c>
      <c r="H7532">
        <f t="shared" si="1176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14645.9</v>
      </c>
      <c r="L7532" s="9" t="s">
        <v>7659</v>
      </c>
      <c r="M7532" s="9">
        <v>10009.5</v>
      </c>
      <c r="N7532">
        <v>110</v>
      </c>
      <c r="O7532">
        <v>0</v>
      </c>
      <c r="P7532">
        <v>44.9</v>
      </c>
      <c r="Q7532">
        <v>10164.4</v>
      </c>
      <c r="R7532">
        <v>9676.5</v>
      </c>
      <c r="S7532">
        <v>9566.2999999999993</v>
      </c>
      <c r="T7532">
        <v>0</v>
      </c>
      <c r="U7532">
        <v>4481.5</v>
      </c>
      <c r="V7532">
        <v>3.3300000000000003E-2</v>
      </c>
      <c r="W7532">
        <v>4.65E-2</v>
      </c>
      <c r="X7532">
        <v>0.46</v>
      </c>
      <c r="Y7532">
        <v>0.48</v>
      </c>
      <c r="Z7532">
        <v>308.39999999999998</v>
      </c>
      <c r="AA7532">
        <v>21.1</v>
      </c>
      <c r="AB7532">
        <v>2.94</v>
      </c>
      <c r="AC7532">
        <v>25.6</v>
      </c>
      <c r="AD7532">
        <v>1137.3</v>
      </c>
      <c r="AE7532">
        <v>0.21</v>
      </c>
      <c r="AF7532">
        <v>309.8</v>
      </c>
      <c r="AG7532">
        <v>59.6</v>
      </c>
      <c r="AH7532">
        <v>369.4</v>
      </c>
      <c r="AI7532">
        <v>321.60000000000002</v>
      </c>
      <c r="AJ7532">
        <v>23.1</v>
      </c>
      <c r="AK7532">
        <v>3.24</v>
      </c>
      <c r="AL7532">
        <v>25.8</v>
      </c>
      <c r="AM7532">
        <v>1149.5</v>
      </c>
      <c r="AN7532">
        <v>0.23</v>
      </c>
      <c r="AO7532">
        <v>323.2</v>
      </c>
      <c r="AP7532">
        <v>60.1</v>
      </c>
      <c r="AQ7532">
        <v>383.3</v>
      </c>
      <c r="AR7532">
        <v>63.9</v>
      </c>
      <c r="AS7532">
        <v>1.3</v>
      </c>
      <c r="AT7532">
        <v>0.13</v>
      </c>
      <c r="AU7532">
        <v>7.5</v>
      </c>
      <c r="AV7532">
        <v>330.9</v>
      </c>
      <c r="AW7532">
        <v>0.03</v>
      </c>
      <c r="AX7532">
        <v>64</v>
      </c>
      <c r="AY7532">
        <v>17.3</v>
      </c>
      <c r="AZ7532">
        <v>81.3</v>
      </c>
      <c r="BA7532">
        <v>428.5</v>
      </c>
      <c r="BB7532">
        <v>8.1</v>
      </c>
      <c r="BC7532">
        <v>0.81</v>
      </c>
      <c r="BD7532">
        <v>50.6</v>
      </c>
      <c r="BE7532">
        <v>2240.6999999999998</v>
      </c>
      <c r="BF7532">
        <v>0.19</v>
      </c>
      <c r="BG7532">
        <v>429</v>
      </c>
      <c r="BH7532">
        <v>117.4</v>
      </c>
      <c r="BI7532">
        <v>546.4</v>
      </c>
      <c r="BJ7532">
        <v>25.65</v>
      </c>
      <c r="BK7532">
        <v>0</v>
      </c>
      <c r="BL7532">
        <v>0</v>
      </c>
      <c r="BM7532">
        <v>25.65</v>
      </c>
      <c r="BN7532">
        <v>26.91</v>
      </c>
      <c r="BO7532">
        <v>0</v>
      </c>
      <c r="BP7532">
        <v>0</v>
      </c>
      <c r="BQ7532">
        <v>26.91</v>
      </c>
      <c r="BR7532">
        <v>14645.9</v>
      </c>
      <c r="BS7532">
        <v>598.1</v>
      </c>
      <c r="BT7532">
        <v>0</v>
      </c>
      <c r="BU7532">
        <v>3.3</v>
      </c>
      <c r="BV7532">
        <v>0</v>
      </c>
      <c r="BW7532">
        <v>0</v>
      </c>
      <c r="BX7532">
        <v>2265</v>
      </c>
      <c r="BY7532">
        <v>0</v>
      </c>
      <c r="BZ7532">
        <v>0</v>
      </c>
      <c r="CA7532">
        <v>43.3</v>
      </c>
      <c r="CB7532">
        <v>5588.2</v>
      </c>
      <c r="CC7532">
        <v>0</v>
      </c>
      <c r="CD7532">
        <v>0</v>
      </c>
      <c r="CE7532">
        <v>0</v>
      </c>
      <c r="CF7532">
        <v>1135.8</v>
      </c>
      <c r="CG7532">
        <v>5055.5</v>
      </c>
      <c r="CH7532">
        <v>0</v>
      </c>
      <c r="CI7532">
        <v>0</v>
      </c>
      <c r="CJ7532">
        <v>0</v>
      </c>
      <c r="CK7532">
        <v>554.79999999999995</v>
      </c>
      <c r="CL7532">
        <v>0</v>
      </c>
      <c r="CM7532">
        <v>0</v>
      </c>
      <c r="CN7532">
        <v>0</v>
      </c>
    </row>
    <row r="7533" spans="1:92">
      <c r="A7533">
        <v>7527</v>
      </c>
      <c r="B7533">
        <f t="shared" si="1170"/>
        <v>314</v>
      </c>
      <c r="C7533" t="str">
        <f t="shared" si="1171"/>
        <v>Day314</v>
      </c>
      <c r="D7533">
        <f t="shared" si="1172"/>
        <v>14</v>
      </c>
      <c r="E7533" t="str">
        <f t="shared" si="1173"/>
        <v>Hour14</v>
      </c>
      <c r="F7533">
        <f t="shared" si="1174"/>
        <v>11</v>
      </c>
      <c r="G7533" t="str">
        <f t="shared" si="1175"/>
        <v>Winter</v>
      </c>
      <c r="H7533">
        <f t="shared" si="1176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15814.7</v>
      </c>
      <c r="L7533" s="9" t="s">
        <v>7660</v>
      </c>
      <c r="M7533" s="9">
        <v>9955.5</v>
      </c>
      <c r="N7533">
        <v>97.8</v>
      </c>
      <c r="O7533">
        <v>0</v>
      </c>
      <c r="P7533">
        <v>63.6</v>
      </c>
      <c r="Q7533">
        <v>10117</v>
      </c>
      <c r="R7533">
        <v>9625.1</v>
      </c>
      <c r="S7533">
        <v>9559.7000000000007</v>
      </c>
      <c r="T7533">
        <v>0</v>
      </c>
      <c r="U7533">
        <v>5697.8</v>
      </c>
      <c r="V7533">
        <v>3.32E-2</v>
      </c>
      <c r="W7533">
        <v>4.6199999999999998E-2</v>
      </c>
      <c r="X7533">
        <v>0.43</v>
      </c>
      <c r="Y7533">
        <v>0.43</v>
      </c>
      <c r="Z7533">
        <v>363.7</v>
      </c>
      <c r="AA7533">
        <v>28.5</v>
      </c>
      <c r="AB7533">
        <v>4.03</v>
      </c>
      <c r="AC7533">
        <v>26.1</v>
      </c>
      <c r="AD7533">
        <v>1223.5</v>
      </c>
      <c r="AE7533">
        <v>0.24</v>
      </c>
      <c r="AF7533">
        <v>365.7</v>
      </c>
      <c r="AG7533">
        <v>62.7</v>
      </c>
      <c r="AH7533">
        <v>428.3</v>
      </c>
      <c r="AI7533">
        <v>379.2</v>
      </c>
      <c r="AJ7533">
        <v>30.5</v>
      </c>
      <c r="AK7533">
        <v>4.3099999999999996</v>
      </c>
      <c r="AL7533">
        <v>26.6</v>
      </c>
      <c r="AM7533">
        <v>1251.8</v>
      </c>
      <c r="AN7533">
        <v>0.25</v>
      </c>
      <c r="AO7533">
        <v>381.3</v>
      </c>
      <c r="AP7533">
        <v>64</v>
      </c>
      <c r="AQ7533">
        <v>445.2</v>
      </c>
      <c r="AR7533">
        <v>68.3</v>
      </c>
      <c r="AS7533">
        <v>1.3</v>
      </c>
      <c r="AT7533">
        <v>0.14000000000000001</v>
      </c>
      <c r="AU7533">
        <v>8</v>
      </c>
      <c r="AV7533">
        <v>355.5</v>
      </c>
      <c r="AW7533">
        <v>0.03</v>
      </c>
      <c r="AX7533">
        <v>68.400000000000006</v>
      </c>
      <c r="AY7533">
        <v>18.600000000000001</v>
      </c>
      <c r="AZ7533">
        <v>87</v>
      </c>
      <c r="BA7533">
        <v>1044.8</v>
      </c>
      <c r="BB7533">
        <v>120.3</v>
      </c>
      <c r="BC7533">
        <v>17.5</v>
      </c>
      <c r="BD7533">
        <v>32.200000000000003</v>
      </c>
      <c r="BE7533">
        <v>2277.9</v>
      </c>
      <c r="BF7533">
        <v>0.52</v>
      </c>
      <c r="BG7533">
        <v>1053.0999999999999</v>
      </c>
      <c r="BH7533">
        <v>100.2</v>
      </c>
      <c r="BI7533">
        <v>1153.3</v>
      </c>
      <c r="BJ7533">
        <v>26.29</v>
      </c>
      <c r="BK7533">
        <v>0</v>
      </c>
      <c r="BL7533">
        <v>0</v>
      </c>
      <c r="BM7533">
        <v>26.29</v>
      </c>
      <c r="BN7533">
        <v>27.56</v>
      </c>
      <c r="BO7533">
        <v>0</v>
      </c>
      <c r="BP7533">
        <v>0</v>
      </c>
      <c r="BQ7533">
        <v>27.56</v>
      </c>
      <c r="BR7533">
        <v>15814.7</v>
      </c>
      <c r="BS7533">
        <v>557.20000000000005</v>
      </c>
      <c r="BT7533">
        <v>0</v>
      </c>
      <c r="BU7533">
        <v>3.3</v>
      </c>
      <c r="BV7533">
        <v>0</v>
      </c>
      <c r="BW7533">
        <v>0</v>
      </c>
      <c r="BX7533">
        <v>3474.7</v>
      </c>
      <c r="BY7533">
        <v>0</v>
      </c>
      <c r="BZ7533">
        <v>0</v>
      </c>
      <c r="CA7533">
        <v>36.299999999999997</v>
      </c>
      <c r="CB7533">
        <v>5588.2</v>
      </c>
      <c r="CC7533">
        <v>0</v>
      </c>
      <c r="CD7533">
        <v>0</v>
      </c>
      <c r="CE7533">
        <v>0</v>
      </c>
      <c r="CF7533">
        <v>1135.8</v>
      </c>
      <c r="CG7533">
        <v>5055.5</v>
      </c>
      <c r="CH7533">
        <v>0</v>
      </c>
      <c r="CI7533">
        <v>0</v>
      </c>
      <c r="CJ7533">
        <v>0</v>
      </c>
      <c r="CK7533">
        <v>520.9</v>
      </c>
      <c r="CL7533">
        <v>0</v>
      </c>
      <c r="CM7533">
        <v>0</v>
      </c>
      <c r="CN7533">
        <v>0</v>
      </c>
    </row>
    <row r="7534" spans="1:92">
      <c r="A7534">
        <v>7528</v>
      </c>
      <c r="B7534">
        <f t="shared" si="1170"/>
        <v>314</v>
      </c>
      <c r="C7534" t="str">
        <f t="shared" si="1171"/>
        <v>Day314</v>
      </c>
      <c r="D7534">
        <f t="shared" si="1172"/>
        <v>15</v>
      </c>
      <c r="E7534" t="str">
        <f t="shared" si="1173"/>
        <v>Hour15</v>
      </c>
      <c r="F7534">
        <f t="shared" si="1174"/>
        <v>11</v>
      </c>
      <c r="G7534" t="str">
        <f t="shared" si="1175"/>
        <v>Winter</v>
      </c>
      <c r="H7534">
        <f t="shared" si="1176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18669.900000000001</v>
      </c>
      <c r="L7534" s="9" t="s">
        <v>7661</v>
      </c>
      <c r="M7534" s="9">
        <v>10074.700000000001</v>
      </c>
      <c r="N7534">
        <v>0</v>
      </c>
      <c r="O7534">
        <v>0</v>
      </c>
      <c r="P7534">
        <v>114.6</v>
      </c>
      <c r="Q7534">
        <v>10189.4</v>
      </c>
      <c r="R7534">
        <v>9738.7999999999993</v>
      </c>
      <c r="S7534">
        <v>9967.7000000000007</v>
      </c>
      <c r="T7534">
        <v>538.5</v>
      </c>
      <c r="U7534">
        <v>9019</v>
      </c>
      <c r="V7534">
        <v>3.3300000000000003E-2</v>
      </c>
      <c r="W7534">
        <v>4.6800000000000001E-2</v>
      </c>
      <c r="X7534">
        <v>0.34</v>
      </c>
      <c r="Y7534">
        <v>0.38</v>
      </c>
      <c r="Z7534">
        <v>391</v>
      </c>
      <c r="AA7534">
        <v>27.9</v>
      </c>
      <c r="AB7534">
        <v>3.91</v>
      </c>
      <c r="AC7534">
        <v>29.9</v>
      </c>
      <c r="AD7534">
        <v>1399.2</v>
      </c>
      <c r="AE7534">
        <v>0.24</v>
      </c>
      <c r="AF7534">
        <v>392.9</v>
      </c>
      <c r="AG7534">
        <v>71.7</v>
      </c>
      <c r="AH7534">
        <v>464.6</v>
      </c>
      <c r="AI7534">
        <v>412</v>
      </c>
      <c r="AJ7534">
        <v>32.5</v>
      </c>
      <c r="AK7534">
        <v>4.59</v>
      </c>
      <c r="AL7534">
        <v>29</v>
      </c>
      <c r="AM7534">
        <v>1378.7</v>
      </c>
      <c r="AN7534">
        <v>0.26</v>
      </c>
      <c r="AO7534">
        <v>414.3</v>
      </c>
      <c r="AP7534">
        <v>70.099999999999994</v>
      </c>
      <c r="AQ7534">
        <v>484.4</v>
      </c>
      <c r="AR7534">
        <v>195</v>
      </c>
      <c r="AS7534">
        <v>11.8</v>
      </c>
      <c r="AT7534">
        <v>1.63</v>
      </c>
      <c r="AU7534">
        <v>15.8</v>
      </c>
      <c r="AV7534">
        <v>756.1</v>
      </c>
      <c r="AW7534">
        <v>0.1</v>
      </c>
      <c r="AX7534">
        <v>195.8</v>
      </c>
      <c r="AY7534">
        <v>38.4</v>
      </c>
      <c r="AZ7534">
        <v>234.2</v>
      </c>
      <c r="BA7534">
        <v>440.3</v>
      </c>
      <c r="BB7534">
        <v>8.3000000000000007</v>
      </c>
      <c r="BC7534">
        <v>0.83</v>
      </c>
      <c r="BD7534">
        <v>52</v>
      </c>
      <c r="BE7534">
        <v>2302.5</v>
      </c>
      <c r="BF7534">
        <v>0.19</v>
      </c>
      <c r="BG7534">
        <v>440.8</v>
      </c>
      <c r="BH7534">
        <v>120.7</v>
      </c>
      <c r="BI7534">
        <v>561.5</v>
      </c>
      <c r="BJ7534">
        <v>29.26</v>
      </c>
      <c r="BK7534">
        <v>0</v>
      </c>
      <c r="BL7534">
        <v>0</v>
      </c>
      <c r="BM7534">
        <v>29.26</v>
      </c>
      <c r="BN7534">
        <v>30.7</v>
      </c>
      <c r="BO7534">
        <v>0</v>
      </c>
      <c r="BP7534">
        <v>0</v>
      </c>
      <c r="BQ7534">
        <v>30.7</v>
      </c>
      <c r="BR7534">
        <v>18669.900000000001</v>
      </c>
      <c r="BS7534">
        <v>221.6</v>
      </c>
      <c r="BT7534">
        <v>0</v>
      </c>
      <c r="BU7534">
        <v>3.3</v>
      </c>
      <c r="BV7534">
        <v>0</v>
      </c>
      <c r="BW7534">
        <v>0</v>
      </c>
      <c r="BX7534">
        <v>3878.9</v>
      </c>
      <c r="BY7534">
        <v>0</v>
      </c>
      <c r="BZ7534">
        <v>0</v>
      </c>
      <c r="CA7534">
        <v>13.3</v>
      </c>
      <c r="CB7534">
        <v>8374.7000000000007</v>
      </c>
      <c r="CC7534">
        <v>0</v>
      </c>
      <c r="CD7534">
        <v>0</v>
      </c>
      <c r="CE7534">
        <v>0</v>
      </c>
      <c r="CF7534">
        <v>1135.8</v>
      </c>
      <c r="CG7534">
        <v>5055.5</v>
      </c>
      <c r="CH7534">
        <v>0</v>
      </c>
      <c r="CI7534">
        <v>0</v>
      </c>
      <c r="CJ7534">
        <v>0</v>
      </c>
      <c r="CK7534">
        <v>208.3</v>
      </c>
      <c r="CL7534">
        <v>0</v>
      </c>
      <c r="CM7534">
        <v>0</v>
      </c>
      <c r="CN7534">
        <v>0</v>
      </c>
    </row>
    <row r="7535" spans="1:92">
      <c r="A7535">
        <v>7529</v>
      </c>
      <c r="B7535">
        <f t="shared" si="1170"/>
        <v>314</v>
      </c>
      <c r="C7535" t="str">
        <f t="shared" si="1171"/>
        <v>Day314</v>
      </c>
      <c r="D7535">
        <f t="shared" si="1172"/>
        <v>16</v>
      </c>
      <c r="E7535" t="str">
        <f t="shared" si="1173"/>
        <v>Hour16</v>
      </c>
      <c r="F7535">
        <f t="shared" si="1174"/>
        <v>11</v>
      </c>
      <c r="G7535" t="str">
        <f t="shared" si="1175"/>
        <v>Winter</v>
      </c>
      <c r="H7535">
        <f t="shared" si="1176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20836.900000000001</v>
      </c>
      <c r="L7535" s="9" t="s">
        <v>7662</v>
      </c>
      <c r="M7535" s="9">
        <v>10449.6</v>
      </c>
      <c r="N7535">
        <v>0</v>
      </c>
      <c r="O7535">
        <v>0</v>
      </c>
      <c r="P7535">
        <v>159.9</v>
      </c>
      <c r="Q7535">
        <v>10609.5</v>
      </c>
      <c r="R7535">
        <v>10095.799999999999</v>
      </c>
      <c r="S7535">
        <v>10609.5</v>
      </c>
      <c r="T7535">
        <v>1673.6</v>
      </c>
      <c r="U7535">
        <v>11900.9</v>
      </c>
      <c r="V7535">
        <v>3.39E-2</v>
      </c>
      <c r="W7535">
        <v>4.8500000000000001E-2</v>
      </c>
      <c r="X7535">
        <v>0.34</v>
      </c>
      <c r="Y7535">
        <v>0.37</v>
      </c>
      <c r="Z7535">
        <v>397.4</v>
      </c>
      <c r="AA7535">
        <v>28.4</v>
      </c>
      <c r="AB7535">
        <v>3.98</v>
      </c>
      <c r="AC7535">
        <v>30.1</v>
      </c>
      <c r="AD7535">
        <v>1421.6</v>
      </c>
      <c r="AE7535">
        <v>0.23</v>
      </c>
      <c r="AF7535">
        <v>399.3</v>
      </c>
      <c r="AG7535">
        <v>72.5</v>
      </c>
      <c r="AH7535">
        <v>471.9</v>
      </c>
      <c r="AI7535">
        <v>419.9</v>
      </c>
      <c r="AJ7535">
        <v>32.700000000000003</v>
      </c>
      <c r="AK7535">
        <v>4.62</v>
      </c>
      <c r="AL7535">
        <v>29.5</v>
      </c>
      <c r="AM7535">
        <v>1415.4</v>
      </c>
      <c r="AN7535">
        <v>0.25</v>
      </c>
      <c r="AO7535">
        <v>422.1</v>
      </c>
      <c r="AP7535">
        <v>71.8</v>
      </c>
      <c r="AQ7535">
        <v>493.9</v>
      </c>
      <c r="AR7535">
        <v>450.6</v>
      </c>
      <c r="AS7535">
        <v>30.3</v>
      </c>
      <c r="AT7535">
        <v>4.21</v>
      </c>
      <c r="AU7535">
        <v>33.5</v>
      </c>
      <c r="AV7535">
        <v>1664.8</v>
      </c>
      <c r="AW7535">
        <v>0.21</v>
      </c>
      <c r="AX7535">
        <v>452.6</v>
      </c>
      <c r="AY7535">
        <v>83.2</v>
      </c>
      <c r="AZ7535">
        <v>535.79999999999995</v>
      </c>
      <c r="BA7535">
        <v>1078.7</v>
      </c>
      <c r="BB7535">
        <v>124.2</v>
      </c>
      <c r="BC7535">
        <v>18.07</v>
      </c>
      <c r="BD7535">
        <v>33.200000000000003</v>
      </c>
      <c r="BE7535">
        <v>2351.8000000000002</v>
      </c>
      <c r="BF7535">
        <v>0.53</v>
      </c>
      <c r="BG7535">
        <v>1087.3</v>
      </c>
      <c r="BH7535">
        <v>103.5</v>
      </c>
      <c r="BI7535">
        <v>1190.8</v>
      </c>
      <c r="BJ7535">
        <v>31.84</v>
      </c>
      <c r="BK7535">
        <v>0</v>
      </c>
      <c r="BL7535">
        <v>0</v>
      </c>
      <c r="BM7535">
        <v>31.84</v>
      </c>
      <c r="BN7535">
        <v>33.46</v>
      </c>
      <c r="BO7535">
        <v>0</v>
      </c>
      <c r="BP7535">
        <v>0</v>
      </c>
      <c r="BQ7535">
        <v>33.46</v>
      </c>
      <c r="BR7535">
        <v>20836.900000000001</v>
      </c>
      <c r="BS7535">
        <v>0</v>
      </c>
      <c r="BT7535">
        <v>110</v>
      </c>
      <c r="BU7535">
        <v>3.3</v>
      </c>
      <c r="BV7535">
        <v>0</v>
      </c>
      <c r="BW7535">
        <v>0</v>
      </c>
      <c r="BX7535">
        <v>4395.1000000000004</v>
      </c>
      <c r="BY7535">
        <v>0</v>
      </c>
      <c r="BZ7535">
        <v>0</v>
      </c>
      <c r="CA7535">
        <v>0</v>
      </c>
      <c r="CB7535">
        <v>9408.4</v>
      </c>
      <c r="CC7535">
        <v>0</v>
      </c>
      <c r="CD7535">
        <v>0</v>
      </c>
      <c r="CE7535">
        <v>0</v>
      </c>
      <c r="CF7535">
        <v>1864.5</v>
      </c>
      <c r="CG7535">
        <v>5055.5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</row>
    <row r="7536" spans="1:92">
      <c r="A7536">
        <v>7530</v>
      </c>
      <c r="B7536">
        <f t="shared" si="1170"/>
        <v>314</v>
      </c>
      <c r="C7536" t="str">
        <f t="shared" si="1171"/>
        <v>Day314</v>
      </c>
      <c r="D7536">
        <f t="shared" si="1172"/>
        <v>17</v>
      </c>
      <c r="E7536" t="str">
        <f t="shared" si="1173"/>
        <v>Hour17</v>
      </c>
      <c r="F7536">
        <f t="shared" si="1174"/>
        <v>11</v>
      </c>
      <c r="G7536" t="str">
        <f t="shared" si="1175"/>
        <v>Winter</v>
      </c>
      <c r="H7536">
        <f t="shared" si="1176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21450.2</v>
      </c>
      <c r="L7536" s="9" t="s">
        <v>7663</v>
      </c>
      <c r="M7536" s="9">
        <v>10918.9</v>
      </c>
      <c r="N7536">
        <v>0</v>
      </c>
      <c r="O7536">
        <v>0</v>
      </c>
      <c r="P7536">
        <v>150.9</v>
      </c>
      <c r="Q7536">
        <v>11069.9</v>
      </c>
      <c r="R7536">
        <v>10541.9</v>
      </c>
      <c r="S7536">
        <v>11069.9</v>
      </c>
      <c r="T7536">
        <v>959.9</v>
      </c>
      <c r="U7536">
        <v>11340.3</v>
      </c>
      <c r="V7536">
        <v>3.4500000000000003E-2</v>
      </c>
      <c r="W7536">
        <v>5.0700000000000002E-2</v>
      </c>
      <c r="X7536">
        <v>0.36</v>
      </c>
      <c r="Y7536">
        <v>0.38</v>
      </c>
      <c r="Z7536">
        <v>386</v>
      </c>
      <c r="AA7536">
        <v>27.6</v>
      </c>
      <c r="AB7536">
        <v>3.86</v>
      </c>
      <c r="AC7536">
        <v>29.2</v>
      </c>
      <c r="AD7536">
        <v>1380.9</v>
      </c>
      <c r="AE7536">
        <v>0.23</v>
      </c>
      <c r="AF7536">
        <v>387.9</v>
      </c>
      <c r="AG7536">
        <v>70.5</v>
      </c>
      <c r="AH7536">
        <v>458.4</v>
      </c>
      <c r="AI7536">
        <v>415.3</v>
      </c>
      <c r="AJ7536">
        <v>32.5</v>
      </c>
      <c r="AK7536">
        <v>4.59</v>
      </c>
      <c r="AL7536">
        <v>29.1</v>
      </c>
      <c r="AM7536">
        <v>1397.4</v>
      </c>
      <c r="AN7536">
        <v>0.25</v>
      </c>
      <c r="AO7536">
        <v>417.5</v>
      </c>
      <c r="AP7536">
        <v>70.8</v>
      </c>
      <c r="AQ7536">
        <v>488.3</v>
      </c>
      <c r="AR7536">
        <v>436.4</v>
      </c>
      <c r="AS7536">
        <v>26.9</v>
      </c>
      <c r="AT7536">
        <v>3.7</v>
      </c>
      <c r="AU7536">
        <v>34.700000000000003</v>
      </c>
      <c r="AV7536">
        <v>1691</v>
      </c>
      <c r="AW7536">
        <v>0.2</v>
      </c>
      <c r="AX7536">
        <v>438.2</v>
      </c>
      <c r="AY7536">
        <v>85.1</v>
      </c>
      <c r="AZ7536">
        <v>523.4</v>
      </c>
      <c r="BA7536">
        <v>1081.0999999999999</v>
      </c>
      <c r="BB7536">
        <v>124.5</v>
      </c>
      <c r="BC7536">
        <v>18.11</v>
      </c>
      <c r="BD7536">
        <v>33.299999999999997</v>
      </c>
      <c r="BE7536">
        <v>2357.1999999999998</v>
      </c>
      <c r="BF7536">
        <v>0.54</v>
      </c>
      <c r="BG7536">
        <v>1089.8</v>
      </c>
      <c r="BH7536">
        <v>103.7</v>
      </c>
      <c r="BI7536">
        <v>1193.5</v>
      </c>
      <c r="BJ7536">
        <v>34.71</v>
      </c>
      <c r="BK7536">
        <v>0</v>
      </c>
      <c r="BL7536">
        <v>0</v>
      </c>
      <c r="BM7536">
        <v>34.71</v>
      </c>
      <c r="BN7536">
        <v>36.56</v>
      </c>
      <c r="BO7536">
        <v>0</v>
      </c>
      <c r="BP7536">
        <v>0</v>
      </c>
      <c r="BQ7536">
        <v>36.56</v>
      </c>
      <c r="BR7536">
        <v>21450.2</v>
      </c>
      <c r="BS7536">
        <v>0</v>
      </c>
      <c r="BT7536">
        <v>110</v>
      </c>
      <c r="BU7536">
        <v>3.3</v>
      </c>
      <c r="BV7536">
        <v>0</v>
      </c>
      <c r="BW7536">
        <v>0</v>
      </c>
      <c r="BX7536">
        <v>4395.1000000000004</v>
      </c>
      <c r="BY7536">
        <v>0</v>
      </c>
      <c r="BZ7536">
        <v>0</v>
      </c>
      <c r="CA7536">
        <v>0</v>
      </c>
      <c r="CB7536">
        <v>9408.4</v>
      </c>
      <c r="CC7536">
        <v>0</v>
      </c>
      <c r="CD7536">
        <v>0</v>
      </c>
      <c r="CE7536">
        <v>0</v>
      </c>
      <c r="CF7536">
        <v>2477.9</v>
      </c>
      <c r="CG7536">
        <v>5055.5</v>
      </c>
      <c r="CH7536">
        <v>0</v>
      </c>
      <c r="CI7536">
        <v>0</v>
      </c>
      <c r="CJ7536">
        <v>0</v>
      </c>
      <c r="CK7536">
        <v>0</v>
      </c>
      <c r="CL7536">
        <v>0</v>
      </c>
      <c r="CM7536">
        <v>0</v>
      </c>
      <c r="CN7536">
        <v>0</v>
      </c>
    </row>
    <row r="7537" spans="1:92">
      <c r="A7537">
        <v>7531</v>
      </c>
      <c r="B7537">
        <f t="shared" si="1170"/>
        <v>314</v>
      </c>
      <c r="C7537" t="str">
        <f t="shared" si="1171"/>
        <v>Day314</v>
      </c>
      <c r="D7537">
        <f t="shared" si="1172"/>
        <v>18</v>
      </c>
      <c r="E7537" t="str">
        <f t="shared" si="1173"/>
        <v>Hour18</v>
      </c>
      <c r="F7537">
        <f t="shared" si="1174"/>
        <v>11</v>
      </c>
      <c r="G7537" t="str">
        <f t="shared" si="1175"/>
        <v>Winter</v>
      </c>
      <c r="H7537">
        <f t="shared" si="1176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20683.7</v>
      </c>
      <c r="L7537" s="9" t="s">
        <v>7664</v>
      </c>
      <c r="M7537" s="9">
        <v>10836.1</v>
      </c>
      <c r="N7537">
        <v>0</v>
      </c>
      <c r="O7537">
        <v>0</v>
      </c>
      <c r="P7537">
        <v>161.80000000000001</v>
      </c>
      <c r="Q7537">
        <v>10997.9</v>
      </c>
      <c r="R7537">
        <v>10463.299999999999</v>
      </c>
      <c r="S7537">
        <v>10997.9</v>
      </c>
      <c r="T7537">
        <v>1891.7</v>
      </c>
      <c r="U7537">
        <v>11577.4</v>
      </c>
      <c r="V7537">
        <v>3.44E-2</v>
      </c>
      <c r="W7537">
        <v>5.0299999999999997E-2</v>
      </c>
      <c r="X7537">
        <v>0.33</v>
      </c>
      <c r="Y7537">
        <v>0.36</v>
      </c>
      <c r="Z7537">
        <v>400.3</v>
      </c>
      <c r="AA7537">
        <v>28.6</v>
      </c>
      <c r="AB7537">
        <v>4</v>
      </c>
      <c r="AC7537">
        <v>30.3</v>
      </c>
      <c r="AD7537">
        <v>1432.1</v>
      </c>
      <c r="AE7537">
        <v>0.24</v>
      </c>
      <c r="AF7537">
        <v>402.3</v>
      </c>
      <c r="AG7537">
        <v>73.099999999999994</v>
      </c>
      <c r="AH7537">
        <v>475.4</v>
      </c>
      <c r="AI7537">
        <v>425.3</v>
      </c>
      <c r="AJ7537">
        <v>33.4</v>
      </c>
      <c r="AK7537">
        <v>4.71</v>
      </c>
      <c r="AL7537">
        <v>29.7</v>
      </c>
      <c r="AM7537">
        <v>1427.5</v>
      </c>
      <c r="AN7537">
        <v>0.26</v>
      </c>
      <c r="AO7537">
        <v>427.6</v>
      </c>
      <c r="AP7537">
        <v>72.3</v>
      </c>
      <c r="AQ7537">
        <v>499.9</v>
      </c>
      <c r="AR7537">
        <v>409.2</v>
      </c>
      <c r="AS7537">
        <v>27.5</v>
      </c>
      <c r="AT7537">
        <v>3.83</v>
      </c>
      <c r="AU7537">
        <v>30.4</v>
      </c>
      <c r="AV7537">
        <v>1510.1</v>
      </c>
      <c r="AW7537">
        <v>0.19</v>
      </c>
      <c r="AX7537">
        <v>411</v>
      </c>
      <c r="AY7537">
        <v>75.400000000000006</v>
      </c>
      <c r="AZ7537">
        <v>486.5</v>
      </c>
      <c r="BA7537">
        <v>1080.7</v>
      </c>
      <c r="BB7537">
        <v>124.5</v>
      </c>
      <c r="BC7537">
        <v>18.100000000000001</v>
      </c>
      <c r="BD7537">
        <v>33.299999999999997</v>
      </c>
      <c r="BE7537">
        <v>2356.1999999999998</v>
      </c>
      <c r="BF7537">
        <v>0.54</v>
      </c>
      <c r="BG7537">
        <v>1089.4000000000001</v>
      </c>
      <c r="BH7537">
        <v>103.7</v>
      </c>
      <c r="BI7537">
        <v>1193</v>
      </c>
      <c r="BJ7537">
        <v>31.51</v>
      </c>
      <c r="BK7537">
        <v>0</v>
      </c>
      <c r="BL7537">
        <v>0</v>
      </c>
      <c r="BM7537">
        <v>31.51</v>
      </c>
      <c r="BN7537">
        <v>33.18</v>
      </c>
      <c r="BO7537">
        <v>0</v>
      </c>
      <c r="BP7537">
        <v>0</v>
      </c>
      <c r="BQ7537">
        <v>33.18</v>
      </c>
      <c r="BR7537">
        <v>20683.7</v>
      </c>
      <c r="BS7537">
        <v>0</v>
      </c>
      <c r="BT7537">
        <v>110</v>
      </c>
      <c r="BU7537">
        <v>3.3</v>
      </c>
      <c r="BV7537">
        <v>0</v>
      </c>
      <c r="BW7537">
        <v>0</v>
      </c>
      <c r="BX7537">
        <v>4395.1000000000004</v>
      </c>
      <c r="BY7537">
        <v>0</v>
      </c>
      <c r="BZ7537">
        <v>0</v>
      </c>
      <c r="CA7537">
        <v>0</v>
      </c>
      <c r="CB7537">
        <v>9408.4</v>
      </c>
      <c r="CC7537">
        <v>0</v>
      </c>
      <c r="CD7537">
        <v>0</v>
      </c>
      <c r="CE7537">
        <v>0</v>
      </c>
      <c r="CF7537">
        <v>1711.3</v>
      </c>
      <c r="CG7537">
        <v>5055.5</v>
      </c>
      <c r="CH7537">
        <v>0</v>
      </c>
      <c r="CI7537">
        <v>0</v>
      </c>
      <c r="CJ7537">
        <v>0</v>
      </c>
      <c r="CK7537">
        <v>0</v>
      </c>
      <c r="CL7537">
        <v>0</v>
      </c>
      <c r="CM7537">
        <v>0</v>
      </c>
      <c r="CN7537">
        <v>0</v>
      </c>
    </row>
    <row r="7538" spans="1:92">
      <c r="A7538">
        <v>7532</v>
      </c>
      <c r="B7538">
        <f t="shared" si="1170"/>
        <v>314</v>
      </c>
      <c r="C7538" t="str">
        <f t="shared" si="1171"/>
        <v>Day314</v>
      </c>
      <c r="D7538">
        <f t="shared" si="1172"/>
        <v>19</v>
      </c>
      <c r="E7538" t="str">
        <f t="shared" si="1173"/>
        <v>Hour19</v>
      </c>
      <c r="F7538">
        <f t="shared" si="1174"/>
        <v>11</v>
      </c>
      <c r="G7538" t="str">
        <f t="shared" si="1175"/>
        <v>Winter</v>
      </c>
      <c r="H7538">
        <f t="shared" si="1176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19776.8</v>
      </c>
      <c r="L7538" s="9" t="s">
        <v>7665</v>
      </c>
      <c r="M7538" s="9">
        <v>10640.2</v>
      </c>
      <c r="N7538">
        <v>0</v>
      </c>
      <c r="O7538">
        <v>0</v>
      </c>
      <c r="P7538">
        <v>150.4</v>
      </c>
      <c r="Q7538">
        <v>10790.6</v>
      </c>
      <c r="R7538">
        <v>10277.200000000001</v>
      </c>
      <c r="S7538">
        <v>10790.6</v>
      </c>
      <c r="T7538">
        <v>1998.1</v>
      </c>
      <c r="U7538">
        <v>10984.3</v>
      </c>
      <c r="V7538">
        <v>3.4099999999999998E-2</v>
      </c>
      <c r="W7538">
        <v>4.9399999999999999E-2</v>
      </c>
      <c r="X7538">
        <v>0.32</v>
      </c>
      <c r="Y7538">
        <v>0.36</v>
      </c>
      <c r="Z7538">
        <v>411.5</v>
      </c>
      <c r="AA7538">
        <v>29.8</v>
      </c>
      <c r="AB7538">
        <v>4.18</v>
      </c>
      <c r="AC7538">
        <v>30.9</v>
      </c>
      <c r="AD7538">
        <v>1460.2</v>
      </c>
      <c r="AE7538">
        <v>0.24</v>
      </c>
      <c r="AF7538">
        <v>413.5</v>
      </c>
      <c r="AG7538">
        <v>74.5</v>
      </c>
      <c r="AH7538">
        <v>488</v>
      </c>
      <c r="AI7538">
        <v>435.7</v>
      </c>
      <c r="AJ7538">
        <v>34.799999999999997</v>
      </c>
      <c r="AK7538">
        <v>4.92</v>
      </c>
      <c r="AL7538">
        <v>30</v>
      </c>
      <c r="AM7538">
        <v>1444.2</v>
      </c>
      <c r="AN7538">
        <v>0.27</v>
      </c>
      <c r="AO7538">
        <v>438.1</v>
      </c>
      <c r="AP7538">
        <v>73.099999999999994</v>
      </c>
      <c r="AQ7538">
        <v>511.2</v>
      </c>
      <c r="AR7538">
        <v>419</v>
      </c>
      <c r="AS7538">
        <v>26.1</v>
      </c>
      <c r="AT7538">
        <v>3.61</v>
      </c>
      <c r="AU7538">
        <v>33</v>
      </c>
      <c r="AV7538">
        <v>1612.3</v>
      </c>
      <c r="AW7538">
        <v>0.2</v>
      </c>
      <c r="AX7538">
        <v>420.8</v>
      </c>
      <c r="AY7538">
        <v>81.099999999999994</v>
      </c>
      <c r="AZ7538">
        <v>501.9</v>
      </c>
      <c r="BA7538">
        <v>1325.6</v>
      </c>
      <c r="BB7538">
        <v>152.69999999999999</v>
      </c>
      <c r="BC7538">
        <v>22.2</v>
      </c>
      <c r="BD7538">
        <v>40.799999999999997</v>
      </c>
      <c r="BE7538">
        <v>2890.1</v>
      </c>
      <c r="BF7538">
        <v>0.66</v>
      </c>
      <c r="BG7538">
        <v>1336.2</v>
      </c>
      <c r="BH7538">
        <v>127.1</v>
      </c>
      <c r="BI7538">
        <v>1463.3</v>
      </c>
      <c r="BJ7538">
        <v>30.49</v>
      </c>
      <c r="BK7538">
        <v>0</v>
      </c>
      <c r="BL7538">
        <v>0</v>
      </c>
      <c r="BM7538">
        <v>30.49</v>
      </c>
      <c r="BN7538">
        <v>32.07</v>
      </c>
      <c r="BO7538">
        <v>0</v>
      </c>
      <c r="BP7538">
        <v>0</v>
      </c>
      <c r="BQ7538">
        <v>32.07</v>
      </c>
      <c r="BR7538">
        <v>19776.8</v>
      </c>
      <c r="BS7538">
        <v>0</v>
      </c>
      <c r="BT7538">
        <v>110</v>
      </c>
      <c r="BU7538">
        <v>3.3</v>
      </c>
      <c r="BV7538">
        <v>0</v>
      </c>
      <c r="BW7538">
        <v>0</v>
      </c>
      <c r="BX7538">
        <v>4395.1000000000004</v>
      </c>
      <c r="BY7538">
        <v>0</v>
      </c>
      <c r="BZ7538">
        <v>0</v>
      </c>
      <c r="CA7538">
        <v>0</v>
      </c>
      <c r="CB7538">
        <v>9077.1</v>
      </c>
      <c r="CC7538">
        <v>0</v>
      </c>
      <c r="CD7538">
        <v>0</v>
      </c>
      <c r="CE7538">
        <v>0</v>
      </c>
      <c r="CF7538">
        <v>1135.8</v>
      </c>
      <c r="CG7538">
        <v>5055.5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</row>
    <row r="7539" spans="1:92">
      <c r="A7539">
        <v>7533</v>
      </c>
      <c r="B7539">
        <f t="shared" si="1170"/>
        <v>314</v>
      </c>
      <c r="C7539" t="str">
        <f t="shared" si="1171"/>
        <v>Day314</v>
      </c>
      <c r="D7539">
        <f t="shared" si="1172"/>
        <v>20</v>
      </c>
      <c r="E7539" t="str">
        <f t="shared" si="1173"/>
        <v>Hour20</v>
      </c>
      <c r="F7539">
        <f t="shared" si="1174"/>
        <v>11</v>
      </c>
      <c r="G7539" t="str">
        <f t="shared" si="1175"/>
        <v>Winter</v>
      </c>
      <c r="H7539">
        <f t="shared" si="1176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18500.900000000001</v>
      </c>
      <c r="L7539" s="9" t="s">
        <v>7666</v>
      </c>
      <c r="M7539" s="9">
        <v>10495.7</v>
      </c>
      <c r="N7539">
        <v>0</v>
      </c>
      <c r="O7539">
        <v>0</v>
      </c>
      <c r="P7539">
        <v>145.30000000000001</v>
      </c>
      <c r="Q7539">
        <v>10641</v>
      </c>
      <c r="R7539">
        <v>10139.700000000001</v>
      </c>
      <c r="S7539">
        <v>10641</v>
      </c>
      <c r="T7539">
        <v>2224.9</v>
      </c>
      <c r="U7539">
        <v>10084.799999999999</v>
      </c>
      <c r="V7539">
        <v>3.39E-2</v>
      </c>
      <c r="W7539">
        <v>4.87E-2</v>
      </c>
      <c r="X7539">
        <v>0.34</v>
      </c>
      <c r="Y7539">
        <v>0.39</v>
      </c>
      <c r="Z7539">
        <v>409.8</v>
      </c>
      <c r="AA7539">
        <v>31.3</v>
      </c>
      <c r="AB7539">
        <v>4.41</v>
      </c>
      <c r="AC7539">
        <v>29.5</v>
      </c>
      <c r="AD7539">
        <v>1403.7</v>
      </c>
      <c r="AE7539">
        <v>0.25</v>
      </c>
      <c r="AF7539">
        <v>412</v>
      </c>
      <c r="AG7539">
        <v>71.400000000000006</v>
      </c>
      <c r="AH7539">
        <v>483.3</v>
      </c>
      <c r="AI7539">
        <v>437</v>
      </c>
      <c r="AJ7539">
        <v>37.9</v>
      </c>
      <c r="AK7539">
        <v>5.41</v>
      </c>
      <c r="AL7539">
        <v>27.6</v>
      </c>
      <c r="AM7539">
        <v>1351.6</v>
      </c>
      <c r="AN7539">
        <v>0.28000000000000003</v>
      </c>
      <c r="AO7539">
        <v>439.6</v>
      </c>
      <c r="AP7539">
        <v>67.900000000000006</v>
      </c>
      <c r="AQ7539">
        <v>507.5</v>
      </c>
      <c r="AR7539">
        <v>436.2</v>
      </c>
      <c r="AS7539">
        <v>26.6</v>
      </c>
      <c r="AT7539">
        <v>3.66</v>
      </c>
      <c r="AU7539">
        <v>34.9</v>
      </c>
      <c r="AV7539">
        <v>1698.1</v>
      </c>
      <c r="AW7539">
        <v>0.2</v>
      </c>
      <c r="AX7539">
        <v>438</v>
      </c>
      <c r="AY7539">
        <v>85.6</v>
      </c>
      <c r="AZ7539">
        <v>523.5</v>
      </c>
      <c r="BA7539">
        <v>444.7</v>
      </c>
      <c r="BB7539">
        <v>8.4</v>
      </c>
      <c r="BC7539">
        <v>0.84</v>
      </c>
      <c r="BD7539">
        <v>52.5</v>
      </c>
      <c r="BE7539">
        <v>2325.6</v>
      </c>
      <c r="BF7539">
        <v>0.19</v>
      </c>
      <c r="BG7539">
        <v>445.2</v>
      </c>
      <c r="BH7539">
        <v>121.9</v>
      </c>
      <c r="BI7539">
        <v>567.1</v>
      </c>
      <c r="BJ7539">
        <v>30</v>
      </c>
      <c r="BK7539">
        <v>0</v>
      </c>
      <c r="BL7539">
        <v>0</v>
      </c>
      <c r="BM7539">
        <v>30</v>
      </c>
      <c r="BN7539">
        <v>31.53</v>
      </c>
      <c r="BO7539">
        <v>0</v>
      </c>
      <c r="BP7539">
        <v>0</v>
      </c>
      <c r="BQ7539">
        <v>31.53</v>
      </c>
      <c r="BR7539">
        <v>18500.900000000001</v>
      </c>
      <c r="BS7539">
        <v>0</v>
      </c>
      <c r="BT7539">
        <v>110</v>
      </c>
      <c r="BU7539">
        <v>3.3</v>
      </c>
      <c r="BV7539">
        <v>0</v>
      </c>
      <c r="BW7539">
        <v>0</v>
      </c>
      <c r="BX7539">
        <v>4395.1000000000004</v>
      </c>
      <c r="BY7539">
        <v>0</v>
      </c>
      <c r="BZ7539">
        <v>0</v>
      </c>
      <c r="CA7539">
        <v>0</v>
      </c>
      <c r="CB7539">
        <v>7801.2</v>
      </c>
      <c r="CC7539">
        <v>0</v>
      </c>
      <c r="CD7539">
        <v>0</v>
      </c>
      <c r="CE7539">
        <v>0</v>
      </c>
      <c r="CF7539">
        <v>1135.8</v>
      </c>
      <c r="CG7539">
        <v>5055.5</v>
      </c>
      <c r="CH7539">
        <v>0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</row>
    <row r="7540" spans="1:92">
      <c r="A7540">
        <v>7534</v>
      </c>
      <c r="B7540">
        <f t="shared" si="1170"/>
        <v>314</v>
      </c>
      <c r="C7540" t="str">
        <f t="shared" si="1171"/>
        <v>Day314</v>
      </c>
      <c r="D7540">
        <f t="shared" si="1172"/>
        <v>21</v>
      </c>
      <c r="E7540" t="str">
        <f t="shared" si="1173"/>
        <v>Hour21</v>
      </c>
      <c r="F7540">
        <f t="shared" si="1174"/>
        <v>11</v>
      </c>
      <c r="G7540" t="str">
        <f t="shared" si="1175"/>
        <v>Winter</v>
      </c>
      <c r="H7540">
        <f t="shared" si="1176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17070.400000000001</v>
      </c>
      <c r="L7540" s="9" t="s">
        <v>7667</v>
      </c>
      <c r="M7540" s="9">
        <v>10255</v>
      </c>
      <c r="N7540">
        <v>0</v>
      </c>
      <c r="O7540">
        <v>0</v>
      </c>
      <c r="P7540">
        <v>105.5</v>
      </c>
      <c r="Q7540">
        <v>10360.6</v>
      </c>
      <c r="R7540">
        <v>9910.6</v>
      </c>
      <c r="S7540">
        <v>10360.6</v>
      </c>
      <c r="T7540">
        <v>1297.0999999999999</v>
      </c>
      <c r="U7540">
        <v>8007</v>
      </c>
      <c r="V7540">
        <v>3.3599999999999998E-2</v>
      </c>
      <c r="W7540">
        <v>4.7600000000000003E-2</v>
      </c>
      <c r="X7540">
        <v>0.36</v>
      </c>
      <c r="Y7540">
        <v>0.42</v>
      </c>
      <c r="Z7540">
        <v>380.7</v>
      </c>
      <c r="AA7540">
        <v>27.7</v>
      </c>
      <c r="AB7540">
        <v>3.88</v>
      </c>
      <c r="AC7540">
        <v>29</v>
      </c>
      <c r="AD7540">
        <v>1348.1</v>
      </c>
      <c r="AE7540">
        <v>0.24</v>
      </c>
      <c r="AF7540">
        <v>382.5</v>
      </c>
      <c r="AG7540">
        <v>69.2</v>
      </c>
      <c r="AH7540">
        <v>451.8</v>
      </c>
      <c r="AI7540">
        <v>396.3</v>
      </c>
      <c r="AJ7540">
        <v>32.799999999999997</v>
      </c>
      <c r="AK7540">
        <v>4.6500000000000004</v>
      </c>
      <c r="AL7540">
        <v>27</v>
      </c>
      <c r="AM7540">
        <v>1278.7</v>
      </c>
      <c r="AN7540">
        <v>0.26</v>
      </c>
      <c r="AO7540">
        <v>398.5</v>
      </c>
      <c r="AP7540">
        <v>65.099999999999994</v>
      </c>
      <c r="AQ7540">
        <v>463.7</v>
      </c>
      <c r="AR7540">
        <v>536.4</v>
      </c>
      <c r="AS7540">
        <v>40.799999999999997</v>
      </c>
      <c r="AT7540">
        <v>5.75</v>
      </c>
      <c r="AU7540">
        <v>35.5</v>
      </c>
      <c r="AV7540">
        <v>1831.6</v>
      </c>
      <c r="AW7540">
        <v>0.25</v>
      </c>
      <c r="AX7540">
        <v>539.20000000000005</v>
      </c>
      <c r="AY7540">
        <v>90.2</v>
      </c>
      <c r="AZ7540">
        <v>629.4</v>
      </c>
      <c r="BA7540">
        <v>1098.5999999999999</v>
      </c>
      <c r="BB7540">
        <v>126.5</v>
      </c>
      <c r="BC7540">
        <v>18.399999999999999</v>
      </c>
      <c r="BD7540">
        <v>33.799999999999997</v>
      </c>
      <c r="BE7540">
        <v>2395.3000000000002</v>
      </c>
      <c r="BF7540">
        <v>0.54</v>
      </c>
      <c r="BG7540">
        <v>1107.4000000000001</v>
      </c>
      <c r="BH7540">
        <v>105.4</v>
      </c>
      <c r="BI7540">
        <v>1212.8</v>
      </c>
      <c r="BJ7540">
        <v>29.33</v>
      </c>
      <c r="BK7540">
        <v>0</v>
      </c>
      <c r="BL7540">
        <v>0</v>
      </c>
      <c r="BM7540">
        <v>29.33</v>
      </c>
      <c r="BN7540">
        <v>30.79</v>
      </c>
      <c r="BO7540">
        <v>0</v>
      </c>
      <c r="BP7540">
        <v>0</v>
      </c>
      <c r="BQ7540">
        <v>30.79</v>
      </c>
      <c r="BR7540">
        <v>17070.400000000001</v>
      </c>
      <c r="BS7540">
        <v>0</v>
      </c>
      <c r="BT7540">
        <v>0</v>
      </c>
      <c r="BU7540">
        <v>3.3</v>
      </c>
      <c r="BV7540">
        <v>0</v>
      </c>
      <c r="BW7540">
        <v>0</v>
      </c>
      <c r="BX7540">
        <v>3534.7</v>
      </c>
      <c r="BY7540">
        <v>0</v>
      </c>
      <c r="BZ7540">
        <v>0</v>
      </c>
      <c r="CA7540">
        <v>0</v>
      </c>
      <c r="CB7540">
        <v>7341</v>
      </c>
      <c r="CC7540">
        <v>0</v>
      </c>
      <c r="CD7540">
        <v>0</v>
      </c>
      <c r="CE7540">
        <v>0</v>
      </c>
      <c r="CF7540">
        <v>1135.8</v>
      </c>
      <c r="CG7540">
        <v>5055.5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</row>
    <row r="7541" spans="1:92">
      <c r="A7541">
        <v>7535</v>
      </c>
      <c r="B7541">
        <f t="shared" si="1170"/>
        <v>314</v>
      </c>
      <c r="C7541" t="str">
        <f t="shared" si="1171"/>
        <v>Day314</v>
      </c>
      <c r="D7541">
        <f t="shared" si="1172"/>
        <v>22</v>
      </c>
      <c r="E7541" t="str">
        <f t="shared" si="1173"/>
        <v>Hour22</v>
      </c>
      <c r="F7541">
        <f t="shared" si="1174"/>
        <v>11</v>
      </c>
      <c r="G7541" t="str">
        <f t="shared" si="1175"/>
        <v>Winter</v>
      </c>
      <c r="H7541">
        <f t="shared" si="1176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16344.7</v>
      </c>
      <c r="L7541" s="9" t="s">
        <v>7668</v>
      </c>
      <c r="M7541" s="9">
        <v>9765.4</v>
      </c>
      <c r="N7541">
        <v>0</v>
      </c>
      <c r="O7541">
        <v>0</v>
      </c>
      <c r="P7541">
        <v>102.5</v>
      </c>
      <c r="Q7541">
        <v>9867.9</v>
      </c>
      <c r="R7541">
        <v>9443.7999999999993</v>
      </c>
      <c r="S7541">
        <v>9867.9</v>
      </c>
      <c r="T7541">
        <v>1306.4000000000001</v>
      </c>
      <c r="U7541">
        <v>7783.1</v>
      </c>
      <c r="V7541">
        <v>3.2899999999999999E-2</v>
      </c>
      <c r="W7541">
        <v>4.53E-2</v>
      </c>
      <c r="X7541">
        <v>0.38</v>
      </c>
      <c r="Y7541">
        <v>0.43</v>
      </c>
      <c r="Z7541">
        <v>379.8</v>
      </c>
      <c r="AA7541">
        <v>28.6</v>
      </c>
      <c r="AB7541">
        <v>4.0199999999999996</v>
      </c>
      <c r="AC7541">
        <v>28.2</v>
      </c>
      <c r="AD7541">
        <v>1315</v>
      </c>
      <c r="AE7541">
        <v>0.24</v>
      </c>
      <c r="AF7541">
        <v>381.7</v>
      </c>
      <c r="AG7541">
        <v>67.400000000000006</v>
      </c>
      <c r="AH7541">
        <v>449.2</v>
      </c>
      <c r="AI7541">
        <v>393.4</v>
      </c>
      <c r="AJ7541">
        <v>32.9</v>
      </c>
      <c r="AK7541">
        <v>4.68</v>
      </c>
      <c r="AL7541">
        <v>26.5</v>
      </c>
      <c r="AM7541">
        <v>1257.5</v>
      </c>
      <c r="AN7541">
        <v>0.26</v>
      </c>
      <c r="AO7541">
        <v>395.6</v>
      </c>
      <c r="AP7541">
        <v>64</v>
      </c>
      <c r="AQ7541">
        <v>459.7</v>
      </c>
      <c r="AR7541">
        <v>582.20000000000005</v>
      </c>
      <c r="AS7541">
        <v>41.2</v>
      </c>
      <c r="AT7541">
        <v>5.76</v>
      </c>
      <c r="AU7541">
        <v>41.4</v>
      </c>
      <c r="AV7541">
        <v>2087.8000000000002</v>
      </c>
      <c r="AW7541">
        <v>0.27</v>
      </c>
      <c r="AX7541">
        <v>585</v>
      </c>
      <c r="AY7541">
        <v>103.7</v>
      </c>
      <c r="AZ7541">
        <v>688.7</v>
      </c>
      <c r="BA7541">
        <v>419.8</v>
      </c>
      <c r="BB7541">
        <v>7.9</v>
      </c>
      <c r="BC7541">
        <v>0.79</v>
      </c>
      <c r="BD7541">
        <v>49.6</v>
      </c>
      <c r="BE7541">
        <v>2195.1999999999998</v>
      </c>
      <c r="BF7541">
        <v>0.18</v>
      </c>
      <c r="BG7541">
        <v>420.3</v>
      </c>
      <c r="BH7541">
        <v>115.1</v>
      </c>
      <c r="BI7541">
        <v>535.29999999999995</v>
      </c>
      <c r="BJ7541">
        <v>28.47</v>
      </c>
      <c r="BK7541">
        <v>0</v>
      </c>
      <c r="BL7541">
        <v>0</v>
      </c>
      <c r="BM7541">
        <v>28.47</v>
      </c>
      <c r="BN7541">
        <v>29.82</v>
      </c>
      <c r="BO7541">
        <v>0</v>
      </c>
      <c r="BP7541">
        <v>0</v>
      </c>
      <c r="BQ7541">
        <v>29.82</v>
      </c>
      <c r="BR7541">
        <v>16344.7</v>
      </c>
      <c r="BS7541">
        <v>0</v>
      </c>
      <c r="BT7541">
        <v>0</v>
      </c>
      <c r="BU7541">
        <v>3.3</v>
      </c>
      <c r="BV7541">
        <v>0</v>
      </c>
      <c r="BW7541">
        <v>0</v>
      </c>
      <c r="BX7541">
        <v>3534.7</v>
      </c>
      <c r="BY7541">
        <v>0</v>
      </c>
      <c r="BZ7541">
        <v>0</v>
      </c>
      <c r="CA7541">
        <v>0</v>
      </c>
      <c r="CB7541">
        <v>6615.3</v>
      </c>
      <c r="CC7541">
        <v>0</v>
      </c>
      <c r="CD7541">
        <v>0</v>
      </c>
      <c r="CE7541">
        <v>0</v>
      </c>
      <c r="CF7541">
        <v>1135.8</v>
      </c>
      <c r="CG7541">
        <v>5055.5</v>
      </c>
      <c r="CH7541">
        <v>0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</row>
    <row r="7542" spans="1:92">
      <c r="A7542">
        <v>7536</v>
      </c>
      <c r="B7542">
        <f t="shared" si="1170"/>
        <v>314</v>
      </c>
      <c r="C7542" t="str">
        <f t="shared" si="1171"/>
        <v>Day314</v>
      </c>
      <c r="D7542">
        <f t="shared" si="1172"/>
        <v>23</v>
      </c>
      <c r="E7542" t="str">
        <f t="shared" si="1173"/>
        <v>Hour23</v>
      </c>
      <c r="F7542">
        <f t="shared" si="1174"/>
        <v>11</v>
      </c>
      <c r="G7542" t="str">
        <f t="shared" si="1175"/>
        <v>Winter</v>
      </c>
      <c r="H7542">
        <f t="shared" si="1176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14982.1</v>
      </c>
      <c r="L7542" s="9" t="s">
        <v>7669</v>
      </c>
      <c r="M7542" s="9">
        <v>9499.7999999999993</v>
      </c>
      <c r="N7542">
        <v>0</v>
      </c>
      <c r="O7542">
        <v>0</v>
      </c>
      <c r="P7542">
        <v>103.4</v>
      </c>
      <c r="Q7542">
        <v>9603.2000000000007</v>
      </c>
      <c r="R7542">
        <v>9190.1</v>
      </c>
      <c r="S7542">
        <v>9603.2000000000007</v>
      </c>
      <c r="T7542">
        <v>1954.8</v>
      </c>
      <c r="U7542">
        <v>7333.7</v>
      </c>
      <c r="V7542">
        <v>3.2599999999999997E-2</v>
      </c>
      <c r="W7542">
        <v>4.41E-2</v>
      </c>
      <c r="X7542">
        <v>0.41</v>
      </c>
      <c r="Y7542">
        <v>0.47</v>
      </c>
      <c r="Z7542">
        <v>359.9</v>
      </c>
      <c r="AA7542">
        <v>27.3</v>
      </c>
      <c r="AB7542">
        <v>3.85</v>
      </c>
      <c r="AC7542">
        <v>26.8</v>
      </c>
      <c r="AD7542">
        <v>1238.0999999999999</v>
      </c>
      <c r="AE7542">
        <v>0.24</v>
      </c>
      <c r="AF7542">
        <v>361.7</v>
      </c>
      <c r="AG7542">
        <v>63.8</v>
      </c>
      <c r="AH7542">
        <v>425.5</v>
      </c>
      <c r="AI7542">
        <v>364.6</v>
      </c>
      <c r="AJ7542">
        <v>30.6</v>
      </c>
      <c r="AK7542">
        <v>4.34</v>
      </c>
      <c r="AL7542">
        <v>25</v>
      </c>
      <c r="AM7542">
        <v>1164.9000000000001</v>
      </c>
      <c r="AN7542">
        <v>0.25</v>
      </c>
      <c r="AO7542">
        <v>366.7</v>
      </c>
      <c r="AP7542">
        <v>59.8</v>
      </c>
      <c r="AQ7542">
        <v>426.4</v>
      </c>
      <c r="AR7542">
        <v>558.6</v>
      </c>
      <c r="AS7542">
        <v>36.200000000000003</v>
      </c>
      <c r="AT7542">
        <v>5.01</v>
      </c>
      <c r="AU7542">
        <v>42.7</v>
      </c>
      <c r="AV7542">
        <v>2109.5</v>
      </c>
      <c r="AW7542">
        <v>0.26</v>
      </c>
      <c r="AX7542">
        <v>561.1</v>
      </c>
      <c r="AY7542">
        <v>105.7</v>
      </c>
      <c r="AZ7542">
        <v>666.7</v>
      </c>
      <c r="BA7542">
        <v>1072.5999999999999</v>
      </c>
      <c r="BB7542">
        <v>123.5</v>
      </c>
      <c r="BC7542">
        <v>17.97</v>
      </c>
      <c r="BD7542">
        <v>33</v>
      </c>
      <c r="BE7542">
        <v>2338.6999999999998</v>
      </c>
      <c r="BF7542">
        <v>0.53</v>
      </c>
      <c r="BG7542">
        <v>1081.2</v>
      </c>
      <c r="BH7542">
        <v>102.9</v>
      </c>
      <c r="BI7542">
        <v>1184.0999999999999</v>
      </c>
      <c r="BJ7542">
        <v>28.06</v>
      </c>
      <c r="BK7542">
        <v>0</v>
      </c>
      <c r="BL7542">
        <v>0</v>
      </c>
      <c r="BM7542">
        <v>28.06</v>
      </c>
      <c r="BN7542">
        <v>29.35</v>
      </c>
      <c r="BO7542">
        <v>0</v>
      </c>
      <c r="BP7542">
        <v>0</v>
      </c>
      <c r="BQ7542">
        <v>29.35</v>
      </c>
      <c r="BR7542">
        <v>14982.1</v>
      </c>
      <c r="BS7542">
        <v>0</v>
      </c>
      <c r="BT7542">
        <v>0</v>
      </c>
      <c r="BU7542">
        <v>3.3</v>
      </c>
      <c r="BV7542">
        <v>0</v>
      </c>
      <c r="BW7542">
        <v>0</v>
      </c>
      <c r="BX7542">
        <v>3130.6</v>
      </c>
      <c r="BY7542">
        <v>0</v>
      </c>
      <c r="BZ7542">
        <v>0</v>
      </c>
      <c r="CA7542">
        <v>0</v>
      </c>
      <c r="CB7542">
        <v>5656.9</v>
      </c>
      <c r="CC7542">
        <v>0</v>
      </c>
      <c r="CD7542">
        <v>0</v>
      </c>
      <c r="CE7542">
        <v>0</v>
      </c>
      <c r="CF7542">
        <v>1135.8</v>
      </c>
      <c r="CG7542">
        <v>5055.5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</row>
    <row r="7543" spans="1:92">
      <c r="A7543">
        <v>7537</v>
      </c>
      <c r="B7543">
        <f t="shared" si="1170"/>
        <v>315</v>
      </c>
      <c r="C7543" t="str">
        <f t="shared" si="1171"/>
        <v>Day315</v>
      </c>
      <c r="D7543">
        <f t="shared" si="1172"/>
        <v>0</v>
      </c>
      <c r="E7543" t="str">
        <f t="shared" si="1173"/>
        <v>Hour0</v>
      </c>
      <c r="F7543">
        <f t="shared" si="1174"/>
        <v>11</v>
      </c>
      <c r="G7543" t="str">
        <f t="shared" si="1175"/>
        <v>Winter</v>
      </c>
      <c r="H7543">
        <f t="shared" si="1176"/>
        <v>118</v>
      </c>
      <c r="I7543">
        <f t="shared" si="1177"/>
        <v>18522.5</v>
      </c>
      <c r="J7543" t="str">
        <f t="shared" si="1178"/>
        <v>Winter</v>
      </c>
      <c r="K7543">
        <f t="shared" si="1179"/>
        <v>14596.6</v>
      </c>
      <c r="L7543" s="9" t="s">
        <v>7670</v>
      </c>
      <c r="M7543" s="9">
        <v>9259.1</v>
      </c>
      <c r="N7543">
        <v>0</v>
      </c>
      <c r="O7543">
        <v>0</v>
      </c>
      <c r="P7543">
        <v>114</v>
      </c>
      <c r="Q7543">
        <v>9373.1</v>
      </c>
      <c r="R7543">
        <v>8959.7999999999993</v>
      </c>
      <c r="S7543">
        <v>9373.1</v>
      </c>
      <c r="T7543">
        <v>2449</v>
      </c>
      <c r="U7543">
        <v>7672.6</v>
      </c>
      <c r="V7543">
        <v>3.2300000000000002E-2</v>
      </c>
      <c r="W7543">
        <v>4.2999999999999997E-2</v>
      </c>
      <c r="X7543">
        <v>0.42</v>
      </c>
      <c r="Y7543">
        <v>0.48</v>
      </c>
      <c r="Z7543">
        <v>359.1</v>
      </c>
      <c r="AA7543">
        <v>27.9</v>
      </c>
      <c r="AB7543">
        <v>3.93</v>
      </c>
      <c r="AC7543">
        <v>26.3</v>
      </c>
      <c r="AD7543">
        <v>1216.9000000000001</v>
      </c>
      <c r="AE7543">
        <v>0.24</v>
      </c>
      <c r="AF7543">
        <v>361</v>
      </c>
      <c r="AG7543">
        <v>62.6</v>
      </c>
      <c r="AH7543">
        <v>423.6</v>
      </c>
      <c r="AI7543">
        <v>360</v>
      </c>
      <c r="AJ7543">
        <v>30.5</v>
      </c>
      <c r="AK7543">
        <v>4.34</v>
      </c>
      <c r="AL7543">
        <v>24.5</v>
      </c>
      <c r="AM7543">
        <v>1139.4000000000001</v>
      </c>
      <c r="AN7543">
        <v>0.25</v>
      </c>
      <c r="AO7543">
        <v>362.1</v>
      </c>
      <c r="AP7543">
        <v>58.5</v>
      </c>
      <c r="AQ7543">
        <v>420.5</v>
      </c>
      <c r="AR7543">
        <v>569.79999999999995</v>
      </c>
      <c r="AS7543">
        <v>38.299999999999997</v>
      </c>
      <c r="AT7543">
        <v>5.33</v>
      </c>
      <c r="AU7543">
        <v>42.3</v>
      </c>
      <c r="AV7543">
        <v>2107.5</v>
      </c>
      <c r="AW7543">
        <v>0.27</v>
      </c>
      <c r="AX7543">
        <v>572.4</v>
      </c>
      <c r="AY7543">
        <v>105.2</v>
      </c>
      <c r="AZ7543">
        <v>677.6</v>
      </c>
      <c r="BA7543">
        <v>421</v>
      </c>
      <c r="BB7543">
        <v>7.9</v>
      </c>
      <c r="BC7543">
        <v>0.79</v>
      </c>
      <c r="BD7543">
        <v>49.7</v>
      </c>
      <c r="BE7543">
        <v>2201.5</v>
      </c>
      <c r="BF7543">
        <v>0.18</v>
      </c>
      <c r="BG7543">
        <v>421.5</v>
      </c>
      <c r="BH7543">
        <v>115.4</v>
      </c>
      <c r="BI7543">
        <v>536.9</v>
      </c>
      <c r="BJ7543">
        <v>27.78</v>
      </c>
      <c r="BK7543">
        <v>0</v>
      </c>
      <c r="BL7543">
        <v>0</v>
      </c>
      <c r="BM7543">
        <v>27.78</v>
      </c>
      <c r="BN7543">
        <v>29.02</v>
      </c>
      <c r="BO7543">
        <v>0</v>
      </c>
      <c r="BP7543">
        <v>0</v>
      </c>
      <c r="BQ7543">
        <v>29.02</v>
      </c>
      <c r="BR7543">
        <v>14596.6</v>
      </c>
      <c r="BS7543">
        <v>0</v>
      </c>
      <c r="BT7543">
        <v>0</v>
      </c>
      <c r="BU7543">
        <v>3.3</v>
      </c>
      <c r="BV7543">
        <v>0</v>
      </c>
      <c r="BW7543">
        <v>0</v>
      </c>
      <c r="BX7543">
        <v>3130.6</v>
      </c>
      <c r="BY7543">
        <v>0</v>
      </c>
      <c r="BZ7543">
        <v>0</v>
      </c>
      <c r="CA7543">
        <v>0</v>
      </c>
      <c r="CB7543">
        <v>5271.4</v>
      </c>
      <c r="CC7543">
        <v>0</v>
      </c>
      <c r="CD7543">
        <v>0</v>
      </c>
      <c r="CE7543">
        <v>0</v>
      </c>
      <c r="CF7543">
        <v>1135.8</v>
      </c>
      <c r="CG7543">
        <v>5055.5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</row>
    <row r="7544" spans="1:92">
      <c r="A7544">
        <v>7538</v>
      </c>
      <c r="B7544">
        <f t="shared" si="1170"/>
        <v>315</v>
      </c>
      <c r="C7544" t="str">
        <f t="shared" si="1171"/>
        <v>Day315</v>
      </c>
      <c r="D7544">
        <f t="shared" si="1172"/>
        <v>1</v>
      </c>
      <c r="E7544" t="str">
        <f t="shared" si="1173"/>
        <v>Hour1</v>
      </c>
      <c r="F7544">
        <f t="shared" si="1174"/>
        <v>11</v>
      </c>
      <c r="G7544" t="str">
        <f t="shared" si="1175"/>
        <v>Winter</v>
      </c>
      <c r="H7544">
        <f t="shared" si="1176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14483.3</v>
      </c>
      <c r="L7544" s="9" t="s">
        <v>7671</v>
      </c>
      <c r="M7544" s="9">
        <v>9224.7000000000007</v>
      </c>
      <c r="N7544">
        <v>0</v>
      </c>
      <c r="O7544">
        <v>0</v>
      </c>
      <c r="P7544">
        <v>113.6</v>
      </c>
      <c r="Q7544">
        <v>9338.2999999999993</v>
      </c>
      <c r="R7544">
        <v>8926.9</v>
      </c>
      <c r="S7544">
        <v>9338.2999999999993</v>
      </c>
      <c r="T7544">
        <v>2482.1999999999998</v>
      </c>
      <c r="U7544">
        <v>7627.2</v>
      </c>
      <c r="V7544">
        <v>3.2300000000000002E-2</v>
      </c>
      <c r="W7544">
        <v>4.2799999999999998E-2</v>
      </c>
      <c r="X7544">
        <v>0.43</v>
      </c>
      <c r="Y7544">
        <v>0.48</v>
      </c>
      <c r="Z7544">
        <v>358.8</v>
      </c>
      <c r="AA7544">
        <v>28</v>
      </c>
      <c r="AB7544">
        <v>3.96</v>
      </c>
      <c r="AC7544">
        <v>26.1</v>
      </c>
      <c r="AD7544">
        <v>1210.5999999999999</v>
      </c>
      <c r="AE7544">
        <v>0.24</v>
      </c>
      <c r="AF7544">
        <v>360.8</v>
      </c>
      <c r="AG7544">
        <v>62.3</v>
      </c>
      <c r="AH7544">
        <v>423</v>
      </c>
      <c r="AI7544">
        <v>358.8</v>
      </c>
      <c r="AJ7544">
        <v>30.5</v>
      </c>
      <c r="AK7544">
        <v>4.34</v>
      </c>
      <c r="AL7544">
        <v>24.4</v>
      </c>
      <c r="AM7544">
        <v>1133.7</v>
      </c>
      <c r="AN7544">
        <v>0.25</v>
      </c>
      <c r="AO7544">
        <v>360.9</v>
      </c>
      <c r="AP7544">
        <v>58.2</v>
      </c>
      <c r="AQ7544">
        <v>419.1</v>
      </c>
      <c r="AR7544">
        <v>573.6</v>
      </c>
      <c r="AS7544">
        <v>39</v>
      </c>
      <c r="AT7544">
        <v>5.43</v>
      </c>
      <c r="AU7544">
        <v>42.2</v>
      </c>
      <c r="AV7544">
        <v>2107.6</v>
      </c>
      <c r="AW7544">
        <v>0.27</v>
      </c>
      <c r="AX7544">
        <v>576.20000000000005</v>
      </c>
      <c r="AY7544">
        <v>105.1</v>
      </c>
      <c r="AZ7544">
        <v>681.3</v>
      </c>
      <c r="BA7544">
        <v>784.2</v>
      </c>
      <c r="BB7544">
        <v>71.099999999999994</v>
      </c>
      <c r="BC7544">
        <v>10.16</v>
      </c>
      <c r="BD7544">
        <v>41.6</v>
      </c>
      <c r="BE7544">
        <v>2319.5</v>
      </c>
      <c r="BF7544">
        <v>0.38</v>
      </c>
      <c r="BG7544">
        <v>789.1</v>
      </c>
      <c r="BH7544">
        <v>110.8</v>
      </c>
      <c r="BI7544">
        <v>900</v>
      </c>
      <c r="BJ7544">
        <v>27.66</v>
      </c>
      <c r="BK7544">
        <v>0</v>
      </c>
      <c r="BL7544">
        <v>0</v>
      </c>
      <c r="BM7544">
        <v>27.66</v>
      </c>
      <c r="BN7544">
        <v>28.89</v>
      </c>
      <c r="BO7544">
        <v>0</v>
      </c>
      <c r="BP7544">
        <v>0</v>
      </c>
      <c r="BQ7544">
        <v>28.89</v>
      </c>
      <c r="BR7544">
        <v>14483.3</v>
      </c>
      <c r="BS7544">
        <v>0</v>
      </c>
      <c r="BT7544">
        <v>0</v>
      </c>
      <c r="BU7544">
        <v>3.3</v>
      </c>
      <c r="BV7544">
        <v>0</v>
      </c>
      <c r="BW7544">
        <v>0</v>
      </c>
      <c r="BX7544">
        <v>3130.6</v>
      </c>
      <c r="BY7544">
        <v>0</v>
      </c>
      <c r="BZ7544">
        <v>0</v>
      </c>
      <c r="CA7544">
        <v>0</v>
      </c>
      <c r="CB7544">
        <v>5158.1000000000004</v>
      </c>
      <c r="CC7544">
        <v>0</v>
      </c>
      <c r="CD7544">
        <v>0</v>
      </c>
      <c r="CE7544">
        <v>0</v>
      </c>
      <c r="CF7544">
        <v>1135.8</v>
      </c>
      <c r="CG7544">
        <v>5055.5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</row>
    <row r="7545" spans="1:92">
      <c r="A7545">
        <v>7539</v>
      </c>
      <c r="B7545">
        <f t="shared" si="1170"/>
        <v>315</v>
      </c>
      <c r="C7545" t="str">
        <f t="shared" si="1171"/>
        <v>Day315</v>
      </c>
      <c r="D7545">
        <f t="shared" si="1172"/>
        <v>2</v>
      </c>
      <c r="E7545" t="str">
        <f t="shared" si="1173"/>
        <v>Hour2</v>
      </c>
      <c r="F7545">
        <f t="shared" si="1174"/>
        <v>11</v>
      </c>
      <c r="G7545" t="str">
        <f t="shared" si="1175"/>
        <v>Winter</v>
      </c>
      <c r="H7545">
        <f t="shared" si="1176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14773.6</v>
      </c>
      <c r="L7545" s="9" t="s">
        <v>7672</v>
      </c>
      <c r="M7545" s="9">
        <v>9292.6</v>
      </c>
      <c r="N7545">
        <v>0</v>
      </c>
      <c r="O7545">
        <v>0</v>
      </c>
      <c r="P7545">
        <v>128.69999999999999</v>
      </c>
      <c r="Q7545">
        <v>9421.2999999999993</v>
      </c>
      <c r="R7545">
        <v>8991.9</v>
      </c>
      <c r="S7545">
        <v>9421.2999999999993</v>
      </c>
      <c r="T7545">
        <v>2857.4</v>
      </c>
      <c r="U7545">
        <v>8209.7000000000007</v>
      </c>
      <c r="V7545">
        <v>3.2399999999999998E-2</v>
      </c>
      <c r="W7545">
        <v>4.3099999999999999E-2</v>
      </c>
      <c r="X7545">
        <v>0.42</v>
      </c>
      <c r="Y7545">
        <v>0.48</v>
      </c>
      <c r="Z7545">
        <v>359.4</v>
      </c>
      <c r="AA7545">
        <v>27.6</v>
      </c>
      <c r="AB7545">
        <v>3.9</v>
      </c>
      <c r="AC7545">
        <v>26.5</v>
      </c>
      <c r="AD7545">
        <v>1226.8</v>
      </c>
      <c r="AE7545">
        <v>0.24</v>
      </c>
      <c r="AF7545">
        <v>361.3</v>
      </c>
      <c r="AG7545">
        <v>63.2</v>
      </c>
      <c r="AH7545">
        <v>424.5</v>
      </c>
      <c r="AI7545">
        <v>361.5</v>
      </c>
      <c r="AJ7545">
        <v>31</v>
      </c>
      <c r="AK7545">
        <v>4.41</v>
      </c>
      <c r="AL7545">
        <v>24.3</v>
      </c>
      <c r="AM7545">
        <v>1134.7</v>
      </c>
      <c r="AN7545">
        <v>0.25</v>
      </c>
      <c r="AO7545">
        <v>363.6</v>
      </c>
      <c r="AP7545">
        <v>58.2</v>
      </c>
      <c r="AQ7545">
        <v>421.8</v>
      </c>
      <c r="AR7545">
        <v>564.4</v>
      </c>
      <c r="AS7545">
        <v>37.5</v>
      </c>
      <c r="AT7545">
        <v>5.21</v>
      </c>
      <c r="AU7545">
        <v>42.3</v>
      </c>
      <c r="AV7545">
        <v>2100.6999999999998</v>
      </c>
      <c r="AW7545">
        <v>0.26</v>
      </c>
      <c r="AX7545">
        <v>567</v>
      </c>
      <c r="AY7545">
        <v>105</v>
      </c>
      <c r="AZ7545">
        <v>672</v>
      </c>
      <c r="BA7545">
        <v>1072.9000000000001</v>
      </c>
      <c r="BB7545">
        <v>123.6</v>
      </c>
      <c r="BC7545">
        <v>17.97</v>
      </c>
      <c r="BD7545">
        <v>33.1</v>
      </c>
      <c r="BE7545">
        <v>2339.3000000000002</v>
      </c>
      <c r="BF7545">
        <v>0.53</v>
      </c>
      <c r="BG7545">
        <v>1081.5</v>
      </c>
      <c r="BH7545">
        <v>102.9</v>
      </c>
      <c r="BI7545">
        <v>1184.5</v>
      </c>
      <c r="BJ7545">
        <v>27.73</v>
      </c>
      <c r="BK7545">
        <v>0</v>
      </c>
      <c r="BL7545">
        <v>0</v>
      </c>
      <c r="BM7545">
        <v>27.73</v>
      </c>
      <c r="BN7545">
        <v>28.98</v>
      </c>
      <c r="BO7545">
        <v>0</v>
      </c>
      <c r="BP7545">
        <v>0</v>
      </c>
      <c r="BQ7545">
        <v>28.98</v>
      </c>
      <c r="BR7545">
        <v>14773.6</v>
      </c>
      <c r="BS7545">
        <v>0</v>
      </c>
      <c r="BT7545">
        <v>0</v>
      </c>
      <c r="BU7545">
        <v>3.3</v>
      </c>
      <c r="BV7545">
        <v>0</v>
      </c>
      <c r="BW7545">
        <v>0</v>
      </c>
      <c r="BX7545">
        <v>3130.6</v>
      </c>
      <c r="BY7545">
        <v>0</v>
      </c>
      <c r="BZ7545">
        <v>0</v>
      </c>
      <c r="CA7545">
        <v>0</v>
      </c>
      <c r="CB7545">
        <v>5448.4</v>
      </c>
      <c r="CC7545">
        <v>0</v>
      </c>
      <c r="CD7545">
        <v>0</v>
      </c>
      <c r="CE7545">
        <v>0</v>
      </c>
      <c r="CF7545">
        <v>1135.8</v>
      </c>
      <c r="CG7545">
        <v>5055.5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</row>
    <row r="7546" spans="1:92">
      <c r="A7546">
        <v>7540</v>
      </c>
      <c r="B7546">
        <f t="shared" si="1170"/>
        <v>315</v>
      </c>
      <c r="C7546" t="str">
        <f t="shared" si="1171"/>
        <v>Day315</v>
      </c>
      <c r="D7546">
        <f t="shared" si="1172"/>
        <v>3</v>
      </c>
      <c r="E7546" t="str">
        <f t="shared" si="1173"/>
        <v>Hour3</v>
      </c>
      <c r="F7546">
        <f t="shared" si="1174"/>
        <v>11</v>
      </c>
      <c r="G7546" t="str">
        <f t="shared" si="1175"/>
        <v>Winter</v>
      </c>
      <c r="H7546">
        <f t="shared" si="1176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15719.3</v>
      </c>
      <c r="L7546" s="9" t="s">
        <v>7673</v>
      </c>
      <c r="M7546" s="9">
        <v>9406.2999999999993</v>
      </c>
      <c r="N7546">
        <v>0</v>
      </c>
      <c r="O7546">
        <v>0</v>
      </c>
      <c r="P7546">
        <v>142.30000000000001</v>
      </c>
      <c r="Q7546">
        <v>9548.6</v>
      </c>
      <c r="R7546">
        <v>9100.6</v>
      </c>
      <c r="S7546">
        <v>9548.6</v>
      </c>
      <c r="T7546">
        <v>2856.2</v>
      </c>
      <c r="U7546">
        <v>9027</v>
      </c>
      <c r="V7546">
        <v>3.2500000000000001E-2</v>
      </c>
      <c r="W7546">
        <v>4.36E-2</v>
      </c>
      <c r="X7546">
        <v>0.39</v>
      </c>
      <c r="Y7546">
        <v>0.47</v>
      </c>
      <c r="Z7546">
        <v>361.7</v>
      </c>
      <c r="AA7546">
        <v>26.4</v>
      </c>
      <c r="AB7546">
        <v>3.71</v>
      </c>
      <c r="AC7546">
        <v>27.8</v>
      </c>
      <c r="AD7546">
        <v>1277.9000000000001</v>
      </c>
      <c r="AE7546">
        <v>0.23</v>
      </c>
      <c r="AF7546">
        <v>363.5</v>
      </c>
      <c r="AG7546">
        <v>65.900000000000006</v>
      </c>
      <c r="AH7546">
        <v>429.4</v>
      </c>
      <c r="AI7546">
        <v>364.5</v>
      </c>
      <c r="AJ7546">
        <v>30.6</v>
      </c>
      <c r="AK7546">
        <v>4.3499999999999996</v>
      </c>
      <c r="AL7546">
        <v>25</v>
      </c>
      <c r="AM7546">
        <v>1163.8</v>
      </c>
      <c r="AN7546">
        <v>0.25</v>
      </c>
      <c r="AO7546">
        <v>366.6</v>
      </c>
      <c r="AP7546">
        <v>59.7</v>
      </c>
      <c r="AQ7546">
        <v>426.4</v>
      </c>
      <c r="AR7546">
        <v>556.6</v>
      </c>
      <c r="AS7546">
        <v>36.1</v>
      </c>
      <c r="AT7546">
        <v>4.99</v>
      </c>
      <c r="AU7546">
        <v>42.6</v>
      </c>
      <c r="AV7546">
        <v>2101.3000000000002</v>
      </c>
      <c r="AW7546">
        <v>0.26</v>
      </c>
      <c r="AX7546">
        <v>559</v>
      </c>
      <c r="AY7546">
        <v>105.3</v>
      </c>
      <c r="AZ7546">
        <v>664.3</v>
      </c>
      <c r="BA7546">
        <v>933.6</v>
      </c>
      <c r="BB7546">
        <v>107.5</v>
      </c>
      <c r="BC7546">
        <v>15.64</v>
      </c>
      <c r="BD7546">
        <v>28.8</v>
      </c>
      <c r="BE7546">
        <v>2035.5</v>
      </c>
      <c r="BF7546">
        <v>0.46</v>
      </c>
      <c r="BG7546">
        <v>941.1</v>
      </c>
      <c r="BH7546">
        <v>89.5</v>
      </c>
      <c r="BI7546">
        <v>1030.5999999999999</v>
      </c>
      <c r="BJ7546">
        <v>28.1</v>
      </c>
      <c r="BK7546">
        <v>0</v>
      </c>
      <c r="BL7546">
        <v>0</v>
      </c>
      <c r="BM7546">
        <v>28.1</v>
      </c>
      <c r="BN7546">
        <v>29.38</v>
      </c>
      <c r="BO7546">
        <v>0</v>
      </c>
      <c r="BP7546">
        <v>0</v>
      </c>
      <c r="BQ7546">
        <v>29.38</v>
      </c>
      <c r="BR7546">
        <v>15719.3</v>
      </c>
      <c r="BS7546">
        <v>0</v>
      </c>
      <c r="BT7546">
        <v>0</v>
      </c>
      <c r="BU7546">
        <v>3.3</v>
      </c>
      <c r="BV7546">
        <v>0</v>
      </c>
      <c r="BW7546">
        <v>0</v>
      </c>
      <c r="BX7546">
        <v>3130.6</v>
      </c>
      <c r="BY7546">
        <v>0</v>
      </c>
      <c r="BZ7546">
        <v>0</v>
      </c>
      <c r="CA7546">
        <v>0</v>
      </c>
      <c r="CB7546">
        <v>6394.1</v>
      </c>
      <c r="CC7546">
        <v>0</v>
      </c>
      <c r="CD7546">
        <v>0</v>
      </c>
      <c r="CE7546">
        <v>0</v>
      </c>
      <c r="CF7546">
        <v>1135.8</v>
      </c>
      <c r="CG7546">
        <v>5055.5</v>
      </c>
      <c r="CH7546">
        <v>0</v>
      </c>
      <c r="CI7546">
        <v>0</v>
      </c>
      <c r="CJ7546">
        <v>0</v>
      </c>
      <c r="CK7546">
        <v>0</v>
      </c>
      <c r="CL7546">
        <v>0</v>
      </c>
      <c r="CM7546">
        <v>0</v>
      </c>
      <c r="CN7546">
        <v>0</v>
      </c>
    </row>
    <row r="7547" spans="1:92">
      <c r="A7547">
        <v>7541</v>
      </c>
      <c r="B7547">
        <f t="shared" si="1170"/>
        <v>315</v>
      </c>
      <c r="C7547" t="str">
        <f t="shared" si="1171"/>
        <v>Day315</v>
      </c>
      <c r="D7547">
        <f t="shared" si="1172"/>
        <v>4</v>
      </c>
      <c r="E7547" t="str">
        <f t="shared" si="1173"/>
        <v>Hour4</v>
      </c>
      <c r="F7547">
        <f t="shared" si="1174"/>
        <v>11</v>
      </c>
      <c r="G7547" t="str">
        <f t="shared" si="1175"/>
        <v>Winter</v>
      </c>
      <c r="H7547">
        <f t="shared" si="1176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16395.8</v>
      </c>
      <c r="L7547" s="9" t="s">
        <v>7674</v>
      </c>
      <c r="M7547" s="9">
        <v>9742.6</v>
      </c>
      <c r="N7547">
        <v>0</v>
      </c>
      <c r="O7547">
        <v>0</v>
      </c>
      <c r="P7547">
        <v>139.69999999999999</v>
      </c>
      <c r="Q7547">
        <v>9882.4</v>
      </c>
      <c r="R7547">
        <v>9422</v>
      </c>
      <c r="S7547">
        <v>9882.4</v>
      </c>
      <c r="T7547">
        <v>2638.8</v>
      </c>
      <c r="U7547">
        <v>9152.2000000000007</v>
      </c>
      <c r="V7547">
        <v>3.2899999999999999E-2</v>
      </c>
      <c r="W7547">
        <v>4.5199999999999997E-2</v>
      </c>
      <c r="X7547">
        <v>0.38</v>
      </c>
      <c r="Y7547">
        <v>0.46</v>
      </c>
      <c r="Z7547">
        <v>363.3</v>
      </c>
      <c r="AA7547">
        <v>25.6</v>
      </c>
      <c r="AB7547">
        <v>3.59</v>
      </c>
      <c r="AC7547">
        <v>28.6</v>
      </c>
      <c r="AD7547">
        <v>1311.3</v>
      </c>
      <c r="AE7547">
        <v>0.23</v>
      </c>
      <c r="AF7547">
        <v>365</v>
      </c>
      <c r="AG7547">
        <v>67.7</v>
      </c>
      <c r="AH7547">
        <v>432.7</v>
      </c>
      <c r="AI7547">
        <v>366.9</v>
      </c>
      <c r="AJ7547">
        <v>30.2</v>
      </c>
      <c r="AK7547">
        <v>4.29</v>
      </c>
      <c r="AL7547">
        <v>25.5</v>
      </c>
      <c r="AM7547">
        <v>1188</v>
      </c>
      <c r="AN7547">
        <v>0.25</v>
      </c>
      <c r="AO7547">
        <v>368.9</v>
      </c>
      <c r="AP7547">
        <v>61</v>
      </c>
      <c r="AQ7547">
        <v>429.9</v>
      </c>
      <c r="AR7547">
        <v>634.6</v>
      </c>
      <c r="AS7547">
        <v>53.5</v>
      </c>
      <c r="AT7547">
        <v>7.61</v>
      </c>
      <c r="AU7547">
        <v>37.299999999999997</v>
      </c>
      <c r="AV7547">
        <v>2003.9</v>
      </c>
      <c r="AW7547">
        <v>0.3</v>
      </c>
      <c r="AX7547">
        <v>638.29999999999995</v>
      </c>
      <c r="AY7547">
        <v>97.1</v>
      </c>
      <c r="AZ7547">
        <v>735.4</v>
      </c>
      <c r="BA7547">
        <v>1125.7</v>
      </c>
      <c r="BB7547">
        <v>129.6</v>
      </c>
      <c r="BC7547">
        <v>18.86</v>
      </c>
      <c r="BD7547">
        <v>34.700000000000003</v>
      </c>
      <c r="BE7547">
        <v>2454.1999999999998</v>
      </c>
      <c r="BF7547">
        <v>0.56000000000000005</v>
      </c>
      <c r="BG7547">
        <v>1134.7</v>
      </c>
      <c r="BH7547">
        <v>108</v>
      </c>
      <c r="BI7547">
        <v>1242.5999999999999</v>
      </c>
      <c r="BJ7547">
        <v>28.44</v>
      </c>
      <c r="BK7547">
        <v>0</v>
      </c>
      <c r="BL7547">
        <v>0</v>
      </c>
      <c r="BM7547">
        <v>28.44</v>
      </c>
      <c r="BN7547">
        <v>29.78</v>
      </c>
      <c r="BO7547">
        <v>0</v>
      </c>
      <c r="BP7547">
        <v>0</v>
      </c>
      <c r="BQ7547">
        <v>29.78</v>
      </c>
      <c r="BR7547">
        <v>16395.8</v>
      </c>
      <c r="BS7547">
        <v>0</v>
      </c>
      <c r="BT7547">
        <v>0</v>
      </c>
      <c r="BU7547">
        <v>3.3</v>
      </c>
      <c r="BV7547">
        <v>0</v>
      </c>
      <c r="BW7547">
        <v>0</v>
      </c>
      <c r="BX7547">
        <v>3130.6</v>
      </c>
      <c r="BY7547">
        <v>0</v>
      </c>
      <c r="BZ7547">
        <v>0</v>
      </c>
      <c r="CA7547">
        <v>0</v>
      </c>
      <c r="CB7547">
        <v>7070.6</v>
      </c>
      <c r="CC7547">
        <v>0</v>
      </c>
      <c r="CD7547">
        <v>0</v>
      </c>
      <c r="CE7547">
        <v>0</v>
      </c>
      <c r="CF7547">
        <v>1135.8</v>
      </c>
      <c r="CG7547">
        <v>5055.5</v>
      </c>
      <c r="CH7547">
        <v>0</v>
      </c>
      <c r="CI7547">
        <v>0</v>
      </c>
      <c r="CJ7547">
        <v>0</v>
      </c>
      <c r="CK7547">
        <v>0</v>
      </c>
      <c r="CL7547">
        <v>0</v>
      </c>
      <c r="CM7547">
        <v>0</v>
      </c>
      <c r="CN7547">
        <v>0</v>
      </c>
    </row>
    <row r="7548" spans="1:92">
      <c r="A7548">
        <v>7542</v>
      </c>
      <c r="B7548">
        <f t="shared" si="1170"/>
        <v>315</v>
      </c>
      <c r="C7548" t="str">
        <f t="shared" si="1171"/>
        <v>Day315</v>
      </c>
      <c r="D7548">
        <f t="shared" si="1172"/>
        <v>5</v>
      </c>
      <c r="E7548" t="str">
        <f t="shared" si="1173"/>
        <v>Hour5</v>
      </c>
      <c r="F7548">
        <f t="shared" si="1174"/>
        <v>11</v>
      </c>
      <c r="G7548" t="str">
        <f t="shared" si="1175"/>
        <v>Winter</v>
      </c>
      <c r="H7548">
        <f t="shared" si="1176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17070.400000000001</v>
      </c>
      <c r="L7548" s="9" t="s">
        <v>7675</v>
      </c>
      <c r="M7548" s="9">
        <v>10192.799999999999</v>
      </c>
      <c r="N7548">
        <v>0</v>
      </c>
      <c r="O7548">
        <v>0</v>
      </c>
      <c r="P7548">
        <v>145.1</v>
      </c>
      <c r="Q7548">
        <v>10337.9</v>
      </c>
      <c r="R7548">
        <v>9851.2999999999993</v>
      </c>
      <c r="S7548">
        <v>10337.9</v>
      </c>
      <c r="T7548">
        <v>2832.9</v>
      </c>
      <c r="U7548">
        <v>9565.4</v>
      </c>
      <c r="V7548">
        <v>3.3500000000000002E-2</v>
      </c>
      <c r="W7548">
        <v>4.7300000000000002E-2</v>
      </c>
      <c r="X7548">
        <v>0.36</v>
      </c>
      <c r="Y7548">
        <v>0.44</v>
      </c>
      <c r="Z7548">
        <v>380.7</v>
      </c>
      <c r="AA7548">
        <v>27.7</v>
      </c>
      <c r="AB7548">
        <v>3.88</v>
      </c>
      <c r="AC7548">
        <v>29</v>
      </c>
      <c r="AD7548">
        <v>1348.1</v>
      </c>
      <c r="AE7548">
        <v>0.24</v>
      </c>
      <c r="AF7548">
        <v>382.5</v>
      </c>
      <c r="AG7548">
        <v>69.2</v>
      </c>
      <c r="AH7548">
        <v>451.8</v>
      </c>
      <c r="AI7548">
        <v>390.3</v>
      </c>
      <c r="AJ7548">
        <v>32.9</v>
      </c>
      <c r="AK7548">
        <v>4.68</v>
      </c>
      <c r="AL7548">
        <v>26.1</v>
      </c>
      <c r="AM7548">
        <v>1240.0999999999999</v>
      </c>
      <c r="AN7548">
        <v>0.26</v>
      </c>
      <c r="AO7548">
        <v>392.5</v>
      </c>
      <c r="AP7548">
        <v>63.2</v>
      </c>
      <c r="AQ7548">
        <v>455.7</v>
      </c>
      <c r="AR7548">
        <v>609.1</v>
      </c>
      <c r="AS7548">
        <v>48.3</v>
      </c>
      <c r="AT7548">
        <v>6.83</v>
      </c>
      <c r="AU7548">
        <v>38.6</v>
      </c>
      <c r="AV7548">
        <v>2018.7</v>
      </c>
      <c r="AW7548">
        <v>0.28999999999999998</v>
      </c>
      <c r="AX7548">
        <v>612.4</v>
      </c>
      <c r="AY7548">
        <v>98.8</v>
      </c>
      <c r="AZ7548">
        <v>711.2</v>
      </c>
      <c r="BA7548">
        <v>1128.0999999999999</v>
      </c>
      <c r="BB7548">
        <v>129.9</v>
      </c>
      <c r="BC7548">
        <v>18.899999999999999</v>
      </c>
      <c r="BD7548">
        <v>34.799999999999997</v>
      </c>
      <c r="BE7548">
        <v>2459.6</v>
      </c>
      <c r="BF7548">
        <v>0.56000000000000005</v>
      </c>
      <c r="BG7548">
        <v>1137.2</v>
      </c>
      <c r="BH7548">
        <v>108.2</v>
      </c>
      <c r="BI7548">
        <v>1245.4000000000001</v>
      </c>
      <c r="BJ7548">
        <v>29.27</v>
      </c>
      <c r="BK7548">
        <v>0</v>
      </c>
      <c r="BL7548">
        <v>0</v>
      </c>
      <c r="BM7548">
        <v>29.27</v>
      </c>
      <c r="BN7548">
        <v>30.72</v>
      </c>
      <c r="BO7548">
        <v>0</v>
      </c>
      <c r="BP7548">
        <v>0</v>
      </c>
      <c r="BQ7548">
        <v>30.72</v>
      </c>
      <c r="BR7548">
        <v>17070.400000000001</v>
      </c>
      <c r="BS7548">
        <v>0</v>
      </c>
      <c r="BT7548">
        <v>0</v>
      </c>
      <c r="BU7548">
        <v>3.3</v>
      </c>
      <c r="BV7548">
        <v>0</v>
      </c>
      <c r="BW7548">
        <v>0</v>
      </c>
      <c r="BX7548">
        <v>3534.7</v>
      </c>
      <c r="BY7548">
        <v>0</v>
      </c>
      <c r="BZ7548">
        <v>0</v>
      </c>
      <c r="CA7548">
        <v>0</v>
      </c>
      <c r="CB7548">
        <v>7341</v>
      </c>
      <c r="CC7548">
        <v>0</v>
      </c>
      <c r="CD7548">
        <v>0</v>
      </c>
      <c r="CE7548">
        <v>0</v>
      </c>
      <c r="CF7548">
        <v>1135.8</v>
      </c>
      <c r="CG7548">
        <v>5055.5</v>
      </c>
      <c r="CH7548">
        <v>0</v>
      </c>
      <c r="CI7548">
        <v>0</v>
      </c>
      <c r="CJ7548">
        <v>0</v>
      </c>
      <c r="CK7548">
        <v>0</v>
      </c>
      <c r="CL7548">
        <v>0</v>
      </c>
      <c r="CM7548">
        <v>0</v>
      </c>
      <c r="CN7548">
        <v>0</v>
      </c>
    </row>
    <row r="7549" spans="1:92">
      <c r="A7549">
        <v>7543</v>
      </c>
      <c r="B7549">
        <f t="shared" si="1170"/>
        <v>315</v>
      </c>
      <c r="C7549" t="str">
        <f t="shared" si="1171"/>
        <v>Day315</v>
      </c>
      <c r="D7549">
        <f t="shared" si="1172"/>
        <v>6</v>
      </c>
      <c r="E7549" t="str">
        <f t="shared" si="1173"/>
        <v>Hour6</v>
      </c>
      <c r="F7549">
        <f t="shared" si="1174"/>
        <v>11</v>
      </c>
      <c r="G7549" t="str">
        <f t="shared" si="1175"/>
        <v>Winter</v>
      </c>
      <c r="H7549">
        <f t="shared" si="1176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15025.3</v>
      </c>
      <c r="L7549" s="9" t="s">
        <v>7676</v>
      </c>
      <c r="M7549" s="9">
        <v>10506.9</v>
      </c>
      <c r="N7549">
        <v>0</v>
      </c>
      <c r="O7549">
        <v>0</v>
      </c>
      <c r="P7549">
        <v>90.2</v>
      </c>
      <c r="Q7549">
        <v>10597.1</v>
      </c>
      <c r="R7549">
        <v>10150.4</v>
      </c>
      <c r="S7549">
        <v>10345.4</v>
      </c>
      <c r="T7549">
        <v>1936.2</v>
      </c>
      <c r="U7549">
        <v>6364.3</v>
      </c>
      <c r="V7549">
        <v>3.39E-2</v>
      </c>
      <c r="W7549">
        <v>4.87E-2</v>
      </c>
      <c r="X7549">
        <v>0.43</v>
      </c>
      <c r="Y7549">
        <v>0.48</v>
      </c>
      <c r="Z7549">
        <v>353.4</v>
      </c>
      <c r="AA7549">
        <v>27.2</v>
      </c>
      <c r="AB7549">
        <v>3.83</v>
      </c>
      <c r="AC7549">
        <v>26.1</v>
      </c>
      <c r="AD7549">
        <v>1206.2</v>
      </c>
      <c r="AE7549">
        <v>0.23</v>
      </c>
      <c r="AF7549">
        <v>355.3</v>
      </c>
      <c r="AG7549">
        <v>62.1</v>
      </c>
      <c r="AH7549">
        <v>417.4</v>
      </c>
      <c r="AI7549">
        <v>357.4</v>
      </c>
      <c r="AJ7549">
        <v>29.8</v>
      </c>
      <c r="AK7549">
        <v>4.2300000000000004</v>
      </c>
      <c r="AL7549">
        <v>24.7</v>
      </c>
      <c r="AM7549">
        <v>1148</v>
      </c>
      <c r="AN7549">
        <v>0.25</v>
      </c>
      <c r="AO7549">
        <v>359.4</v>
      </c>
      <c r="AP7549">
        <v>59</v>
      </c>
      <c r="AQ7549">
        <v>418.4</v>
      </c>
      <c r="AR7549">
        <v>164.9</v>
      </c>
      <c r="AS7549">
        <v>13.5</v>
      </c>
      <c r="AT7549">
        <v>1.91</v>
      </c>
      <c r="AU7549">
        <v>10.1</v>
      </c>
      <c r="AV7549">
        <v>534.29999999999995</v>
      </c>
      <c r="AW7549">
        <v>0.08</v>
      </c>
      <c r="AX7549">
        <v>165.9</v>
      </c>
      <c r="AY7549">
        <v>26</v>
      </c>
      <c r="AZ7549">
        <v>191.9</v>
      </c>
      <c r="BA7549">
        <v>438.9</v>
      </c>
      <c r="BB7549">
        <v>8.3000000000000007</v>
      </c>
      <c r="BC7549">
        <v>0.83</v>
      </c>
      <c r="BD7549">
        <v>51.8</v>
      </c>
      <c r="BE7549">
        <v>2294.8000000000002</v>
      </c>
      <c r="BF7549">
        <v>0.19</v>
      </c>
      <c r="BG7549">
        <v>439.3</v>
      </c>
      <c r="BH7549">
        <v>120.3</v>
      </c>
      <c r="BI7549">
        <v>559.6</v>
      </c>
      <c r="BJ7549">
        <v>28.17</v>
      </c>
      <c r="BK7549">
        <v>0</v>
      </c>
      <c r="BL7549">
        <v>0</v>
      </c>
      <c r="BM7549">
        <v>28.17</v>
      </c>
      <c r="BN7549">
        <v>29.62</v>
      </c>
      <c r="BO7549">
        <v>0</v>
      </c>
      <c r="BP7549">
        <v>0</v>
      </c>
      <c r="BQ7549">
        <v>29.62</v>
      </c>
      <c r="BR7549">
        <v>15025.3</v>
      </c>
      <c r="BS7549">
        <v>251.7</v>
      </c>
      <c r="BT7549">
        <v>0</v>
      </c>
      <c r="BU7549">
        <v>3.3</v>
      </c>
      <c r="BV7549">
        <v>0</v>
      </c>
      <c r="BW7549">
        <v>0</v>
      </c>
      <c r="BX7549">
        <v>3130.6</v>
      </c>
      <c r="BY7549">
        <v>0</v>
      </c>
      <c r="BZ7549">
        <v>0</v>
      </c>
      <c r="CA7549">
        <v>17.8</v>
      </c>
      <c r="CB7549">
        <v>5448.4</v>
      </c>
      <c r="CC7549">
        <v>0</v>
      </c>
      <c r="CD7549">
        <v>0</v>
      </c>
      <c r="CE7549">
        <v>0</v>
      </c>
      <c r="CF7549">
        <v>1135.8</v>
      </c>
      <c r="CG7549">
        <v>5055.5</v>
      </c>
      <c r="CH7549">
        <v>0</v>
      </c>
      <c r="CI7549">
        <v>0</v>
      </c>
      <c r="CJ7549">
        <v>0</v>
      </c>
      <c r="CK7549">
        <v>233.8</v>
      </c>
      <c r="CL7549">
        <v>0</v>
      </c>
      <c r="CM7549">
        <v>0</v>
      </c>
      <c r="CN7549">
        <v>0</v>
      </c>
    </row>
    <row r="7550" spans="1:92">
      <c r="A7550">
        <v>7544</v>
      </c>
      <c r="B7550">
        <f t="shared" si="1170"/>
        <v>315</v>
      </c>
      <c r="C7550" t="str">
        <f t="shared" si="1171"/>
        <v>Day315</v>
      </c>
      <c r="D7550">
        <f t="shared" si="1172"/>
        <v>7</v>
      </c>
      <c r="E7550" t="str">
        <f t="shared" si="1173"/>
        <v>Hour7</v>
      </c>
      <c r="F7550">
        <f t="shared" si="1174"/>
        <v>11</v>
      </c>
      <c r="G7550" t="str">
        <f t="shared" si="1175"/>
        <v>Winter</v>
      </c>
      <c r="H7550">
        <f t="shared" si="1176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13755.8</v>
      </c>
      <c r="L7550" s="9" t="s">
        <v>7677</v>
      </c>
      <c r="M7550" s="9">
        <v>10609.2</v>
      </c>
      <c r="N7550">
        <v>0</v>
      </c>
      <c r="O7550">
        <v>0</v>
      </c>
      <c r="P7550">
        <v>44.3</v>
      </c>
      <c r="Q7550">
        <v>10653.5</v>
      </c>
      <c r="R7550">
        <v>10247.700000000001</v>
      </c>
      <c r="S7550">
        <v>10074.5</v>
      </c>
      <c r="T7550">
        <v>957.6</v>
      </c>
      <c r="U7550">
        <v>4060</v>
      </c>
      <c r="V7550">
        <v>3.4099999999999998E-2</v>
      </c>
      <c r="W7550">
        <v>4.9200000000000001E-2</v>
      </c>
      <c r="X7550">
        <v>0.49</v>
      </c>
      <c r="Y7550">
        <v>0.52</v>
      </c>
      <c r="Z7550">
        <v>307.60000000000002</v>
      </c>
      <c r="AA7550">
        <v>23.2</v>
      </c>
      <c r="AB7550">
        <v>3.26</v>
      </c>
      <c r="AC7550">
        <v>23.8</v>
      </c>
      <c r="AD7550">
        <v>1066.8</v>
      </c>
      <c r="AE7550">
        <v>0.22</v>
      </c>
      <c r="AF7550">
        <v>309.2</v>
      </c>
      <c r="AG7550">
        <v>55.6</v>
      </c>
      <c r="AH7550">
        <v>364.9</v>
      </c>
      <c r="AI7550">
        <v>313.8</v>
      </c>
      <c r="AJ7550">
        <v>24.6</v>
      </c>
      <c r="AK7550">
        <v>3.48</v>
      </c>
      <c r="AL7550">
        <v>23.6</v>
      </c>
      <c r="AM7550">
        <v>1057.5999999999999</v>
      </c>
      <c r="AN7550">
        <v>0.23</v>
      </c>
      <c r="AO7550">
        <v>315.5</v>
      </c>
      <c r="AP7550">
        <v>55.1</v>
      </c>
      <c r="AQ7550">
        <v>370.6</v>
      </c>
      <c r="AR7550">
        <v>56.9</v>
      </c>
      <c r="AS7550">
        <v>2</v>
      </c>
      <c r="AT7550">
        <v>0.25</v>
      </c>
      <c r="AU7550">
        <v>5.9</v>
      </c>
      <c r="AV7550">
        <v>267.10000000000002</v>
      </c>
      <c r="AW7550">
        <v>0.03</v>
      </c>
      <c r="AX7550">
        <v>57</v>
      </c>
      <c r="AY7550">
        <v>13.8</v>
      </c>
      <c r="AZ7550">
        <v>70.900000000000006</v>
      </c>
      <c r="BA7550">
        <v>372.5</v>
      </c>
      <c r="BB7550">
        <v>7</v>
      </c>
      <c r="BC7550">
        <v>0.7</v>
      </c>
      <c r="BD7550">
        <v>44</v>
      </c>
      <c r="BE7550">
        <v>1947.8</v>
      </c>
      <c r="BF7550">
        <v>0.16</v>
      </c>
      <c r="BG7550">
        <v>372.9</v>
      </c>
      <c r="BH7550">
        <v>102.1</v>
      </c>
      <c r="BI7550">
        <v>475</v>
      </c>
      <c r="BJ7550">
        <v>26.17</v>
      </c>
      <c r="BK7550">
        <v>0</v>
      </c>
      <c r="BL7550">
        <v>0</v>
      </c>
      <c r="BM7550">
        <v>26.17</v>
      </c>
      <c r="BN7550">
        <v>27.52</v>
      </c>
      <c r="BO7550">
        <v>0</v>
      </c>
      <c r="BP7550">
        <v>0</v>
      </c>
      <c r="BQ7550">
        <v>27.52</v>
      </c>
      <c r="BR7550">
        <v>13755.8</v>
      </c>
      <c r="BS7550">
        <v>578.9</v>
      </c>
      <c r="BT7550">
        <v>0</v>
      </c>
      <c r="BU7550">
        <v>3.3</v>
      </c>
      <c r="BV7550">
        <v>0</v>
      </c>
      <c r="BW7550">
        <v>0</v>
      </c>
      <c r="BX7550">
        <v>2427.8000000000002</v>
      </c>
      <c r="BY7550">
        <v>0</v>
      </c>
      <c r="BZ7550">
        <v>0</v>
      </c>
      <c r="CA7550">
        <v>32.299999999999997</v>
      </c>
      <c r="CB7550">
        <v>4554.5</v>
      </c>
      <c r="CC7550">
        <v>0</v>
      </c>
      <c r="CD7550">
        <v>0</v>
      </c>
      <c r="CE7550">
        <v>0</v>
      </c>
      <c r="CF7550">
        <v>1135.8</v>
      </c>
      <c r="CG7550">
        <v>5055.5</v>
      </c>
      <c r="CH7550">
        <v>0</v>
      </c>
      <c r="CI7550">
        <v>0</v>
      </c>
      <c r="CJ7550">
        <v>0</v>
      </c>
      <c r="CK7550">
        <v>546.6</v>
      </c>
      <c r="CL7550">
        <v>0</v>
      </c>
      <c r="CM7550">
        <v>0</v>
      </c>
      <c r="CN7550">
        <v>0</v>
      </c>
    </row>
    <row r="7551" spans="1:92">
      <c r="A7551">
        <v>7545</v>
      </c>
      <c r="B7551">
        <f t="shared" si="1170"/>
        <v>315</v>
      </c>
      <c r="C7551" t="str">
        <f t="shared" si="1171"/>
        <v>Day315</v>
      </c>
      <c r="D7551">
        <f t="shared" si="1172"/>
        <v>8</v>
      </c>
      <c r="E7551" t="str">
        <f t="shared" si="1173"/>
        <v>Hour8</v>
      </c>
      <c r="F7551">
        <f t="shared" si="1174"/>
        <v>11</v>
      </c>
      <c r="G7551" t="str">
        <f t="shared" si="1175"/>
        <v>Winter</v>
      </c>
      <c r="H7551">
        <f t="shared" si="1176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13872.4</v>
      </c>
      <c r="L7551" s="9" t="s">
        <v>7678</v>
      </c>
      <c r="M7551" s="9">
        <v>10435.5</v>
      </c>
      <c r="N7551">
        <v>0</v>
      </c>
      <c r="O7551">
        <v>0</v>
      </c>
      <c r="P7551">
        <v>53.8</v>
      </c>
      <c r="Q7551">
        <v>10489.3</v>
      </c>
      <c r="R7551">
        <v>10082.5</v>
      </c>
      <c r="S7551">
        <v>9876.7000000000007</v>
      </c>
      <c r="T7551">
        <v>839.2</v>
      </c>
      <c r="U7551">
        <v>4222.2</v>
      </c>
      <c r="V7551">
        <v>3.3799999999999997E-2</v>
      </c>
      <c r="W7551">
        <v>4.8399999999999999E-2</v>
      </c>
      <c r="X7551">
        <v>0.49</v>
      </c>
      <c r="Y7551">
        <v>0.52</v>
      </c>
      <c r="Z7551">
        <v>311.2</v>
      </c>
      <c r="AA7551">
        <v>23.7</v>
      </c>
      <c r="AB7551">
        <v>3.34</v>
      </c>
      <c r="AC7551">
        <v>23.8</v>
      </c>
      <c r="AD7551">
        <v>1071.0999999999999</v>
      </c>
      <c r="AE7551">
        <v>0.22</v>
      </c>
      <c r="AF7551">
        <v>312.8</v>
      </c>
      <c r="AG7551">
        <v>55.8</v>
      </c>
      <c r="AH7551">
        <v>368.5</v>
      </c>
      <c r="AI7551">
        <v>318.10000000000002</v>
      </c>
      <c r="AJ7551">
        <v>25.4</v>
      </c>
      <c r="AK7551">
        <v>3.59</v>
      </c>
      <c r="AL7551">
        <v>23.5</v>
      </c>
      <c r="AM7551">
        <v>1058.8</v>
      </c>
      <c r="AN7551">
        <v>0.23</v>
      </c>
      <c r="AO7551">
        <v>319.8</v>
      </c>
      <c r="AP7551">
        <v>55.1</v>
      </c>
      <c r="AQ7551">
        <v>374.9</v>
      </c>
      <c r="AR7551">
        <v>47.6</v>
      </c>
      <c r="AS7551">
        <v>1.7</v>
      </c>
      <c r="AT7551">
        <v>0.21</v>
      </c>
      <c r="AU7551">
        <v>4.9000000000000004</v>
      </c>
      <c r="AV7551">
        <v>223.9</v>
      </c>
      <c r="AW7551">
        <v>0.02</v>
      </c>
      <c r="AX7551">
        <v>47.7</v>
      </c>
      <c r="AY7551">
        <v>11.6</v>
      </c>
      <c r="AZ7551">
        <v>59.3</v>
      </c>
      <c r="BA7551">
        <v>1074.4000000000001</v>
      </c>
      <c r="BB7551">
        <v>123.7</v>
      </c>
      <c r="BC7551">
        <v>18</v>
      </c>
      <c r="BD7551">
        <v>33.1</v>
      </c>
      <c r="BE7551">
        <v>2342.4</v>
      </c>
      <c r="BF7551">
        <v>0.53</v>
      </c>
      <c r="BG7551">
        <v>1083</v>
      </c>
      <c r="BH7551">
        <v>103</v>
      </c>
      <c r="BI7551">
        <v>1186</v>
      </c>
      <c r="BJ7551">
        <v>26.21</v>
      </c>
      <c r="BK7551">
        <v>0</v>
      </c>
      <c r="BL7551">
        <v>0</v>
      </c>
      <c r="BM7551">
        <v>26.21</v>
      </c>
      <c r="BN7551">
        <v>27.55</v>
      </c>
      <c r="BO7551">
        <v>0</v>
      </c>
      <c r="BP7551">
        <v>0</v>
      </c>
      <c r="BQ7551">
        <v>27.55</v>
      </c>
      <c r="BR7551">
        <v>13872.4</v>
      </c>
      <c r="BS7551">
        <v>612.70000000000005</v>
      </c>
      <c r="BT7551">
        <v>0</v>
      </c>
      <c r="BU7551">
        <v>3.3</v>
      </c>
      <c r="BV7551">
        <v>0</v>
      </c>
      <c r="BW7551">
        <v>0</v>
      </c>
      <c r="BX7551">
        <v>2510.6</v>
      </c>
      <c r="BY7551">
        <v>0</v>
      </c>
      <c r="BZ7551">
        <v>0</v>
      </c>
      <c r="CA7551">
        <v>33.5</v>
      </c>
      <c r="CB7551">
        <v>4554.5</v>
      </c>
      <c r="CC7551">
        <v>0</v>
      </c>
      <c r="CD7551">
        <v>0</v>
      </c>
      <c r="CE7551">
        <v>0</v>
      </c>
      <c r="CF7551">
        <v>1135.8</v>
      </c>
      <c r="CG7551">
        <v>5055.5</v>
      </c>
      <c r="CH7551">
        <v>0</v>
      </c>
      <c r="CI7551">
        <v>0</v>
      </c>
      <c r="CJ7551">
        <v>0</v>
      </c>
      <c r="CK7551">
        <v>579.1</v>
      </c>
      <c r="CL7551">
        <v>0</v>
      </c>
      <c r="CM7551">
        <v>0</v>
      </c>
      <c r="CN7551">
        <v>0</v>
      </c>
    </row>
    <row r="7552" spans="1:92">
      <c r="A7552">
        <v>7546</v>
      </c>
      <c r="B7552">
        <f t="shared" si="1170"/>
        <v>315</v>
      </c>
      <c r="C7552" t="str">
        <f t="shared" si="1171"/>
        <v>Day315</v>
      </c>
      <c r="D7552">
        <f t="shared" si="1172"/>
        <v>9</v>
      </c>
      <c r="E7552" t="str">
        <f t="shared" si="1173"/>
        <v>Hour9</v>
      </c>
      <c r="F7552">
        <f t="shared" si="1174"/>
        <v>11</v>
      </c>
      <c r="G7552" t="str">
        <f t="shared" si="1175"/>
        <v>Winter</v>
      </c>
      <c r="H7552">
        <f t="shared" si="1176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13597.1</v>
      </c>
      <c r="L7552" s="9" t="s">
        <v>7679</v>
      </c>
      <c r="M7552" s="9">
        <v>10183</v>
      </c>
      <c r="N7552">
        <v>110</v>
      </c>
      <c r="O7552">
        <v>0</v>
      </c>
      <c r="P7552">
        <v>36.5</v>
      </c>
      <c r="Q7552">
        <v>10329.5</v>
      </c>
      <c r="R7552">
        <v>9842</v>
      </c>
      <c r="S7552">
        <v>9739.6</v>
      </c>
      <c r="T7552">
        <v>213.4</v>
      </c>
      <c r="U7552">
        <v>3481</v>
      </c>
      <c r="V7552">
        <v>3.3500000000000002E-2</v>
      </c>
      <c r="W7552">
        <v>4.7199999999999999E-2</v>
      </c>
      <c r="X7552">
        <v>0.5</v>
      </c>
      <c r="Y7552">
        <v>0.52</v>
      </c>
      <c r="Z7552">
        <v>298.39999999999998</v>
      </c>
      <c r="AA7552">
        <v>22</v>
      </c>
      <c r="AB7552">
        <v>3.08</v>
      </c>
      <c r="AC7552">
        <v>23.7</v>
      </c>
      <c r="AD7552">
        <v>1051.3</v>
      </c>
      <c r="AE7552">
        <v>0.21</v>
      </c>
      <c r="AF7552">
        <v>299.89999999999998</v>
      </c>
      <c r="AG7552">
        <v>55.1</v>
      </c>
      <c r="AH7552">
        <v>355</v>
      </c>
      <c r="AI7552">
        <v>309</v>
      </c>
      <c r="AJ7552">
        <v>23.8</v>
      </c>
      <c r="AK7552">
        <v>3.36</v>
      </c>
      <c r="AL7552">
        <v>23.7</v>
      </c>
      <c r="AM7552">
        <v>1054.3</v>
      </c>
      <c r="AN7552">
        <v>0.23</v>
      </c>
      <c r="AO7552">
        <v>310.7</v>
      </c>
      <c r="AP7552">
        <v>55.1</v>
      </c>
      <c r="AQ7552">
        <v>365.8</v>
      </c>
      <c r="AR7552">
        <v>52.3</v>
      </c>
      <c r="AS7552">
        <v>1.9</v>
      </c>
      <c r="AT7552">
        <v>0.25</v>
      </c>
      <c r="AU7552">
        <v>5.3</v>
      </c>
      <c r="AV7552">
        <v>242.9</v>
      </c>
      <c r="AW7552">
        <v>0.02</v>
      </c>
      <c r="AX7552">
        <v>52.5</v>
      </c>
      <c r="AY7552">
        <v>12.6</v>
      </c>
      <c r="AZ7552">
        <v>65</v>
      </c>
      <c r="BA7552">
        <v>427</v>
      </c>
      <c r="BB7552">
        <v>8</v>
      </c>
      <c r="BC7552">
        <v>0.8</v>
      </c>
      <c r="BD7552">
        <v>50.4</v>
      </c>
      <c r="BE7552">
        <v>2232.8000000000002</v>
      </c>
      <c r="BF7552">
        <v>0.19</v>
      </c>
      <c r="BG7552">
        <v>427.5</v>
      </c>
      <c r="BH7552">
        <v>117</v>
      </c>
      <c r="BI7552">
        <v>544.5</v>
      </c>
      <c r="BJ7552">
        <v>25.88</v>
      </c>
      <c r="BK7552">
        <v>0</v>
      </c>
      <c r="BL7552">
        <v>0</v>
      </c>
      <c r="BM7552">
        <v>25.88</v>
      </c>
      <c r="BN7552">
        <v>27.17</v>
      </c>
      <c r="BO7552">
        <v>0</v>
      </c>
      <c r="BP7552">
        <v>0</v>
      </c>
      <c r="BQ7552">
        <v>27.17</v>
      </c>
      <c r="BR7552">
        <v>13597.1</v>
      </c>
      <c r="BS7552">
        <v>589.9</v>
      </c>
      <c r="BT7552">
        <v>0</v>
      </c>
      <c r="BU7552">
        <v>3.3</v>
      </c>
      <c r="BV7552">
        <v>0</v>
      </c>
      <c r="BW7552">
        <v>0</v>
      </c>
      <c r="BX7552">
        <v>2258.1</v>
      </c>
      <c r="BY7552">
        <v>0</v>
      </c>
      <c r="BZ7552">
        <v>0</v>
      </c>
      <c r="CA7552">
        <v>32.299999999999997</v>
      </c>
      <c r="CB7552">
        <v>4554.5</v>
      </c>
      <c r="CC7552">
        <v>0</v>
      </c>
      <c r="CD7552">
        <v>0</v>
      </c>
      <c r="CE7552">
        <v>0</v>
      </c>
      <c r="CF7552">
        <v>1135.8</v>
      </c>
      <c r="CG7552">
        <v>5055.5</v>
      </c>
      <c r="CH7552">
        <v>0</v>
      </c>
      <c r="CI7552">
        <v>0</v>
      </c>
      <c r="CJ7552">
        <v>0</v>
      </c>
      <c r="CK7552">
        <v>557.6</v>
      </c>
      <c r="CL7552">
        <v>0</v>
      </c>
      <c r="CM7552">
        <v>0</v>
      </c>
      <c r="CN7552">
        <v>0</v>
      </c>
    </row>
    <row r="7553" spans="1:92">
      <c r="A7553">
        <v>7547</v>
      </c>
      <c r="B7553">
        <f t="shared" si="1170"/>
        <v>315</v>
      </c>
      <c r="C7553" t="str">
        <f t="shared" si="1171"/>
        <v>Day315</v>
      </c>
      <c r="D7553">
        <f t="shared" si="1172"/>
        <v>10</v>
      </c>
      <c r="E7553" t="str">
        <f t="shared" si="1173"/>
        <v>Hour10</v>
      </c>
      <c r="F7553">
        <f t="shared" si="1174"/>
        <v>11</v>
      </c>
      <c r="G7553" t="str">
        <f t="shared" si="1175"/>
        <v>Winter</v>
      </c>
      <c r="H7553">
        <f t="shared" si="1176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13232.8</v>
      </c>
      <c r="L7553" s="9" t="s">
        <v>7680</v>
      </c>
      <c r="M7553" s="9">
        <v>9939.2999999999993</v>
      </c>
      <c r="N7553">
        <v>110</v>
      </c>
      <c r="O7553">
        <v>0</v>
      </c>
      <c r="P7553">
        <v>32.6</v>
      </c>
      <c r="Q7553">
        <v>10081.9</v>
      </c>
      <c r="R7553">
        <v>9609.7000000000007</v>
      </c>
      <c r="S7553">
        <v>9519.1</v>
      </c>
      <c r="T7553">
        <v>0</v>
      </c>
      <c r="U7553">
        <v>3150.9</v>
      </c>
      <c r="V7553">
        <v>3.32E-2</v>
      </c>
      <c r="W7553">
        <v>4.6100000000000002E-2</v>
      </c>
      <c r="X7553">
        <v>0.51</v>
      </c>
      <c r="Y7553">
        <v>0.54</v>
      </c>
      <c r="Z7553">
        <v>280.7</v>
      </c>
      <c r="AA7553">
        <v>19.600000000000001</v>
      </c>
      <c r="AB7553">
        <v>2.74</v>
      </c>
      <c r="AC7553">
        <v>23.5</v>
      </c>
      <c r="AD7553">
        <v>1023.7</v>
      </c>
      <c r="AE7553">
        <v>0.21</v>
      </c>
      <c r="AF7553">
        <v>282</v>
      </c>
      <c r="AG7553">
        <v>54.1</v>
      </c>
      <c r="AH7553">
        <v>336.1</v>
      </c>
      <c r="AI7553">
        <v>290.89999999999998</v>
      </c>
      <c r="AJ7553">
        <v>22</v>
      </c>
      <c r="AK7553">
        <v>3.09</v>
      </c>
      <c r="AL7553">
        <v>23.1</v>
      </c>
      <c r="AM7553">
        <v>1008.6</v>
      </c>
      <c r="AN7553">
        <v>0.22</v>
      </c>
      <c r="AO7553">
        <v>292.39999999999998</v>
      </c>
      <c r="AP7553">
        <v>53.2</v>
      </c>
      <c r="AQ7553">
        <v>345.6</v>
      </c>
      <c r="AR7553">
        <v>66.2</v>
      </c>
      <c r="AS7553">
        <v>3.5</v>
      </c>
      <c r="AT7553">
        <v>0.47</v>
      </c>
      <c r="AU7553">
        <v>5.8</v>
      </c>
      <c r="AV7553">
        <v>275.89999999999998</v>
      </c>
      <c r="AW7553">
        <v>0.03</v>
      </c>
      <c r="AX7553">
        <v>66.5</v>
      </c>
      <c r="AY7553">
        <v>14.1</v>
      </c>
      <c r="AZ7553">
        <v>80.5</v>
      </c>
      <c r="BA7553">
        <v>378.8</v>
      </c>
      <c r="BB7553">
        <v>7.1</v>
      </c>
      <c r="BC7553">
        <v>0.71</v>
      </c>
      <c r="BD7553">
        <v>44.7</v>
      </c>
      <c r="BE7553">
        <v>1980.6</v>
      </c>
      <c r="BF7553">
        <v>0.16</v>
      </c>
      <c r="BG7553">
        <v>379.2</v>
      </c>
      <c r="BH7553">
        <v>103.8</v>
      </c>
      <c r="BI7553">
        <v>483</v>
      </c>
      <c r="BJ7553">
        <v>25.71</v>
      </c>
      <c r="BK7553">
        <v>0</v>
      </c>
      <c r="BL7553">
        <v>0</v>
      </c>
      <c r="BM7553">
        <v>25.71</v>
      </c>
      <c r="BN7553">
        <v>26.95</v>
      </c>
      <c r="BO7553">
        <v>0</v>
      </c>
      <c r="BP7553">
        <v>0</v>
      </c>
      <c r="BQ7553">
        <v>26.95</v>
      </c>
      <c r="BR7553">
        <v>13232.8</v>
      </c>
      <c r="BS7553">
        <v>562.9</v>
      </c>
      <c r="BT7553">
        <v>0</v>
      </c>
      <c r="BU7553">
        <v>3.3</v>
      </c>
      <c r="BV7553">
        <v>0</v>
      </c>
      <c r="BW7553">
        <v>0</v>
      </c>
      <c r="BX7553">
        <v>1920.8</v>
      </c>
      <c r="BY7553">
        <v>0</v>
      </c>
      <c r="BZ7553">
        <v>0</v>
      </c>
      <c r="CA7553">
        <v>31</v>
      </c>
      <c r="CB7553">
        <v>4554.5</v>
      </c>
      <c r="CC7553">
        <v>0</v>
      </c>
      <c r="CD7553">
        <v>0</v>
      </c>
      <c r="CE7553">
        <v>0</v>
      </c>
      <c r="CF7553">
        <v>1135.8</v>
      </c>
      <c r="CG7553">
        <v>5055.5</v>
      </c>
      <c r="CH7553">
        <v>0</v>
      </c>
      <c r="CI7553">
        <v>0</v>
      </c>
      <c r="CJ7553">
        <v>0</v>
      </c>
      <c r="CK7553">
        <v>531.9</v>
      </c>
      <c r="CL7553">
        <v>0</v>
      </c>
      <c r="CM7553">
        <v>0</v>
      </c>
      <c r="CN7553">
        <v>0</v>
      </c>
    </row>
    <row r="7554" spans="1:92">
      <c r="A7554">
        <v>7548</v>
      </c>
      <c r="B7554">
        <f t="shared" si="1170"/>
        <v>315</v>
      </c>
      <c r="C7554" t="str">
        <f t="shared" si="1171"/>
        <v>Day315</v>
      </c>
      <c r="D7554">
        <f t="shared" si="1172"/>
        <v>11</v>
      </c>
      <c r="E7554" t="str">
        <f t="shared" si="1173"/>
        <v>Hour11</v>
      </c>
      <c r="F7554">
        <f t="shared" si="1174"/>
        <v>11</v>
      </c>
      <c r="G7554" t="str">
        <f t="shared" si="1175"/>
        <v>Winter</v>
      </c>
      <c r="H7554">
        <f t="shared" si="1176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13038</v>
      </c>
      <c r="L7554" s="9" t="s">
        <v>7681</v>
      </c>
      <c r="M7554" s="9">
        <v>9707.4</v>
      </c>
      <c r="N7554">
        <v>110</v>
      </c>
      <c r="O7554">
        <v>0</v>
      </c>
      <c r="P7554">
        <v>26.8</v>
      </c>
      <c r="Q7554">
        <v>9844.2000000000007</v>
      </c>
      <c r="R7554">
        <v>9388.4</v>
      </c>
      <c r="S7554">
        <v>9308.5</v>
      </c>
      <c r="T7554">
        <v>0</v>
      </c>
      <c r="U7554">
        <v>3193.8</v>
      </c>
      <c r="V7554">
        <v>3.2899999999999999E-2</v>
      </c>
      <c r="W7554">
        <v>4.4999999999999998E-2</v>
      </c>
      <c r="X7554">
        <v>0.52</v>
      </c>
      <c r="Y7554">
        <v>0.55000000000000004</v>
      </c>
      <c r="Z7554">
        <v>272</v>
      </c>
      <c r="AA7554">
        <v>18.399999999999999</v>
      </c>
      <c r="AB7554">
        <v>2.56</v>
      </c>
      <c r="AC7554">
        <v>23.5</v>
      </c>
      <c r="AD7554">
        <v>1010.8</v>
      </c>
      <c r="AE7554">
        <v>0.2</v>
      </c>
      <c r="AF7554">
        <v>273.2</v>
      </c>
      <c r="AG7554">
        <v>53.7</v>
      </c>
      <c r="AH7554">
        <v>326.89999999999998</v>
      </c>
      <c r="AI7554">
        <v>280.10000000000002</v>
      </c>
      <c r="AJ7554">
        <v>20.7</v>
      </c>
      <c r="AK7554">
        <v>2.9</v>
      </c>
      <c r="AL7554">
        <v>22.9</v>
      </c>
      <c r="AM7554">
        <v>986.8</v>
      </c>
      <c r="AN7554">
        <v>0.22</v>
      </c>
      <c r="AO7554">
        <v>281.60000000000002</v>
      </c>
      <c r="AP7554">
        <v>52.3</v>
      </c>
      <c r="AQ7554">
        <v>333.9</v>
      </c>
      <c r="AR7554">
        <v>100.6</v>
      </c>
      <c r="AS7554">
        <v>8</v>
      </c>
      <c r="AT7554">
        <v>1.1399999999999999</v>
      </c>
      <c r="AU7554">
        <v>6.3</v>
      </c>
      <c r="AV7554">
        <v>331</v>
      </c>
      <c r="AW7554">
        <v>0.05</v>
      </c>
      <c r="AX7554">
        <v>101.1</v>
      </c>
      <c r="AY7554">
        <v>16.2</v>
      </c>
      <c r="AZ7554">
        <v>117.3</v>
      </c>
      <c r="BA7554">
        <v>1052.2</v>
      </c>
      <c r="BB7554">
        <v>121.2</v>
      </c>
      <c r="BC7554">
        <v>17.62</v>
      </c>
      <c r="BD7554">
        <v>32.4</v>
      </c>
      <c r="BE7554">
        <v>2294.1</v>
      </c>
      <c r="BF7554">
        <v>0.52</v>
      </c>
      <c r="BG7554">
        <v>1060.5999999999999</v>
      </c>
      <c r="BH7554">
        <v>100.9</v>
      </c>
      <c r="BI7554">
        <v>1161.5</v>
      </c>
      <c r="BJ7554">
        <v>25.58</v>
      </c>
      <c r="BK7554">
        <v>0</v>
      </c>
      <c r="BL7554">
        <v>0</v>
      </c>
      <c r="BM7554">
        <v>25.58</v>
      </c>
      <c r="BN7554">
        <v>26.79</v>
      </c>
      <c r="BO7554">
        <v>0</v>
      </c>
      <c r="BP7554">
        <v>0</v>
      </c>
      <c r="BQ7554">
        <v>26.79</v>
      </c>
      <c r="BR7554">
        <v>13038</v>
      </c>
      <c r="BS7554">
        <v>535.70000000000005</v>
      </c>
      <c r="BT7554">
        <v>0</v>
      </c>
      <c r="BU7554">
        <v>3.3</v>
      </c>
      <c r="BV7554">
        <v>0</v>
      </c>
      <c r="BW7554">
        <v>0</v>
      </c>
      <c r="BX7554">
        <v>1753.2</v>
      </c>
      <c r="BY7554">
        <v>0</v>
      </c>
      <c r="BZ7554">
        <v>0</v>
      </c>
      <c r="CA7554">
        <v>26.8</v>
      </c>
      <c r="CB7554">
        <v>4554.5</v>
      </c>
      <c r="CC7554">
        <v>0</v>
      </c>
      <c r="CD7554">
        <v>0</v>
      </c>
      <c r="CE7554">
        <v>0</v>
      </c>
      <c r="CF7554">
        <v>1135.8</v>
      </c>
      <c r="CG7554">
        <v>5055.5</v>
      </c>
      <c r="CH7554">
        <v>0</v>
      </c>
      <c r="CI7554">
        <v>0</v>
      </c>
      <c r="CJ7554">
        <v>0</v>
      </c>
      <c r="CK7554">
        <v>508.9</v>
      </c>
      <c r="CL7554">
        <v>0</v>
      </c>
      <c r="CM7554">
        <v>0</v>
      </c>
      <c r="CN7554">
        <v>0</v>
      </c>
    </row>
    <row r="7555" spans="1:92">
      <c r="A7555">
        <v>7549</v>
      </c>
      <c r="B7555">
        <f t="shared" si="1170"/>
        <v>315</v>
      </c>
      <c r="C7555" t="str">
        <f t="shared" si="1171"/>
        <v>Day315</v>
      </c>
      <c r="D7555">
        <f t="shared" si="1172"/>
        <v>12</v>
      </c>
      <c r="E7555" t="str">
        <f t="shared" si="1173"/>
        <v>Hour12</v>
      </c>
      <c r="F7555">
        <f t="shared" si="1174"/>
        <v>11</v>
      </c>
      <c r="G7555" t="str">
        <f t="shared" si="1175"/>
        <v>Winter</v>
      </c>
      <c r="H7555">
        <f t="shared" si="1176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12945.3</v>
      </c>
      <c r="L7555" s="9" t="s">
        <v>7682</v>
      </c>
      <c r="M7555" s="9">
        <v>9538.2000000000007</v>
      </c>
      <c r="N7555">
        <v>110</v>
      </c>
      <c r="O7555">
        <v>0</v>
      </c>
      <c r="P7555">
        <v>27.3</v>
      </c>
      <c r="Q7555">
        <v>9675.5</v>
      </c>
      <c r="R7555">
        <v>9226.7000000000007</v>
      </c>
      <c r="S7555">
        <v>9118.5</v>
      </c>
      <c r="T7555">
        <v>0</v>
      </c>
      <c r="U7555">
        <v>3269.9</v>
      </c>
      <c r="V7555">
        <v>3.27E-2</v>
      </c>
      <c r="W7555">
        <v>4.4299999999999999E-2</v>
      </c>
      <c r="X7555">
        <v>0.52</v>
      </c>
      <c r="Y7555">
        <v>0.56000000000000005</v>
      </c>
      <c r="Z7555">
        <v>265</v>
      </c>
      <c r="AA7555">
        <v>17.5</v>
      </c>
      <c r="AB7555">
        <v>2.4300000000000002</v>
      </c>
      <c r="AC7555">
        <v>23.4</v>
      </c>
      <c r="AD7555">
        <v>998.6</v>
      </c>
      <c r="AE7555">
        <v>0.2</v>
      </c>
      <c r="AF7555">
        <v>266.2</v>
      </c>
      <c r="AG7555">
        <v>53.2</v>
      </c>
      <c r="AH7555">
        <v>319.39999999999998</v>
      </c>
      <c r="AI7555">
        <v>271.5</v>
      </c>
      <c r="AJ7555">
        <v>19.7</v>
      </c>
      <c r="AK7555">
        <v>2.77</v>
      </c>
      <c r="AL7555">
        <v>22.6</v>
      </c>
      <c r="AM7555">
        <v>966.2</v>
      </c>
      <c r="AN7555">
        <v>0.21</v>
      </c>
      <c r="AO7555">
        <v>272.89999999999998</v>
      </c>
      <c r="AP7555">
        <v>51.5</v>
      </c>
      <c r="AQ7555">
        <v>324.3</v>
      </c>
      <c r="AR7555">
        <v>120</v>
      </c>
      <c r="AS7555">
        <v>10.6</v>
      </c>
      <c r="AT7555">
        <v>1.52</v>
      </c>
      <c r="AU7555">
        <v>6.6</v>
      </c>
      <c r="AV7555">
        <v>362.5</v>
      </c>
      <c r="AW7555">
        <v>0.06</v>
      </c>
      <c r="AX7555">
        <v>120.7</v>
      </c>
      <c r="AY7555">
        <v>17.399999999999999</v>
      </c>
      <c r="AZ7555">
        <v>138.1</v>
      </c>
      <c r="BA7555">
        <v>1063.5999999999999</v>
      </c>
      <c r="BB7555">
        <v>122.5</v>
      </c>
      <c r="BC7555">
        <v>17.82</v>
      </c>
      <c r="BD7555">
        <v>32.799999999999997</v>
      </c>
      <c r="BE7555">
        <v>2318.9</v>
      </c>
      <c r="BF7555">
        <v>0.53</v>
      </c>
      <c r="BG7555">
        <v>1072.0999999999999</v>
      </c>
      <c r="BH7555">
        <v>102</v>
      </c>
      <c r="BI7555">
        <v>1174.0999999999999</v>
      </c>
      <c r="BJ7555">
        <v>25.53</v>
      </c>
      <c r="BK7555">
        <v>0</v>
      </c>
      <c r="BL7555">
        <v>0</v>
      </c>
      <c r="BM7555">
        <v>25.53</v>
      </c>
      <c r="BN7555">
        <v>26.72</v>
      </c>
      <c r="BO7555">
        <v>0</v>
      </c>
      <c r="BP7555">
        <v>0</v>
      </c>
      <c r="BQ7555">
        <v>26.72</v>
      </c>
      <c r="BR7555">
        <v>12945.3</v>
      </c>
      <c r="BS7555">
        <v>556.9</v>
      </c>
      <c r="BT7555">
        <v>0</v>
      </c>
      <c r="BU7555">
        <v>3.3</v>
      </c>
      <c r="BV7555">
        <v>0</v>
      </c>
      <c r="BW7555">
        <v>0</v>
      </c>
      <c r="BX7555">
        <v>1639.3</v>
      </c>
      <c r="BY7555">
        <v>0</v>
      </c>
      <c r="BZ7555">
        <v>0</v>
      </c>
      <c r="CA7555">
        <v>30.1</v>
      </c>
      <c r="CB7555">
        <v>4554.5</v>
      </c>
      <c r="CC7555">
        <v>0</v>
      </c>
      <c r="CD7555">
        <v>0</v>
      </c>
      <c r="CE7555">
        <v>0</v>
      </c>
      <c r="CF7555">
        <v>1135.8</v>
      </c>
      <c r="CG7555">
        <v>5055.5</v>
      </c>
      <c r="CH7555">
        <v>0</v>
      </c>
      <c r="CI7555">
        <v>0</v>
      </c>
      <c r="CJ7555">
        <v>0</v>
      </c>
      <c r="CK7555">
        <v>526.79999999999995</v>
      </c>
      <c r="CL7555">
        <v>0</v>
      </c>
      <c r="CM7555">
        <v>0</v>
      </c>
      <c r="CN7555">
        <v>0</v>
      </c>
    </row>
    <row r="7556" spans="1:92">
      <c r="A7556">
        <v>7550</v>
      </c>
      <c r="B7556">
        <f t="shared" si="1170"/>
        <v>315</v>
      </c>
      <c r="C7556" t="str">
        <f t="shared" si="1171"/>
        <v>Day315</v>
      </c>
      <c r="D7556">
        <f t="shared" si="1172"/>
        <v>13</v>
      </c>
      <c r="E7556" t="str">
        <f t="shared" si="1173"/>
        <v>Hour13</v>
      </c>
      <c r="F7556">
        <f t="shared" si="1174"/>
        <v>11</v>
      </c>
      <c r="G7556" t="str">
        <f t="shared" si="1175"/>
        <v>Winter</v>
      </c>
      <c r="H7556">
        <f t="shared" si="1176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12910.8</v>
      </c>
      <c r="L7556" s="9" t="s">
        <v>7683</v>
      </c>
      <c r="M7556" s="9">
        <v>9450.6</v>
      </c>
      <c r="N7556">
        <v>110</v>
      </c>
      <c r="O7556">
        <v>0</v>
      </c>
      <c r="P7556">
        <v>28.7</v>
      </c>
      <c r="Q7556">
        <v>9589.2999999999993</v>
      </c>
      <c r="R7556">
        <v>9143</v>
      </c>
      <c r="S7556">
        <v>9011.2000000000007</v>
      </c>
      <c r="T7556">
        <v>0</v>
      </c>
      <c r="U7556">
        <v>3321.5</v>
      </c>
      <c r="V7556">
        <v>3.2599999999999997E-2</v>
      </c>
      <c r="W7556">
        <v>4.3799999999999999E-2</v>
      </c>
      <c r="X7556">
        <v>0.52</v>
      </c>
      <c r="Y7556">
        <v>0.56000000000000005</v>
      </c>
      <c r="Z7556">
        <v>261.3</v>
      </c>
      <c r="AA7556">
        <v>17</v>
      </c>
      <c r="AB7556">
        <v>2.36</v>
      </c>
      <c r="AC7556">
        <v>23.3</v>
      </c>
      <c r="AD7556">
        <v>991.7</v>
      </c>
      <c r="AE7556">
        <v>0.2</v>
      </c>
      <c r="AF7556">
        <v>262.39999999999998</v>
      </c>
      <c r="AG7556">
        <v>52.9</v>
      </c>
      <c r="AH7556">
        <v>315.39999999999998</v>
      </c>
      <c r="AI7556">
        <v>267</v>
      </c>
      <c r="AJ7556">
        <v>19.3</v>
      </c>
      <c r="AK7556">
        <v>2.7</v>
      </c>
      <c r="AL7556">
        <v>22.5</v>
      </c>
      <c r="AM7556">
        <v>955.4</v>
      </c>
      <c r="AN7556">
        <v>0.21</v>
      </c>
      <c r="AO7556">
        <v>268.3</v>
      </c>
      <c r="AP7556">
        <v>51</v>
      </c>
      <c r="AQ7556">
        <v>319.3</v>
      </c>
      <c r="AR7556">
        <v>128.5</v>
      </c>
      <c r="AS7556">
        <v>11.1</v>
      </c>
      <c r="AT7556">
        <v>1.59</v>
      </c>
      <c r="AU7556">
        <v>7.3</v>
      </c>
      <c r="AV7556">
        <v>395.9</v>
      </c>
      <c r="AW7556">
        <v>0.06</v>
      </c>
      <c r="AX7556">
        <v>129.30000000000001</v>
      </c>
      <c r="AY7556">
        <v>19.100000000000001</v>
      </c>
      <c r="AZ7556">
        <v>148.4</v>
      </c>
      <c r="BA7556">
        <v>1112.8</v>
      </c>
      <c r="BB7556">
        <v>128.19999999999999</v>
      </c>
      <c r="BC7556">
        <v>18.64</v>
      </c>
      <c r="BD7556">
        <v>34.299999999999997</v>
      </c>
      <c r="BE7556">
        <v>2426.3000000000002</v>
      </c>
      <c r="BF7556">
        <v>0.55000000000000004</v>
      </c>
      <c r="BG7556">
        <v>1121.7</v>
      </c>
      <c r="BH7556">
        <v>106.7</v>
      </c>
      <c r="BI7556">
        <v>1228.5</v>
      </c>
      <c r="BJ7556">
        <v>25.42</v>
      </c>
      <c r="BK7556">
        <v>0</v>
      </c>
      <c r="BL7556">
        <v>0</v>
      </c>
      <c r="BM7556">
        <v>25.42</v>
      </c>
      <c r="BN7556">
        <v>26.59</v>
      </c>
      <c r="BO7556">
        <v>0</v>
      </c>
      <c r="BP7556">
        <v>0</v>
      </c>
      <c r="BQ7556">
        <v>26.59</v>
      </c>
      <c r="BR7556">
        <v>12910.8</v>
      </c>
      <c r="BS7556">
        <v>578.20000000000005</v>
      </c>
      <c r="BT7556">
        <v>0</v>
      </c>
      <c r="BU7556">
        <v>3.3</v>
      </c>
      <c r="BV7556">
        <v>0</v>
      </c>
      <c r="BW7556">
        <v>0</v>
      </c>
      <c r="BX7556">
        <v>1583.5</v>
      </c>
      <c r="BY7556">
        <v>0</v>
      </c>
      <c r="BZ7556">
        <v>0</v>
      </c>
      <c r="CA7556">
        <v>43.1</v>
      </c>
      <c r="CB7556">
        <v>4554.5</v>
      </c>
      <c r="CC7556">
        <v>0</v>
      </c>
      <c r="CD7556">
        <v>0</v>
      </c>
      <c r="CE7556">
        <v>0</v>
      </c>
      <c r="CF7556">
        <v>1135.8</v>
      </c>
      <c r="CG7556">
        <v>5055.5</v>
      </c>
      <c r="CH7556">
        <v>0</v>
      </c>
      <c r="CI7556">
        <v>0</v>
      </c>
      <c r="CJ7556">
        <v>0</v>
      </c>
      <c r="CK7556">
        <v>535.1</v>
      </c>
      <c r="CL7556">
        <v>0</v>
      </c>
      <c r="CM7556">
        <v>0</v>
      </c>
      <c r="CN7556">
        <v>0</v>
      </c>
    </row>
    <row r="7557" spans="1:92">
      <c r="A7557">
        <v>7551</v>
      </c>
      <c r="B7557">
        <f t="shared" si="1170"/>
        <v>315</v>
      </c>
      <c r="C7557" t="str">
        <f t="shared" si="1171"/>
        <v>Day315</v>
      </c>
      <c r="D7557">
        <f t="shared" si="1172"/>
        <v>14</v>
      </c>
      <c r="E7557" t="str">
        <f t="shared" si="1173"/>
        <v>Hour14</v>
      </c>
      <c r="F7557">
        <f t="shared" si="1174"/>
        <v>11</v>
      </c>
      <c r="G7557" t="str">
        <f t="shared" si="1175"/>
        <v>Winter</v>
      </c>
      <c r="H7557">
        <f t="shared" si="1176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13528.3</v>
      </c>
      <c r="L7557" s="9" t="s">
        <v>7684</v>
      </c>
      <c r="M7557" s="9">
        <v>9394.7999999999993</v>
      </c>
      <c r="N7557">
        <v>0</v>
      </c>
      <c r="O7557">
        <v>0</v>
      </c>
      <c r="P7557">
        <v>35.299999999999997</v>
      </c>
      <c r="Q7557">
        <v>9430.1</v>
      </c>
      <c r="R7557">
        <v>9089.6</v>
      </c>
      <c r="S7557">
        <v>8906.4</v>
      </c>
      <c r="T7557">
        <v>0</v>
      </c>
      <c r="U7557">
        <v>4098.2</v>
      </c>
      <c r="V7557">
        <v>3.2500000000000001E-2</v>
      </c>
      <c r="W7557">
        <v>4.36E-2</v>
      </c>
      <c r="X7557">
        <v>0.5</v>
      </c>
      <c r="Y7557">
        <v>0.52</v>
      </c>
      <c r="Z7557">
        <v>299.7</v>
      </c>
      <c r="AA7557">
        <v>22.1</v>
      </c>
      <c r="AB7557">
        <v>3.1</v>
      </c>
      <c r="AC7557">
        <v>23.8</v>
      </c>
      <c r="AD7557">
        <v>1056.2</v>
      </c>
      <c r="AE7557">
        <v>0.22</v>
      </c>
      <c r="AF7557">
        <v>301.2</v>
      </c>
      <c r="AG7557">
        <v>55.3</v>
      </c>
      <c r="AH7557">
        <v>356.6</v>
      </c>
      <c r="AI7557">
        <v>312.39999999999998</v>
      </c>
      <c r="AJ7557">
        <v>24.5</v>
      </c>
      <c r="AK7557">
        <v>3.46</v>
      </c>
      <c r="AL7557">
        <v>23.6</v>
      </c>
      <c r="AM7557">
        <v>1054.4000000000001</v>
      </c>
      <c r="AN7557">
        <v>0.23</v>
      </c>
      <c r="AO7557">
        <v>314.10000000000002</v>
      </c>
      <c r="AP7557">
        <v>55.1</v>
      </c>
      <c r="AQ7557">
        <v>369.2</v>
      </c>
      <c r="AR7557">
        <v>68.5</v>
      </c>
      <c r="AS7557">
        <v>3</v>
      </c>
      <c r="AT7557">
        <v>0.39</v>
      </c>
      <c r="AU7557">
        <v>6.6</v>
      </c>
      <c r="AV7557">
        <v>304.5</v>
      </c>
      <c r="AW7557">
        <v>0.03</v>
      </c>
      <c r="AX7557">
        <v>68.7</v>
      </c>
      <c r="AY7557">
        <v>15.7</v>
      </c>
      <c r="AZ7557">
        <v>84.3</v>
      </c>
      <c r="BA7557">
        <v>1070</v>
      </c>
      <c r="BB7557">
        <v>123.2</v>
      </c>
      <c r="BC7557">
        <v>17.920000000000002</v>
      </c>
      <c r="BD7557">
        <v>33</v>
      </c>
      <c r="BE7557">
        <v>2332.9</v>
      </c>
      <c r="BF7557">
        <v>0.53</v>
      </c>
      <c r="BG7557">
        <v>1078.5999999999999</v>
      </c>
      <c r="BH7557">
        <v>102.6</v>
      </c>
      <c r="BI7557">
        <v>1181.2</v>
      </c>
      <c r="BJ7557">
        <v>26.12</v>
      </c>
      <c r="BK7557">
        <v>0</v>
      </c>
      <c r="BL7557">
        <v>0</v>
      </c>
      <c r="BM7557">
        <v>26.12</v>
      </c>
      <c r="BN7557">
        <v>27.31</v>
      </c>
      <c r="BO7557">
        <v>0</v>
      </c>
      <c r="BP7557">
        <v>0</v>
      </c>
      <c r="BQ7557">
        <v>27.31</v>
      </c>
      <c r="BR7557">
        <v>13528.3</v>
      </c>
      <c r="BS7557">
        <v>523.70000000000005</v>
      </c>
      <c r="BT7557">
        <v>0</v>
      </c>
      <c r="BU7557">
        <v>3.3</v>
      </c>
      <c r="BV7557">
        <v>0</v>
      </c>
      <c r="BW7557">
        <v>0</v>
      </c>
      <c r="BX7557">
        <v>2255.5</v>
      </c>
      <c r="BY7557">
        <v>0</v>
      </c>
      <c r="BZ7557">
        <v>0</v>
      </c>
      <c r="CA7557">
        <v>35.4</v>
      </c>
      <c r="CB7557">
        <v>4554.5</v>
      </c>
      <c r="CC7557">
        <v>0</v>
      </c>
      <c r="CD7557">
        <v>0</v>
      </c>
      <c r="CE7557">
        <v>0</v>
      </c>
      <c r="CF7557">
        <v>1135.8</v>
      </c>
      <c r="CG7557">
        <v>5055.5</v>
      </c>
      <c r="CH7557">
        <v>0</v>
      </c>
      <c r="CI7557">
        <v>0</v>
      </c>
      <c r="CJ7557">
        <v>0</v>
      </c>
      <c r="CK7557">
        <v>488.3</v>
      </c>
      <c r="CL7557">
        <v>0</v>
      </c>
      <c r="CM7557">
        <v>0</v>
      </c>
      <c r="CN7557">
        <v>0</v>
      </c>
    </row>
    <row r="7558" spans="1:92">
      <c r="A7558">
        <v>7552</v>
      </c>
      <c r="B7558">
        <f t="shared" si="1170"/>
        <v>315</v>
      </c>
      <c r="C7558" t="str">
        <f t="shared" si="1171"/>
        <v>Day315</v>
      </c>
      <c r="D7558">
        <f t="shared" si="1172"/>
        <v>15</v>
      </c>
      <c r="E7558" t="str">
        <f t="shared" si="1173"/>
        <v>Hour15</v>
      </c>
      <c r="F7558">
        <f t="shared" si="1174"/>
        <v>11</v>
      </c>
      <c r="G7558" t="str">
        <f t="shared" si="1175"/>
        <v>Winter</v>
      </c>
      <c r="H7558">
        <f t="shared" si="1176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16695.599999999999</v>
      </c>
      <c r="L7558" s="9" t="s">
        <v>7685</v>
      </c>
      <c r="M7558" s="9">
        <v>9426.4</v>
      </c>
      <c r="N7558">
        <v>0</v>
      </c>
      <c r="O7558">
        <v>0</v>
      </c>
      <c r="P7558">
        <v>118.3</v>
      </c>
      <c r="Q7558">
        <v>9544.7000000000007</v>
      </c>
      <c r="R7558">
        <v>9119.7999999999993</v>
      </c>
      <c r="S7558">
        <v>9319.2999999999993</v>
      </c>
      <c r="T7558">
        <v>1533.9</v>
      </c>
      <c r="U7558">
        <v>8684.7999999999993</v>
      </c>
      <c r="V7558">
        <v>3.2500000000000001E-2</v>
      </c>
      <c r="W7558">
        <v>4.3700000000000003E-2</v>
      </c>
      <c r="X7558">
        <v>0.38</v>
      </c>
      <c r="Y7558">
        <v>0.45</v>
      </c>
      <c r="Z7558">
        <v>366.5</v>
      </c>
      <c r="AA7558">
        <v>26.6</v>
      </c>
      <c r="AB7558">
        <v>3.73</v>
      </c>
      <c r="AC7558">
        <v>28.1</v>
      </c>
      <c r="AD7558">
        <v>1300</v>
      </c>
      <c r="AE7558">
        <v>0.23</v>
      </c>
      <c r="AF7558">
        <v>368.3</v>
      </c>
      <c r="AG7558">
        <v>66.900000000000006</v>
      </c>
      <c r="AH7558">
        <v>435.2</v>
      </c>
      <c r="AI7558">
        <v>377.1</v>
      </c>
      <c r="AJ7558">
        <v>31.3</v>
      </c>
      <c r="AK7558">
        <v>4.45</v>
      </c>
      <c r="AL7558">
        <v>25.8</v>
      </c>
      <c r="AM7558">
        <v>1213.5</v>
      </c>
      <c r="AN7558">
        <v>0.25</v>
      </c>
      <c r="AO7558">
        <v>379.2</v>
      </c>
      <c r="AP7558">
        <v>62</v>
      </c>
      <c r="AQ7558">
        <v>441.3</v>
      </c>
      <c r="AR7558">
        <v>324.89999999999998</v>
      </c>
      <c r="AS7558">
        <v>25.6</v>
      </c>
      <c r="AT7558">
        <v>3.61</v>
      </c>
      <c r="AU7558">
        <v>20.8</v>
      </c>
      <c r="AV7558">
        <v>1083.2</v>
      </c>
      <c r="AW7558">
        <v>0.15</v>
      </c>
      <c r="AX7558">
        <v>326.7</v>
      </c>
      <c r="AY7558">
        <v>53.1</v>
      </c>
      <c r="AZ7558">
        <v>379.8</v>
      </c>
      <c r="BA7558">
        <v>790.2</v>
      </c>
      <c r="BB7558">
        <v>71.900000000000006</v>
      </c>
      <c r="BC7558">
        <v>10.29</v>
      </c>
      <c r="BD7558">
        <v>41.6</v>
      </c>
      <c r="BE7558">
        <v>2326.9</v>
      </c>
      <c r="BF7558">
        <v>0.38</v>
      </c>
      <c r="BG7558">
        <v>795.2</v>
      </c>
      <c r="BH7558">
        <v>111.1</v>
      </c>
      <c r="BI7558">
        <v>906.3</v>
      </c>
      <c r="BJ7558">
        <v>28.49</v>
      </c>
      <c r="BK7558">
        <v>0</v>
      </c>
      <c r="BL7558">
        <v>0</v>
      </c>
      <c r="BM7558">
        <v>28.49</v>
      </c>
      <c r="BN7558">
        <v>29.79</v>
      </c>
      <c r="BO7558">
        <v>0</v>
      </c>
      <c r="BP7558">
        <v>0</v>
      </c>
      <c r="BQ7558">
        <v>29.79</v>
      </c>
      <c r="BR7558">
        <v>16695.599999999999</v>
      </c>
      <c r="BS7558">
        <v>225.5</v>
      </c>
      <c r="BT7558">
        <v>0</v>
      </c>
      <c r="BU7558">
        <v>3.3</v>
      </c>
      <c r="BV7558">
        <v>0</v>
      </c>
      <c r="BW7558">
        <v>0</v>
      </c>
      <c r="BX7558">
        <v>3327.4</v>
      </c>
      <c r="BY7558">
        <v>0</v>
      </c>
      <c r="BZ7558">
        <v>0</v>
      </c>
      <c r="CA7558">
        <v>12.5</v>
      </c>
      <c r="CB7558">
        <v>6948.1</v>
      </c>
      <c r="CC7558">
        <v>0</v>
      </c>
      <c r="CD7558">
        <v>0</v>
      </c>
      <c r="CE7558">
        <v>0</v>
      </c>
      <c r="CF7558">
        <v>1135.8</v>
      </c>
      <c r="CG7558">
        <v>5055.5</v>
      </c>
      <c r="CH7558">
        <v>0</v>
      </c>
      <c r="CI7558">
        <v>0</v>
      </c>
      <c r="CJ7558">
        <v>0</v>
      </c>
      <c r="CK7558">
        <v>213</v>
      </c>
      <c r="CL7558">
        <v>0</v>
      </c>
      <c r="CM7558">
        <v>0</v>
      </c>
      <c r="CN7558">
        <v>0</v>
      </c>
    </row>
    <row r="7559" spans="1:92">
      <c r="A7559">
        <v>7553</v>
      </c>
      <c r="B7559">
        <f t="shared" ref="B7559:B7622" si="1180">CEILING(A7559/24,1)</f>
        <v>315</v>
      </c>
      <c r="C7559" t="str">
        <f t="shared" ref="C7559:C7622" si="1181">CONCATENATE("Day",B7559)</f>
        <v>Day315</v>
      </c>
      <c r="D7559">
        <f t="shared" ref="D7559:D7622" si="1182">A7559-(B7559-1)*24-1</f>
        <v>16</v>
      </c>
      <c r="E7559" t="str">
        <f t="shared" ref="E7559:E7622" si="1183">CONCATENATE("Hour",D7559)</f>
        <v>Hour16</v>
      </c>
      <c r="F7559">
        <f t="shared" ref="F7559:F7622" si="1184">MONTH(B7559)</f>
        <v>11</v>
      </c>
      <c r="G7559" t="str">
        <f t="shared" ref="G7559:G7622" si="1185">IF(AND(F7559&gt;=3,F7559&lt;=5),"Spring",IF(AND(F7559&gt;=6,F7559&lt;=8),"Summer",IF(AND(F7559&gt;=9,F7559&lt;=10),"Fall","Winter")))</f>
        <v>Winter</v>
      </c>
      <c r="H7559">
        <f t="shared" ref="H7559:H7622" si="1186">COUNTIFS($G$7:$G$8766,G7559,$I$7:$I$8766,"&gt;"&amp;I7559+1)+1</f>
        <v>2761</v>
      </c>
      <c r="I7559" t="e">
        <f t="shared" ref="I7559:I7622" si="1187">IF(B7559=B7558,NA(),_xlfn.MAXIFS($K$7:$K$8766,$B$7:$B$8766,B7559))</f>
        <v>#N/A</v>
      </c>
      <c r="J7559" t="str">
        <f t="shared" ref="J7559:J7622" si="1188">IF(B7559=B7558,J7558,IF(AND(OR(G7559="Winter",G7559="Summer"),H7559&lt;=5),CONCATENATE(G7559," Peak"),G7559))</f>
        <v>Winter</v>
      </c>
      <c r="K7559">
        <f t="shared" ref="K7559:K7622" si="1189">_xlfn.XLOOKUP("generation",$L$6:$CS$6,$L7559:$CS7559)</f>
        <v>17776.3</v>
      </c>
      <c r="L7559" s="9" t="s">
        <v>7686</v>
      </c>
      <c r="M7559" s="9">
        <v>9739.9</v>
      </c>
      <c r="N7559">
        <v>0</v>
      </c>
      <c r="O7559">
        <v>0</v>
      </c>
      <c r="P7559">
        <v>131.4</v>
      </c>
      <c r="Q7559">
        <v>9871.2999999999993</v>
      </c>
      <c r="R7559">
        <v>9419.4</v>
      </c>
      <c r="S7559">
        <v>9871.2999999999993</v>
      </c>
      <c r="T7559">
        <v>1579.2</v>
      </c>
      <c r="U7559">
        <v>9484.2999999999993</v>
      </c>
      <c r="V7559">
        <v>3.2899999999999999E-2</v>
      </c>
      <c r="W7559">
        <v>4.5199999999999997E-2</v>
      </c>
      <c r="X7559">
        <v>0.39</v>
      </c>
      <c r="Y7559">
        <v>0.45</v>
      </c>
      <c r="Z7559">
        <v>365.5</v>
      </c>
      <c r="AA7559">
        <v>26.6</v>
      </c>
      <c r="AB7559">
        <v>3.73</v>
      </c>
      <c r="AC7559">
        <v>27.8</v>
      </c>
      <c r="AD7559">
        <v>1294.5999999999999</v>
      </c>
      <c r="AE7559">
        <v>0.23</v>
      </c>
      <c r="AF7559">
        <v>367.4</v>
      </c>
      <c r="AG7559">
        <v>66.5</v>
      </c>
      <c r="AH7559">
        <v>433.8</v>
      </c>
      <c r="AI7559">
        <v>388.5</v>
      </c>
      <c r="AJ7559">
        <v>32.9</v>
      </c>
      <c r="AK7559">
        <v>4.68</v>
      </c>
      <c r="AL7559">
        <v>25.8</v>
      </c>
      <c r="AM7559">
        <v>1229.5999999999999</v>
      </c>
      <c r="AN7559">
        <v>0.26</v>
      </c>
      <c r="AO7559">
        <v>390.8</v>
      </c>
      <c r="AP7559">
        <v>62.5</v>
      </c>
      <c r="AQ7559">
        <v>453.3</v>
      </c>
      <c r="AR7559">
        <v>555.1</v>
      </c>
      <c r="AS7559">
        <v>45.3</v>
      </c>
      <c r="AT7559">
        <v>6.42</v>
      </c>
      <c r="AU7559">
        <v>34</v>
      </c>
      <c r="AV7559">
        <v>1799.6</v>
      </c>
      <c r="AW7559">
        <v>0.26</v>
      </c>
      <c r="AX7559">
        <v>558.20000000000005</v>
      </c>
      <c r="AY7559">
        <v>87.7</v>
      </c>
      <c r="AZ7559">
        <v>645.9</v>
      </c>
      <c r="BA7559">
        <v>1109.7</v>
      </c>
      <c r="BB7559">
        <v>127.8</v>
      </c>
      <c r="BC7559">
        <v>18.59</v>
      </c>
      <c r="BD7559">
        <v>34.200000000000003</v>
      </c>
      <c r="BE7559">
        <v>2419.5</v>
      </c>
      <c r="BF7559">
        <v>0.55000000000000004</v>
      </c>
      <c r="BG7559">
        <v>1118.5999999999999</v>
      </c>
      <c r="BH7559">
        <v>106.4</v>
      </c>
      <c r="BI7559">
        <v>1225.0999999999999</v>
      </c>
      <c r="BJ7559">
        <v>32.07</v>
      </c>
      <c r="BK7559">
        <v>0</v>
      </c>
      <c r="BL7559">
        <v>0</v>
      </c>
      <c r="BM7559">
        <v>32.07</v>
      </c>
      <c r="BN7559">
        <v>33.58</v>
      </c>
      <c r="BO7559">
        <v>0</v>
      </c>
      <c r="BP7559">
        <v>0</v>
      </c>
      <c r="BQ7559">
        <v>33.58</v>
      </c>
      <c r="BR7559">
        <v>17776.3</v>
      </c>
      <c r="BS7559">
        <v>0</v>
      </c>
      <c r="BT7559">
        <v>110</v>
      </c>
      <c r="BU7559">
        <v>3.3</v>
      </c>
      <c r="BV7559">
        <v>0</v>
      </c>
      <c r="BW7559">
        <v>0</v>
      </c>
      <c r="BX7559">
        <v>3534.7</v>
      </c>
      <c r="BY7559">
        <v>0</v>
      </c>
      <c r="BZ7559">
        <v>0</v>
      </c>
      <c r="CA7559">
        <v>0</v>
      </c>
      <c r="CB7559">
        <v>7341</v>
      </c>
      <c r="CC7559">
        <v>0</v>
      </c>
      <c r="CD7559">
        <v>0</v>
      </c>
      <c r="CE7559">
        <v>0</v>
      </c>
      <c r="CF7559">
        <v>1731.8</v>
      </c>
      <c r="CG7559">
        <v>5055.5</v>
      </c>
      <c r="CH7559">
        <v>0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</row>
    <row r="7560" spans="1:92">
      <c r="A7560">
        <v>7554</v>
      </c>
      <c r="B7560">
        <f t="shared" si="1180"/>
        <v>315</v>
      </c>
      <c r="C7560" t="str">
        <f t="shared" si="1181"/>
        <v>Day315</v>
      </c>
      <c r="D7560">
        <f t="shared" si="1182"/>
        <v>17</v>
      </c>
      <c r="E7560" t="str">
        <f t="shared" si="1183"/>
        <v>Hour17</v>
      </c>
      <c r="F7560">
        <f t="shared" si="1184"/>
        <v>11</v>
      </c>
      <c r="G7560" t="str">
        <f t="shared" si="1185"/>
        <v>Winter</v>
      </c>
      <c r="H7560">
        <f t="shared" si="1186"/>
        <v>2761</v>
      </c>
      <c r="I7560" t="e">
        <f t="shared" si="1187"/>
        <v>#N/A</v>
      </c>
      <c r="J7560" t="str">
        <f t="shared" si="1188"/>
        <v>Winter</v>
      </c>
      <c r="K7560">
        <f t="shared" si="1189"/>
        <v>18522.5</v>
      </c>
      <c r="L7560" s="9" t="s">
        <v>7687</v>
      </c>
      <c r="M7560" s="9">
        <v>10126.200000000001</v>
      </c>
      <c r="N7560">
        <v>0</v>
      </c>
      <c r="O7560">
        <v>0</v>
      </c>
      <c r="P7560">
        <v>106.9</v>
      </c>
      <c r="Q7560">
        <v>10233</v>
      </c>
      <c r="R7560">
        <v>9787.9</v>
      </c>
      <c r="S7560">
        <v>10233</v>
      </c>
      <c r="T7560">
        <v>482.3</v>
      </c>
      <c r="U7560">
        <v>8771.7000000000007</v>
      </c>
      <c r="V7560">
        <v>3.3399999999999999E-2</v>
      </c>
      <c r="W7560">
        <v>4.7E-2</v>
      </c>
      <c r="X7560">
        <v>0.41</v>
      </c>
      <c r="Y7560">
        <v>0.46</v>
      </c>
      <c r="Z7560">
        <v>350.8</v>
      </c>
      <c r="AA7560">
        <v>25.5</v>
      </c>
      <c r="AB7560">
        <v>3.58</v>
      </c>
      <c r="AC7560">
        <v>26.7</v>
      </c>
      <c r="AD7560">
        <v>1242.4000000000001</v>
      </c>
      <c r="AE7560">
        <v>0.22</v>
      </c>
      <c r="AF7560">
        <v>352.6</v>
      </c>
      <c r="AG7560">
        <v>63.8</v>
      </c>
      <c r="AH7560">
        <v>416.3</v>
      </c>
      <c r="AI7560">
        <v>374.9</v>
      </c>
      <c r="AJ7560">
        <v>31.1</v>
      </c>
      <c r="AK7560">
        <v>4.42</v>
      </c>
      <c r="AL7560">
        <v>25.3</v>
      </c>
      <c r="AM7560">
        <v>1206.3</v>
      </c>
      <c r="AN7560">
        <v>0.24</v>
      </c>
      <c r="AO7560">
        <v>377</v>
      </c>
      <c r="AP7560">
        <v>61.3</v>
      </c>
      <c r="AQ7560">
        <v>438.3</v>
      </c>
      <c r="AR7560">
        <v>564.5</v>
      </c>
      <c r="AS7560">
        <v>44.9</v>
      </c>
      <c r="AT7560">
        <v>6.35</v>
      </c>
      <c r="AU7560">
        <v>35.6</v>
      </c>
      <c r="AV7560">
        <v>1866.9</v>
      </c>
      <c r="AW7560">
        <v>0.27</v>
      </c>
      <c r="AX7560">
        <v>567.5</v>
      </c>
      <c r="AY7560">
        <v>91.3</v>
      </c>
      <c r="AZ7560">
        <v>658.9</v>
      </c>
      <c r="BA7560">
        <v>419.1</v>
      </c>
      <c r="BB7560">
        <v>7.9</v>
      </c>
      <c r="BC7560">
        <v>0.79</v>
      </c>
      <c r="BD7560">
        <v>49.5</v>
      </c>
      <c r="BE7560">
        <v>2191.6</v>
      </c>
      <c r="BF7560">
        <v>0.18</v>
      </c>
      <c r="BG7560">
        <v>419.6</v>
      </c>
      <c r="BH7560">
        <v>114.9</v>
      </c>
      <c r="BI7560">
        <v>534.4</v>
      </c>
      <c r="BJ7560">
        <v>32.07</v>
      </c>
      <c r="BK7560">
        <v>0</v>
      </c>
      <c r="BL7560">
        <v>0</v>
      </c>
      <c r="BM7560">
        <v>32.07</v>
      </c>
      <c r="BN7560">
        <v>33.65</v>
      </c>
      <c r="BO7560">
        <v>0</v>
      </c>
      <c r="BP7560">
        <v>0</v>
      </c>
      <c r="BQ7560">
        <v>33.65</v>
      </c>
      <c r="BR7560">
        <v>18522.5</v>
      </c>
      <c r="BS7560">
        <v>0</v>
      </c>
      <c r="BT7560">
        <v>110</v>
      </c>
      <c r="BU7560">
        <v>3.3</v>
      </c>
      <c r="BV7560">
        <v>0</v>
      </c>
      <c r="BW7560">
        <v>0</v>
      </c>
      <c r="BX7560">
        <v>3534.7</v>
      </c>
      <c r="BY7560">
        <v>0</v>
      </c>
      <c r="BZ7560">
        <v>0</v>
      </c>
      <c r="CA7560">
        <v>0</v>
      </c>
      <c r="CB7560">
        <v>7341</v>
      </c>
      <c r="CC7560">
        <v>0</v>
      </c>
      <c r="CD7560">
        <v>0</v>
      </c>
      <c r="CE7560">
        <v>0</v>
      </c>
      <c r="CF7560">
        <v>2477.9</v>
      </c>
      <c r="CG7560">
        <v>5055.5</v>
      </c>
      <c r="CH7560">
        <v>0</v>
      </c>
      <c r="CI7560">
        <v>0</v>
      </c>
      <c r="CJ7560">
        <v>0</v>
      </c>
      <c r="CK7560">
        <v>0</v>
      </c>
      <c r="CL7560">
        <v>0</v>
      </c>
      <c r="CM7560">
        <v>0</v>
      </c>
      <c r="CN7560">
        <v>0</v>
      </c>
    </row>
    <row r="7561" spans="1:92">
      <c r="A7561">
        <v>7555</v>
      </c>
      <c r="B7561">
        <f t="shared" si="1180"/>
        <v>315</v>
      </c>
      <c r="C7561" t="str">
        <f t="shared" si="1181"/>
        <v>Day315</v>
      </c>
      <c r="D7561">
        <f t="shared" si="1182"/>
        <v>18</v>
      </c>
      <c r="E7561" t="str">
        <f t="shared" si="1183"/>
        <v>Hour18</v>
      </c>
      <c r="F7561">
        <f t="shared" si="1184"/>
        <v>11</v>
      </c>
      <c r="G7561" t="str">
        <f t="shared" si="1185"/>
        <v>Winter</v>
      </c>
      <c r="H7561">
        <f t="shared" si="1186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18522.5</v>
      </c>
      <c r="L7561" s="9" t="s">
        <v>7688</v>
      </c>
      <c r="M7561" s="9">
        <v>10154.9</v>
      </c>
      <c r="N7561">
        <v>0</v>
      </c>
      <c r="O7561">
        <v>0</v>
      </c>
      <c r="P7561">
        <v>94.1</v>
      </c>
      <c r="Q7561">
        <v>10249</v>
      </c>
      <c r="R7561">
        <v>9815.2999999999993</v>
      </c>
      <c r="S7561">
        <v>10249</v>
      </c>
      <c r="T7561">
        <v>0</v>
      </c>
      <c r="U7561">
        <v>8273.5</v>
      </c>
      <c r="V7561">
        <v>3.3399999999999999E-2</v>
      </c>
      <c r="W7561">
        <v>4.7100000000000003E-2</v>
      </c>
      <c r="X7561">
        <v>0.41</v>
      </c>
      <c r="Y7561">
        <v>0.45</v>
      </c>
      <c r="Z7561">
        <v>350.8</v>
      </c>
      <c r="AA7561">
        <v>25.5</v>
      </c>
      <c r="AB7561">
        <v>3.58</v>
      </c>
      <c r="AC7561">
        <v>26.7</v>
      </c>
      <c r="AD7561">
        <v>1242.4000000000001</v>
      </c>
      <c r="AE7561">
        <v>0.22</v>
      </c>
      <c r="AF7561">
        <v>352.6</v>
      </c>
      <c r="AG7561">
        <v>63.8</v>
      </c>
      <c r="AH7561">
        <v>416.3</v>
      </c>
      <c r="AI7561">
        <v>373.3</v>
      </c>
      <c r="AJ7561">
        <v>30.3</v>
      </c>
      <c r="AK7561">
        <v>4.3</v>
      </c>
      <c r="AL7561">
        <v>25.7</v>
      </c>
      <c r="AM7561">
        <v>1220.8</v>
      </c>
      <c r="AN7561">
        <v>0.24</v>
      </c>
      <c r="AO7561">
        <v>375.3</v>
      </c>
      <c r="AP7561">
        <v>62.2</v>
      </c>
      <c r="AQ7561">
        <v>437.5</v>
      </c>
      <c r="AR7561">
        <v>556</v>
      </c>
      <c r="AS7561">
        <v>44.4</v>
      </c>
      <c r="AT7561">
        <v>6.28</v>
      </c>
      <c r="AU7561">
        <v>35</v>
      </c>
      <c r="AV7561">
        <v>1833.9</v>
      </c>
      <c r="AW7561">
        <v>0.26</v>
      </c>
      <c r="AX7561">
        <v>559.1</v>
      </c>
      <c r="AY7561">
        <v>89.7</v>
      </c>
      <c r="AZ7561">
        <v>648.79999999999995</v>
      </c>
      <c r="BA7561">
        <v>1013.5</v>
      </c>
      <c r="BB7561">
        <v>116.7</v>
      </c>
      <c r="BC7561">
        <v>16.98</v>
      </c>
      <c r="BD7561">
        <v>31.2</v>
      </c>
      <c r="BE7561">
        <v>2209.8000000000002</v>
      </c>
      <c r="BF7561">
        <v>0.5</v>
      </c>
      <c r="BG7561">
        <v>1021.6</v>
      </c>
      <c r="BH7561">
        <v>97.2</v>
      </c>
      <c r="BI7561">
        <v>1118.9000000000001</v>
      </c>
      <c r="BJ7561">
        <v>32.19</v>
      </c>
      <c r="BK7561">
        <v>0</v>
      </c>
      <c r="BL7561">
        <v>0</v>
      </c>
      <c r="BM7561">
        <v>32.19</v>
      </c>
      <c r="BN7561">
        <v>33.78</v>
      </c>
      <c r="BO7561">
        <v>0</v>
      </c>
      <c r="BP7561">
        <v>0</v>
      </c>
      <c r="BQ7561">
        <v>33.78</v>
      </c>
      <c r="BR7561">
        <v>18522.5</v>
      </c>
      <c r="BS7561">
        <v>0</v>
      </c>
      <c r="BT7561">
        <v>110</v>
      </c>
      <c r="BU7561">
        <v>3.3</v>
      </c>
      <c r="BV7561">
        <v>0</v>
      </c>
      <c r="BW7561">
        <v>0</v>
      </c>
      <c r="BX7561">
        <v>3534.7</v>
      </c>
      <c r="BY7561">
        <v>0</v>
      </c>
      <c r="BZ7561">
        <v>0</v>
      </c>
      <c r="CA7561">
        <v>0</v>
      </c>
      <c r="CB7561">
        <v>7341</v>
      </c>
      <c r="CC7561">
        <v>0</v>
      </c>
      <c r="CD7561">
        <v>0</v>
      </c>
      <c r="CE7561">
        <v>0</v>
      </c>
      <c r="CF7561">
        <v>2477.9</v>
      </c>
      <c r="CG7561">
        <v>5055.5</v>
      </c>
      <c r="CH7561">
        <v>0</v>
      </c>
      <c r="CI7561">
        <v>0</v>
      </c>
      <c r="CJ7561">
        <v>0</v>
      </c>
      <c r="CK7561">
        <v>0</v>
      </c>
      <c r="CL7561">
        <v>0</v>
      </c>
      <c r="CM7561">
        <v>0</v>
      </c>
      <c r="CN7561">
        <v>0</v>
      </c>
    </row>
    <row r="7562" spans="1:92">
      <c r="A7562">
        <v>7556</v>
      </c>
      <c r="B7562">
        <f t="shared" si="1180"/>
        <v>315</v>
      </c>
      <c r="C7562" t="str">
        <f t="shared" si="1181"/>
        <v>Day315</v>
      </c>
      <c r="D7562">
        <f t="shared" si="1182"/>
        <v>19</v>
      </c>
      <c r="E7562" t="str">
        <f t="shared" si="1183"/>
        <v>Hour19</v>
      </c>
      <c r="F7562">
        <f t="shared" si="1184"/>
        <v>11</v>
      </c>
      <c r="G7562" t="str">
        <f t="shared" si="1185"/>
        <v>Winter</v>
      </c>
      <c r="H7562">
        <f t="shared" si="1186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17180.400000000001</v>
      </c>
      <c r="L7562" s="9" t="s">
        <v>7689</v>
      </c>
      <c r="M7562" s="9">
        <v>10044.6</v>
      </c>
      <c r="N7562">
        <v>0</v>
      </c>
      <c r="O7562">
        <v>0</v>
      </c>
      <c r="P7562">
        <v>77</v>
      </c>
      <c r="Q7562">
        <v>10121.700000000001</v>
      </c>
      <c r="R7562">
        <v>9710.2000000000007</v>
      </c>
      <c r="S7562">
        <v>10121.700000000001</v>
      </c>
      <c r="T7562">
        <v>0</v>
      </c>
      <c r="U7562">
        <v>7058.7</v>
      </c>
      <c r="V7562">
        <v>3.3300000000000003E-2</v>
      </c>
      <c r="W7562">
        <v>4.6600000000000003E-2</v>
      </c>
      <c r="X7562">
        <v>0.37</v>
      </c>
      <c r="Y7562">
        <v>0.4</v>
      </c>
      <c r="Z7562">
        <v>378.2</v>
      </c>
      <c r="AA7562">
        <v>27.5</v>
      </c>
      <c r="AB7562">
        <v>3.86</v>
      </c>
      <c r="AC7562">
        <v>28.8</v>
      </c>
      <c r="AD7562">
        <v>1339.5</v>
      </c>
      <c r="AE7562">
        <v>0.24</v>
      </c>
      <c r="AF7562">
        <v>380.1</v>
      </c>
      <c r="AG7562">
        <v>68.8</v>
      </c>
      <c r="AH7562">
        <v>448.9</v>
      </c>
      <c r="AI7562">
        <v>402.7</v>
      </c>
      <c r="AJ7562">
        <v>32.799999999999997</v>
      </c>
      <c r="AK7562">
        <v>4.6500000000000004</v>
      </c>
      <c r="AL7562">
        <v>27.7</v>
      </c>
      <c r="AM7562">
        <v>1316.1</v>
      </c>
      <c r="AN7562">
        <v>0.26</v>
      </c>
      <c r="AO7562">
        <v>404.9</v>
      </c>
      <c r="AP7562">
        <v>67</v>
      </c>
      <c r="AQ7562">
        <v>472</v>
      </c>
      <c r="AR7562">
        <v>553.1</v>
      </c>
      <c r="AS7562">
        <v>45.3</v>
      </c>
      <c r="AT7562">
        <v>6.43</v>
      </c>
      <c r="AU7562">
        <v>33.700000000000003</v>
      </c>
      <c r="AV7562">
        <v>1787.9</v>
      </c>
      <c r="AW7562">
        <v>0.26</v>
      </c>
      <c r="AX7562">
        <v>556.20000000000005</v>
      </c>
      <c r="AY7562">
        <v>87.1</v>
      </c>
      <c r="AZ7562">
        <v>643.29999999999995</v>
      </c>
      <c r="BA7562">
        <v>411.8</v>
      </c>
      <c r="BB7562">
        <v>7.8</v>
      </c>
      <c r="BC7562">
        <v>0.78</v>
      </c>
      <c r="BD7562">
        <v>48.6</v>
      </c>
      <c r="BE7562">
        <v>2153.5</v>
      </c>
      <c r="BF7562">
        <v>0.18</v>
      </c>
      <c r="BG7562">
        <v>412.3</v>
      </c>
      <c r="BH7562">
        <v>112.9</v>
      </c>
      <c r="BI7562">
        <v>525.20000000000005</v>
      </c>
      <c r="BJ7562">
        <v>31.96</v>
      </c>
      <c r="BK7562">
        <v>0</v>
      </c>
      <c r="BL7562">
        <v>0</v>
      </c>
      <c r="BM7562">
        <v>31.96</v>
      </c>
      <c r="BN7562">
        <v>33.520000000000003</v>
      </c>
      <c r="BO7562">
        <v>0</v>
      </c>
      <c r="BP7562">
        <v>0</v>
      </c>
      <c r="BQ7562">
        <v>33.520000000000003</v>
      </c>
      <c r="BR7562">
        <v>17180.400000000001</v>
      </c>
      <c r="BS7562">
        <v>0</v>
      </c>
      <c r="BT7562">
        <v>110</v>
      </c>
      <c r="BU7562">
        <v>3.3</v>
      </c>
      <c r="BV7562">
        <v>0</v>
      </c>
      <c r="BW7562">
        <v>0</v>
      </c>
      <c r="BX7562">
        <v>3534.7</v>
      </c>
      <c r="BY7562">
        <v>0</v>
      </c>
      <c r="BZ7562">
        <v>0</v>
      </c>
      <c r="CA7562">
        <v>0</v>
      </c>
      <c r="CB7562">
        <v>7341</v>
      </c>
      <c r="CC7562">
        <v>0</v>
      </c>
      <c r="CD7562">
        <v>0</v>
      </c>
      <c r="CE7562">
        <v>0</v>
      </c>
      <c r="CF7562">
        <v>1135.8</v>
      </c>
      <c r="CG7562">
        <v>5055.5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</row>
    <row r="7563" spans="1:92">
      <c r="A7563">
        <v>7557</v>
      </c>
      <c r="B7563">
        <f t="shared" si="1180"/>
        <v>315</v>
      </c>
      <c r="C7563" t="str">
        <f t="shared" si="1181"/>
        <v>Day315</v>
      </c>
      <c r="D7563">
        <f t="shared" si="1182"/>
        <v>20</v>
      </c>
      <c r="E7563" t="str">
        <f t="shared" si="1183"/>
        <v>Hour20</v>
      </c>
      <c r="F7563">
        <f t="shared" si="1184"/>
        <v>11</v>
      </c>
      <c r="G7563" t="str">
        <f t="shared" si="1185"/>
        <v>Winter</v>
      </c>
      <c r="H7563">
        <f t="shared" si="1186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17070.400000000001</v>
      </c>
      <c r="L7563" s="9" t="s">
        <v>7690</v>
      </c>
      <c r="M7563" s="9">
        <v>9811.2999999999993</v>
      </c>
      <c r="N7563">
        <v>0</v>
      </c>
      <c r="O7563">
        <v>0</v>
      </c>
      <c r="P7563">
        <v>90.4</v>
      </c>
      <c r="Q7563">
        <v>9901.7000000000007</v>
      </c>
      <c r="R7563">
        <v>9487.6</v>
      </c>
      <c r="S7563">
        <v>9901.7000000000007</v>
      </c>
      <c r="T7563">
        <v>438.4</v>
      </c>
      <c r="U7563">
        <v>7607.1</v>
      </c>
      <c r="V7563">
        <v>3.3000000000000002E-2</v>
      </c>
      <c r="W7563">
        <v>4.5499999999999999E-2</v>
      </c>
      <c r="X7563">
        <v>0.36</v>
      </c>
      <c r="Y7563">
        <v>0.41</v>
      </c>
      <c r="Z7563">
        <v>380.7</v>
      </c>
      <c r="AA7563">
        <v>27.7</v>
      </c>
      <c r="AB7563">
        <v>3.88</v>
      </c>
      <c r="AC7563">
        <v>29</v>
      </c>
      <c r="AD7563">
        <v>1348.1</v>
      </c>
      <c r="AE7563">
        <v>0.24</v>
      </c>
      <c r="AF7563">
        <v>382.5</v>
      </c>
      <c r="AG7563">
        <v>69.2</v>
      </c>
      <c r="AH7563">
        <v>451.8</v>
      </c>
      <c r="AI7563">
        <v>402.1</v>
      </c>
      <c r="AJ7563">
        <v>33.1</v>
      </c>
      <c r="AK7563">
        <v>4.7</v>
      </c>
      <c r="AL7563">
        <v>27.4</v>
      </c>
      <c r="AM7563">
        <v>1302.5</v>
      </c>
      <c r="AN7563">
        <v>0.26</v>
      </c>
      <c r="AO7563">
        <v>404.4</v>
      </c>
      <c r="AP7563">
        <v>66.3</v>
      </c>
      <c r="AQ7563">
        <v>470.7</v>
      </c>
      <c r="AR7563">
        <v>589.79999999999995</v>
      </c>
      <c r="AS7563">
        <v>50.5</v>
      </c>
      <c r="AT7563">
        <v>7.2</v>
      </c>
      <c r="AU7563">
        <v>33.9</v>
      </c>
      <c r="AV7563">
        <v>1835.6</v>
      </c>
      <c r="AW7563">
        <v>0.28000000000000003</v>
      </c>
      <c r="AX7563">
        <v>593.20000000000005</v>
      </c>
      <c r="AY7563">
        <v>88.7</v>
      </c>
      <c r="AZ7563">
        <v>681.9</v>
      </c>
      <c r="BA7563">
        <v>1105.5</v>
      </c>
      <c r="BB7563">
        <v>127.3</v>
      </c>
      <c r="BC7563">
        <v>18.52</v>
      </c>
      <c r="BD7563">
        <v>34.1</v>
      </c>
      <c r="BE7563">
        <v>2410.1999999999998</v>
      </c>
      <c r="BF7563">
        <v>0.55000000000000004</v>
      </c>
      <c r="BG7563">
        <v>1114.3</v>
      </c>
      <c r="BH7563">
        <v>106</v>
      </c>
      <c r="BI7563">
        <v>1220.4000000000001</v>
      </c>
      <c r="BJ7563">
        <v>28.98</v>
      </c>
      <c r="BK7563">
        <v>0</v>
      </c>
      <c r="BL7563">
        <v>0</v>
      </c>
      <c r="BM7563">
        <v>28.98</v>
      </c>
      <c r="BN7563">
        <v>30.35</v>
      </c>
      <c r="BO7563">
        <v>0</v>
      </c>
      <c r="BP7563">
        <v>0</v>
      </c>
      <c r="BQ7563">
        <v>30.35</v>
      </c>
      <c r="BR7563">
        <v>17070.400000000001</v>
      </c>
      <c r="BS7563">
        <v>0</v>
      </c>
      <c r="BT7563">
        <v>0</v>
      </c>
      <c r="BU7563">
        <v>3.3</v>
      </c>
      <c r="BV7563">
        <v>0</v>
      </c>
      <c r="BW7563">
        <v>0</v>
      </c>
      <c r="BX7563">
        <v>3534.7</v>
      </c>
      <c r="BY7563">
        <v>0</v>
      </c>
      <c r="BZ7563">
        <v>0</v>
      </c>
      <c r="CA7563">
        <v>0</v>
      </c>
      <c r="CB7563">
        <v>7341</v>
      </c>
      <c r="CC7563">
        <v>0</v>
      </c>
      <c r="CD7563">
        <v>0</v>
      </c>
      <c r="CE7563">
        <v>0</v>
      </c>
      <c r="CF7563">
        <v>1135.8</v>
      </c>
      <c r="CG7563">
        <v>5055.5</v>
      </c>
      <c r="CH7563">
        <v>0</v>
      </c>
      <c r="CI7563">
        <v>0</v>
      </c>
      <c r="CJ7563">
        <v>0</v>
      </c>
      <c r="CK7563">
        <v>0</v>
      </c>
      <c r="CL7563">
        <v>0</v>
      </c>
      <c r="CM7563">
        <v>0</v>
      </c>
      <c r="CN7563">
        <v>0</v>
      </c>
    </row>
    <row r="7564" spans="1:92">
      <c r="A7564">
        <v>7558</v>
      </c>
      <c r="B7564">
        <f t="shared" si="1180"/>
        <v>315</v>
      </c>
      <c r="C7564" t="str">
        <f t="shared" si="1181"/>
        <v>Day315</v>
      </c>
      <c r="D7564">
        <f t="shared" si="1182"/>
        <v>21</v>
      </c>
      <c r="E7564" t="str">
        <f t="shared" si="1183"/>
        <v>Hour21</v>
      </c>
      <c r="F7564">
        <f t="shared" si="1184"/>
        <v>11</v>
      </c>
      <c r="G7564" t="str">
        <f t="shared" si="1185"/>
        <v>Winter</v>
      </c>
      <c r="H7564">
        <f t="shared" si="1186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15795.4</v>
      </c>
      <c r="L7564" s="9" t="s">
        <v>7691</v>
      </c>
      <c r="M7564" s="9">
        <v>9478.7999999999993</v>
      </c>
      <c r="N7564">
        <v>0</v>
      </c>
      <c r="O7564">
        <v>0</v>
      </c>
      <c r="P7564">
        <v>91.8</v>
      </c>
      <c r="Q7564">
        <v>9570.7000000000007</v>
      </c>
      <c r="R7564">
        <v>9170</v>
      </c>
      <c r="S7564">
        <v>9570.7000000000007</v>
      </c>
      <c r="T7564">
        <v>1041.4000000000001</v>
      </c>
      <c r="U7564">
        <v>7266.1</v>
      </c>
      <c r="V7564">
        <v>3.2599999999999997E-2</v>
      </c>
      <c r="W7564">
        <v>4.3999999999999997E-2</v>
      </c>
      <c r="X7564">
        <v>0.39</v>
      </c>
      <c r="Y7564">
        <v>0.45</v>
      </c>
      <c r="Z7564">
        <v>361.9</v>
      </c>
      <c r="AA7564">
        <v>26.3</v>
      </c>
      <c r="AB7564">
        <v>3.69</v>
      </c>
      <c r="AC7564">
        <v>27.9</v>
      </c>
      <c r="AD7564">
        <v>1281.7</v>
      </c>
      <c r="AE7564">
        <v>0.23</v>
      </c>
      <c r="AF7564">
        <v>363.7</v>
      </c>
      <c r="AG7564">
        <v>66.099999999999994</v>
      </c>
      <c r="AH7564">
        <v>429.8</v>
      </c>
      <c r="AI7564">
        <v>372.4</v>
      </c>
      <c r="AJ7564">
        <v>30.4</v>
      </c>
      <c r="AK7564">
        <v>4.32</v>
      </c>
      <c r="AL7564">
        <v>26.1</v>
      </c>
      <c r="AM7564">
        <v>1214.4000000000001</v>
      </c>
      <c r="AN7564">
        <v>0.25</v>
      </c>
      <c r="AO7564">
        <v>374.5</v>
      </c>
      <c r="AP7564">
        <v>62.3</v>
      </c>
      <c r="AQ7564">
        <v>436.8</v>
      </c>
      <c r="AR7564">
        <v>524</v>
      </c>
      <c r="AS7564">
        <v>36.700000000000003</v>
      </c>
      <c r="AT7564">
        <v>5.12</v>
      </c>
      <c r="AU7564">
        <v>37.6</v>
      </c>
      <c r="AV7564">
        <v>1891.6</v>
      </c>
      <c r="AW7564">
        <v>0.25</v>
      </c>
      <c r="AX7564">
        <v>526.5</v>
      </c>
      <c r="AY7564">
        <v>94</v>
      </c>
      <c r="AZ7564">
        <v>620.5</v>
      </c>
      <c r="BA7564">
        <v>1117.2</v>
      </c>
      <c r="BB7564">
        <v>128.69999999999999</v>
      </c>
      <c r="BC7564">
        <v>18.71</v>
      </c>
      <c r="BD7564">
        <v>34.4</v>
      </c>
      <c r="BE7564">
        <v>2435.6999999999998</v>
      </c>
      <c r="BF7564">
        <v>0.55000000000000004</v>
      </c>
      <c r="BG7564">
        <v>1126.0999999999999</v>
      </c>
      <c r="BH7564">
        <v>107.2</v>
      </c>
      <c r="BI7564">
        <v>1233.3</v>
      </c>
      <c r="BJ7564">
        <v>28.26</v>
      </c>
      <c r="BK7564">
        <v>0</v>
      </c>
      <c r="BL7564">
        <v>0</v>
      </c>
      <c r="BM7564">
        <v>28.26</v>
      </c>
      <c r="BN7564">
        <v>29.56</v>
      </c>
      <c r="BO7564">
        <v>0</v>
      </c>
      <c r="BP7564">
        <v>0</v>
      </c>
      <c r="BQ7564">
        <v>29.56</v>
      </c>
      <c r="BR7564">
        <v>15795.4</v>
      </c>
      <c r="BS7564">
        <v>0</v>
      </c>
      <c r="BT7564">
        <v>0</v>
      </c>
      <c r="BU7564">
        <v>3.3</v>
      </c>
      <c r="BV7564">
        <v>0</v>
      </c>
      <c r="BW7564">
        <v>0</v>
      </c>
      <c r="BX7564">
        <v>3130.6</v>
      </c>
      <c r="BY7564">
        <v>0</v>
      </c>
      <c r="BZ7564">
        <v>0</v>
      </c>
      <c r="CA7564">
        <v>0</v>
      </c>
      <c r="CB7564">
        <v>6470.2</v>
      </c>
      <c r="CC7564">
        <v>0</v>
      </c>
      <c r="CD7564">
        <v>0</v>
      </c>
      <c r="CE7564">
        <v>0</v>
      </c>
      <c r="CF7564">
        <v>1135.8</v>
      </c>
      <c r="CG7564">
        <v>5055.5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</row>
    <row r="7565" spans="1:92">
      <c r="A7565">
        <v>7559</v>
      </c>
      <c r="B7565">
        <f t="shared" si="1180"/>
        <v>315</v>
      </c>
      <c r="C7565" t="str">
        <f t="shared" si="1181"/>
        <v>Day315</v>
      </c>
      <c r="D7565">
        <f t="shared" si="1182"/>
        <v>22</v>
      </c>
      <c r="E7565" t="str">
        <f t="shared" si="1183"/>
        <v>Hour22</v>
      </c>
      <c r="F7565">
        <f t="shared" si="1184"/>
        <v>11</v>
      </c>
      <c r="G7565" t="str">
        <f t="shared" si="1185"/>
        <v>Winter</v>
      </c>
      <c r="H7565">
        <f t="shared" si="1186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14181.5</v>
      </c>
      <c r="L7565" s="9" t="s">
        <v>7692</v>
      </c>
      <c r="M7565" s="9">
        <v>9093.6</v>
      </c>
      <c r="N7565">
        <v>0</v>
      </c>
      <c r="O7565">
        <v>0</v>
      </c>
      <c r="P7565">
        <v>87.9</v>
      </c>
      <c r="Q7565">
        <v>9181.5</v>
      </c>
      <c r="R7565">
        <v>8801.4</v>
      </c>
      <c r="S7565">
        <v>9181.5</v>
      </c>
      <c r="T7565">
        <v>1692</v>
      </c>
      <c r="U7565">
        <v>6692</v>
      </c>
      <c r="V7565">
        <v>3.2099999999999997E-2</v>
      </c>
      <c r="W7565">
        <v>4.2200000000000001E-2</v>
      </c>
      <c r="X7565">
        <v>0.44</v>
      </c>
      <c r="Y7565">
        <v>0.48</v>
      </c>
      <c r="Z7565">
        <v>357.7</v>
      </c>
      <c r="AA7565">
        <v>28.5</v>
      </c>
      <c r="AB7565">
        <v>4.03</v>
      </c>
      <c r="AC7565">
        <v>25.7</v>
      </c>
      <c r="AD7565">
        <v>1190.5</v>
      </c>
      <c r="AE7565">
        <v>0.24</v>
      </c>
      <c r="AF7565">
        <v>359.7</v>
      </c>
      <c r="AG7565">
        <v>61.2</v>
      </c>
      <c r="AH7565">
        <v>420.9</v>
      </c>
      <c r="AI7565">
        <v>362.4</v>
      </c>
      <c r="AJ7565">
        <v>30.9</v>
      </c>
      <c r="AK7565">
        <v>4.4000000000000004</v>
      </c>
      <c r="AL7565">
        <v>24.5</v>
      </c>
      <c r="AM7565">
        <v>1141.2</v>
      </c>
      <c r="AN7565">
        <v>0.25</v>
      </c>
      <c r="AO7565">
        <v>364.6</v>
      </c>
      <c r="AP7565">
        <v>58.5</v>
      </c>
      <c r="AQ7565">
        <v>423.1</v>
      </c>
      <c r="AR7565">
        <v>576.1</v>
      </c>
      <c r="AS7565">
        <v>41.1</v>
      </c>
      <c r="AT7565">
        <v>5.75</v>
      </c>
      <c r="AU7565">
        <v>40.6</v>
      </c>
      <c r="AV7565">
        <v>2055.3000000000002</v>
      </c>
      <c r="AW7565">
        <v>0.27</v>
      </c>
      <c r="AX7565">
        <v>578.9</v>
      </c>
      <c r="AY7565">
        <v>102</v>
      </c>
      <c r="AZ7565">
        <v>680.9</v>
      </c>
      <c r="BA7565">
        <v>429.1</v>
      </c>
      <c r="BB7565">
        <v>8.1</v>
      </c>
      <c r="BC7565">
        <v>0.81</v>
      </c>
      <c r="BD7565">
        <v>50.7</v>
      </c>
      <c r="BE7565">
        <v>2243.6999999999998</v>
      </c>
      <c r="BF7565">
        <v>0.19</v>
      </c>
      <c r="BG7565">
        <v>429.5</v>
      </c>
      <c r="BH7565">
        <v>117.6</v>
      </c>
      <c r="BI7565">
        <v>547.1</v>
      </c>
      <c r="BJ7565">
        <v>27.35</v>
      </c>
      <c r="BK7565">
        <v>0</v>
      </c>
      <c r="BL7565">
        <v>0</v>
      </c>
      <c r="BM7565">
        <v>27.35</v>
      </c>
      <c r="BN7565">
        <v>28.55</v>
      </c>
      <c r="BO7565">
        <v>0</v>
      </c>
      <c r="BP7565">
        <v>0</v>
      </c>
      <c r="BQ7565">
        <v>28.55</v>
      </c>
      <c r="BR7565">
        <v>14181.5</v>
      </c>
      <c r="BS7565">
        <v>0</v>
      </c>
      <c r="BT7565">
        <v>0</v>
      </c>
      <c r="BU7565">
        <v>3.3</v>
      </c>
      <c r="BV7565">
        <v>0</v>
      </c>
      <c r="BW7565">
        <v>0</v>
      </c>
      <c r="BX7565">
        <v>3130.6</v>
      </c>
      <c r="BY7565">
        <v>0</v>
      </c>
      <c r="BZ7565">
        <v>0</v>
      </c>
      <c r="CA7565">
        <v>0</v>
      </c>
      <c r="CB7565">
        <v>4856.3</v>
      </c>
      <c r="CC7565">
        <v>0</v>
      </c>
      <c r="CD7565">
        <v>0</v>
      </c>
      <c r="CE7565">
        <v>0</v>
      </c>
      <c r="CF7565">
        <v>1135.8</v>
      </c>
      <c r="CG7565">
        <v>5055.5</v>
      </c>
      <c r="CH7565">
        <v>0</v>
      </c>
      <c r="CI7565">
        <v>0</v>
      </c>
      <c r="CJ7565">
        <v>0</v>
      </c>
      <c r="CK7565">
        <v>0</v>
      </c>
      <c r="CL7565">
        <v>0</v>
      </c>
      <c r="CM7565">
        <v>0</v>
      </c>
      <c r="CN7565">
        <v>0</v>
      </c>
    </row>
    <row r="7566" spans="1:92">
      <c r="A7566">
        <v>7560</v>
      </c>
      <c r="B7566">
        <f t="shared" si="1180"/>
        <v>315</v>
      </c>
      <c r="C7566" t="str">
        <f t="shared" si="1181"/>
        <v>Day315</v>
      </c>
      <c r="D7566">
        <f t="shared" si="1182"/>
        <v>23</v>
      </c>
      <c r="E7566" t="str">
        <f t="shared" si="1183"/>
        <v>Hour23</v>
      </c>
      <c r="F7566">
        <f t="shared" si="1184"/>
        <v>11</v>
      </c>
      <c r="G7566" t="str">
        <f t="shared" si="1185"/>
        <v>Winter</v>
      </c>
      <c r="H7566">
        <f t="shared" si="1186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13207.1</v>
      </c>
      <c r="L7566" s="9" t="s">
        <v>7693</v>
      </c>
      <c r="M7566" s="9">
        <v>8683.9</v>
      </c>
      <c r="N7566">
        <v>0</v>
      </c>
      <c r="O7566">
        <v>0</v>
      </c>
      <c r="P7566">
        <v>75.8</v>
      </c>
      <c r="Q7566">
        <v>8759.7000000000007</v>
      </c>
      <c r="R7566">
        <v>8408.5</v>
      </c>
      <c r="S7566">
        <v>8759.7000000000007</v>
      </c>
      <c r="T7566">
        <v>1376.5</v>
      </c>
      <c r="U7566">
        <v>5823.9</v>
      </c>
      <c r="V7566">
        <v>3.1699999999999999E-2</v>
      </c>
      <c r="W7566">
        <v>4.0300000000000002E-2</v>
      </c>
      <c r="X7566">
        <v>0.47</v>
      </c>
      <c r="Y7566">
        <v>0.52</v>
      </c>
      <c r="Z7566">
        <v>322.89999999999998</v>
      </c>
      <c r="AA7566">
        <v>24.4</v>
      </c>
      <c r="AB7566">
        <v>3.44</v>
      </c>
      <c r="AC7566">
        <v>24.9</v>
      </c>
      <c r="AD7566">
        <v>1116.4000000000001</v>
      </c>
      <c r="AE7566">
        <v>0.23</v>
      </c>
      <c r="AF7566">
        <v>324.5</v>
      </c>
      <c r="AG7566">
        <v>58.2</v>
      </c>
      <c r="AH7566">
        <v>382.7</v>
      </c>
      <c r="AI7566">
        <v>323.39999999999998</v>
      </c>
      <c r="AJ7566">
        <v>26.6</v>
      </c>
      <c r="AK7566">
        <v>3.78</v>
      </c>
      <c r="AL7566">
        <v>23.4</v>
      </c>
      <c r="AM7566">
        <v>1050.9000000000001</v>
      </c>
      <c r="AN7566">
        <v>0.24</v>
      </c>
      <c r="AO7566">
        <v>325.2</v>
      </c>
      <c r="AP7566">
        <v>54.8</v>
      </c>
      <c r="AQ7566">
        <v>380</v>
      </c>
      <c r="AR7566">
        <v>624.29999999999995</v>
      </c>
      <c r="AS7566">
        <v>48.8</v>
      </c>
      <c r="AT7566">
        <v>6.89</v>
      </c>
      <c r="AU7566">
        <v>40.200000000000003</v>
      </c>
      <c r="AV7566">
        <v>2092.6999999999998</v>
      </c>
      <c r="AW7566">
        <v>0.3</v>
      </c>
      <c r="AX7566">
        <v>627.6</v>
      </c>
      <c r="AY7566">
        <v>102.6</v>
      </c>
      <c r="AZ7566">
        <v>730.2</v>
      </c>
      <c r="BA7566">
        <v>369</v>
      </c>
      <c r="BB7566">
        <v>7</v>
      </c>
      <c r="BC7566">
        <v>0.7</v>
      </c>
      <c r="BD7566">
        <v>43.6</v>
      </c>
      <c r="BE7566">
        <v>1929.7</v>
      </c>
      <c r="BF7566">
        <v>0.16</v>
      </c>
      <c r="BG7566">
        <v>369.4</v>
      </c>
      <c r="BH7566">
        <v>101.1</v>
      </c>
      <c r="BI7566">
        <v>470.6</v>
      </c>
      <c r="BJ7566">
        <v>26.2</v>
      </c>
      <c r="BK7566">
        <v>0</v>
      </c>
      <c r="BL7566">
        <v>0</v>
      </c>
      <c r="BM7566">
        <v>26.2</v>
      </c>
      <c r="BN7566">
        <v>27.3</v>
      </c>
      <c r="BO7566">
        <v>0</v>
      </c>
      <c r="BP7566">
        <v>0</v>
      </c>
      <c r="BQ7566">
        <v>27.3</v>
      </c>
      <c r="BR7566">
        <v>13207.1</v>
      </c>
      <c r="BS7566">
        <v>0</v>
      </c>
      <c r="BT7566">
        <v>0</v>
      </c>
      <c r="BU7566">
        <v>3.3</v>
      </c>
      <c r="BV7566">
        <v>0</v>
      </c>
      <c r="BW7566">
        <v>0</v>
      </c>
      <c r="BX7566">
        <v>2458</v>
      </c>
      <c r="BY7566">
        <v>0</v>
      </c>
      <c r="BZ7566">
        <v>0</v>
      </c>
      <c r="CA7566">
        <v>0</v>
      </c>
      <c r="CB7566">
        <v>4554.5</v>
      </c>
      <c r="CC7566">
        <v>0</v>
      </c>
      <c r="CD7566">
        <v>0</v>
      </c>
      <c r="CE7566">
        <v>0</v>
      </c>
      <c r="CF7566">
        <v>1135.8</v>
      </c>
      <c r="CG7566">
        <v>5055.5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</row>
    <row r="7567" spans="1:92">
      <c r="A7567">
        <v>7561</v>
      </c>
      <c r="B7567">
        <f t="shared" si="1180"/>
        <v>316</v>
      </c>
      <c r="C7567" t="str">
        <f t="shared" si="1181"/>
        <v>Day316</v>
      </c>
      <c r="D7567">
        <f t="shared" si="1182"/>
        <v>0</v>
      </c>
      <c r="E7567" t="str">
        <f t="shared" si="1183"/>
        <v>Hour0</v>
      </c>
      <c r="F7567">
        <f t="shared" si="1184"/>
        <v>11</v>
      </c>
      <c r="G7567" t="str">
        <f t="shared" si="1185"/>
        <v>Winter</v>
      </c>
      <c r="H7567">
        <f t="shared" si="1186"/>
        <v>118</v>
      </c>
      <c r="I7567">
        <f t="shared" si="1187"/>
        <v>18522.5</v>
      </c>
      <c r="J7567" t="str">
        <f t="shared" si="1188"/>
        <v>Winter</v>
      </c>
      <c r="K7567">
        <f t="shared" si="1189"/>
        <v>12582.7</v>
      </c>
      <c r="L7567" s="9" t="s">
        <v>7694</v>
      </c>
      <c r="M7567" s="9">
        <v>8513.7999999999993</v>
      </c>
      <c r="N7567">
        <v>110</v>
      </c>
      <c r="O7567">
        <v>0</v>
      </c>
      <c r="P7567">
        <v>64.7</v>
      </c>
      <c r="Q7567">
        <v>8688.6</v>
      </c>
      <c r="R7567">
        <v>8245.2999999999993</v>
      </c>
      <c r="S7567">
        <v>8688.6</v>
      </c>
      <c r="T7567">
        <v>1262.9000000000001</v>
      </c>
      <c r="U7567">
        <v>5157</v>
      </c>
      <c r="V7567">
        <v>3.15E-2</v>
      </c>
      <c r="W7567">
        <v>3.95E-2</v>
      </c>
      <c r="X7567">
        <v>0.49</v>
      </c>
      <c r="Y7567">
        <v>0.54</v>
      </c>
      <c r="Z7567">
        <v>288.2</v>
      </c>
      <c r="AA7567">
        <v>19.8</v>
      </c>
      <c r="AB7567">
        <v>2.76</v>
      </c>
      <c r="AC7567">
        <v>24.5</v>
      </c>
      <c r="AD7567">
        <v>1061.4000000000001</v>
      </c>
      <c r="AE7567">
        <v>0.21</v>
      </c>
      <c r="AF7567">
        <v>289.60000000000002</v>
      </c>
      <c r="AG7567">
        <v>56.2</v>
      </c>
      <c r="AH7567">
        <v>345.8</v>
      </c>
      <c r="AI7567">
        <v>289.60000000000002</v>
      </c>
      <c r="AJ7567">
        <v>22</v>
      </c>
      <c r="AK7567">
        <v>3.1</v>
      </c>
      <c r="AL7567">
        <v>23.1</v>
      </c>
      <c r="AM7567">
        <v>1000.6</v>
      </c>
      <c r="AN7567">
        <v>0.23</v>
      </c>
      <c r="AO7567">
        <v>291.10000000000002</v>
      </c>
      <c r="AP7567">
        <v>53</v>
      </c>
      <c r="AQ7567">
        <v>344.2</v>
      </c>
      <c r="AR7567">
        <v>737.4</v>
      </c>
      <c r="AS7567">
        <v>67.400000000000006</v>
      </c>
      <c r="AT7567">
        <v>9.65</v>
      </c>
      <c r="AU7567">
        <v>38.6</v>
      </c>
      <c r="AV7567">
        <v>2162</v>
      </c>
      <c r="AW7567">
        <v>0.35</v>
      </c>
      <c r="AX7567">
        <v>742.1</v>
      </c>
      <c r="AY7567">
        <v>103.1</v>
      </c>
      <c r="AZ7567">
        <v>845.2</v>
      </c>
      <c r="BA7567">
        <v>1046.0999999999999</v>
      </c>
      <c r="BB7567">
        <v>120.5</v>
      </c>
      <c r="BC7567">
        <v>17.52</v>
      </c>
      <c r="BD7567">
        <v>32.200000000000003</v>
      </c>
      <c r="BE7567">
        <v>2280.9</v>
      </c>
      <c r="BF7567">
        <v>0.52</v>
      </c>
      <c r="BG7567">
        <v>1054.5</v>
      </c>
      <c r="BH7567">
        <v>100.3</v>
      </c>
      <c r="BI7567">
        <v>1154.8</v>
      </c>
      <c r="BJ7567">
        <v>25.82</v>
      </c>
      <c r="BK7567">
        <v>0</v>
      </c>
      <c r="BL7567">
        <v>0</v>
      </c>
      <c r="BM7567">
        <v>25.82</v>
      </c>
      <c r="BN7567">
        <v>26.89</v>
      </c>
      <c r="BO7567">
        <v>0</v>
      </c>
      <c r="BP7567">
        <v>0</v>
      </c>
      <c r="BQ7567">
        <v>26.89</v>
      </c>
      <c r="BR7567">
        <v>12582.7</v>
      </c>
      <c r="BS7567">
        <v>0</v>
      </c>
      <c r="BT7567">
        <v>0</v>
      </c>
      <c r="BU7567">
        <v>3.3</v>
      </c>
      <c r="BV7567">
        <v>0</v>
      </c>
      <c r="BW7567">
        <v>0</v>
      </c>
      <c r="BX7567">
        <v>1833.6</v>
      </c>
      <c r="BY7567">
        <v>0</v>
      </c>
      <c r="BZ7567">
        <v>0</v>
      </c>
      <c r="CA7567">
        <v>0</v>
      </c>
      <c r="CB7567">
        <v>4554.5</v>
      </c>
      <c r="CC7567">
        <v>0</v>
      </c>
      <c r="CD7567">
        <v>0</v>
      </c>
      <c r="CE7567">
        <v>0</v>
      </c>
      <c r="CF7567">
        <v>1135.8</v>
      </c>
      <c r="CG7567">
        <v>5055.5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</row>
    <row r="7568" spans="1:92">
      <c r="A7568">
        <v>7562</v>
      </c>
      <c r="B7568">
        <f t="shared" si="1180"/>
        <v>316</v>
      </c>
      <c r="C7568" t="str">
        <f t="shared" si="1181"/>
        <v>Day316</v>
      </c>
      <c r="D7568">
        <f t="shared" si="1182"/>
        <v>1</v>
      </c>
      <c r="E7568" t="str">
        <f t="shared" si="1183"/>
        <v>Hour1</v>
      </c>
      <c r="F7568">
        <f t="shared" si="1184"/>
        <v>11</v>
      </c>
      <c r="G7568" t="str">
        <f t="shared" si="1185"/>
        <v>Winter</v>
      </c>
      <c r="H7568">
        <f t="shared" si="1186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12332.7</v>
      </c>
      <c r="L7568" s="9" t="s">
        <v>7695</v>
      </c>
      <c r="M7568" s="9">
        <v>8428.7999999999993</v>
      </c>
      <c r="N7568">
        <v>110</v>
      </c>
      <c r="O7568">
        <v>0</v>
      </c>
      <c r="P7568">
        <v>60.6</v>
      </c>
      <c r="Q7568">
        <v>8599.4</v>
      </c>
      <c r="R7568">
        <v>8163.6</v>
      </c>
      <c r="S7568">
        <v>8599.4</v>
      </c>
      <c r="T7568">
        <v>1172.5</v>
      </c>
      <c r="U7568">
        <v>4905.7</v>
      </c>
      <c r="V7568">
        <v>3.15E-2</v>
      </c>
      <c r="W7568">
        <v>3.9100000000000003E-2</v>
      </c>
      <c r="X7568">
        <v>0.5</v>
      </c>
      <c r="Y7568">
        <v>0.55000000000000004</v>
      </c>
      <c r="Z7568">
        <v>273.5</v>
      </c>
      <c r="AA7568">
        <v>17.8</v>
      </c>
      <c r="AB7568">
        <v>2.4700000000000002</v>
      </c>
      <c r="AC7568">
        <v>24.4</v>
      </c>
      <c r="AD7568">
        <v>1038.0999999999999</v>
      </c>
      <c r="AE7568">
        <v>0.21</v>
      </c>
      <c r="AF7568">
        <v>274.8</v>
      </c>
      <c r="AG7568">
        <v>55.4</v>
      </c>
      <c r="AH7568">
        <v>330.1</v>
      </c>
      <c r="AI7568">
        <v>271.39999999999998</v>
      </c>
      <c r="AJ7568">
        <v>19.5</v>
      </c>
      <c r="AK7568">
        <v>2.74</v>
      </c>
      <c r="AL7568">
        <v>23</v>
      </c>
      <c r="AM7568">
        <v>972.4</v>
      </c>
      <c r="AN7568">
        <v>0.22</v>
      </c>
      <c r="AO7568">
        <v>272.7</v>
      </c>
      <c r="AP7568">
        <v>52</v>
      </c>
      <c r="AQ7568">
        <v>324.8</v>
      </c>
      <c r="AR7568">
        <v>689.2</v>
      </c>
      <c r="AS7568">
        <v>59.2</v>
      </c>
      <c r="AT7568">
        <v>8.43</v>
      </c>
      <c r="AU7568">
        <v>39.5</v>
      </c>
      <c r="AV7568">
        <v>2141.8000000000002</v>
      </c>
      <c r="AW7568">
        <v>0.33</v>
      </c>
      <c r="AX7568">
        <v>693.3</v>
      </c>
      <c r="AY7568">
        <v>103.5</v>
      </c>
      <c r="AZ7568">
        <v>796.7</v>
      </c>
      <c r="BA7568">
        <v>1067.2</v>
      </c>
      <c r="BB7568">
        <v>122.9</v>
      </c>
      <c r="BC7568">
        <v>17.88</v>
      </c>
      <c r="BD7568">
        <v>32.9</v>
      </c>
      <c r="BE7568">
        <v>2326.6999999999998</v>
      </c>
      <c r="BF7568">
        <v>0.53</v>
      </c>
      <c r="BG7568">
        <v>1075.7</v>
      </c>
      <c r="BH7568">
        <v>102.4</v>
      </c>
      <c r="BI7568">
        <v>1178.0999999999999</v>
      </c>
      <c r="BJ7568">
        <v>25.67</v>
      </c>
      <c r="BK7568">
        <v>0</v>
      </c>
      <c r="BL7568">
        <v>0</v>
      </c>
      <c r="BM7568">
        <v>25.67</v>
      </c>
      <c r="BN7568">
        <v>26.71</v>
      </c>
      <c r="BO7568">
        <v>0</v>
      </c>
      <c r="BP7568">
        <v>0</v>
      </c>
      <c r="BQ7568">
        <v>26.71</v>
      </c>
      <c r="BR7568">
        <v>12332.7</v>
      </c>
      <c r="BS7568">
        <v>0</v>
      </c>
      <c r="BT7568">
        <v>0</v>
      </c>
      <c r="BU7568">
        <v>3.3</v>
      </c>
      <c r="BV7568">
        <v>0</v>
      </c>
      <c r="BW7568">
        <v>0</v>
      </c>
      <c r="BX7568">
        <v>1583.5</v>
      </c>
      <c r="BY7568">
        <v>0</v>
      </c>
      <c r="BZ7568">
        <v>0</v>
      </c>
      <c r="CA7568">
        <v>0</v>
      </c>
      <c r="CB7568">
        <v>4554.5</v>
      </c>
      <c r="CC7568">
        <v>0</v>
      </c>
      <c r="CD7568">
        <v>0</v>
      </c>
      <c r="CE7568">
        <v>0</v>
      </c>
      <c r="CF7568">
        <v>1135.8</v>
      </c>
      <c r="CG7568">
        <v>5055.5</v>
      </c>
      <c r="CH7568">
        <v>0</v>
      </c>
      <c r="CI7568">
        <v>0</v>
      </c>
      <c r="CJ7568">
        <v>0</v>
      </c>
      <c r="CK7568">
        <v>0</v>
      </c>
      <c r="CL7568">
        <v>0</v>
      </c>
      <c r="CM7568">
        <v>0</v>
      </c>
      <c r="CN7568">
        <v>0</v>
      </c>
    </row>
    <row r="7569" spans="1:92">
      <c r="A7569">
        <v>7563</v>
      </c>
      <c r="B7569">
        <f t="shared" si="1180"/>
        <v>316</v>
      </c>
      <c r="C7569" t="str">
        <f t="shared" si="1181"/>
        <v>Day316</v>
      </c>
      <c r="D7569">
        <f t="shared" si="1182"/>
        <v>2</v>
      </c>
      <c r="E7569" t="str">
        <f t="shared" si="1183"/>
        <v>Hour2</v>
      </c>
      <c r="F7569">
        <f t="shared" si="1184"/>
        <v>11</v>
      </c>
      <c r="G7569" t="str">
        <f t="shared" si="1185"/>
        <v>Winter</v>
      </c>
      <c r="H7569">
        <f t="shared" si="1186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12502.3</v>
      </c>
      <c r="L7569" s="9" t="s">
        <v>7696</v>
      </c>
      <c r="M7569" s="9">
        <v>8516.5</v>
      </c>
      <c r="N7569">
        <v>110</v>
      </c>
      <c r="O7569">
        <v>0</v>
      </c>
      <c r="P7569">
        <v>72.8</v>
      </c>
      <c r="Q7569">
        <v>8699.2999999999993</v>
      </c>
      <c r="R7569">
        <v>8247.7999999999993</v>
      </c>
      <c r="S7569">
        <v>8699.2999999999993</v>
      </c>
      <c r="T7569">
        <v>1600.4</v>
      </c>
      <c r="U7569">
        <v>5403.4</v>
      </c>
      <c r="V7569">
        <v>3.15E-2</v>
      </c>
      <c r="W7569">
        <v>3.95E-2</v>
      </c>
      <c r="X7569">
        <v>0.5</v>
      </c>
      <c r="Y7569">
        <v>0.55000000000000004</v>
      </c>
      <c r="Z7569">
        <v>283.60000000000002</v>
      </c>
      <c r="AA7569">
        <v>19.2</v>
      </c>
      <c r="AB7569">
        <v>2.67</v>
      </c>
      <c r="AC7569">
        <v>24.5</v>
      </c>
      <c r="AD7569">
        <v>1054.0999999999999</v>
      </c>
      <c r="AE7569">
        <v>0.21</v>
      </c>
      <c r="AF7569">
        <v>284.89999999999998</v>
      </c>
      <c r="AG7569">
        <v>56</v>
      </c>
      <c r="AH7569">
        <v>340.9</v>
      </c>
      <c r="AI7569">
        <v>281.3</v>
      </c>
      <c r="AJ7569">
        <v>21.2</v>
      </c>
      <c r="AK7569">
        <v>2.98</v>
      </c>
      <c r="AL7569">
        <v>22.8</v>
      </c>
      <c r="AM7569">
        <v>978.7</v>
      </c>
      <c r="AN7569">
        <v>0.22</v>
      </c>
      <c r="AO7569">
        <v>282.7</v>
      </c>
      <c r="AP7569">
        <v>52</v>
      </c>
      <c r="AQ7569">
        <v>334.8</v>
      </c>
      <c r="AR7569">
        <v>695.5</v>
      </c>
      <c r="AS7569">
        <v>60.4</v>
      </c>
      <c r="AT7569">
        <v>8.61</v>
      </c>
      <c r="AU7569">
        <v>39.299999999999997</v>
      </c>
      <c r="AV7569">
        <v>2140.5</v>
      </c>
      <c r="AW7569">
        <v>0.33</v>
      </c>
      <c r="AX7569">
        <v>699.6</v>
      </c>
      <c r="AY7569">
        <v>103.2</v>
      </c>
      <c r="AZ7569">
        <v>802.8</v>
      </c>
      <c r="BA7569">
        <v>1067.5999999999999</v>
      </c>
      <c r="BB7569">
        <v>122.9</v>
      </c>
      <c r="BC7569">
        <v>17.88</v>
      </c>
      <c r="BD7569">
        <v>32.9</v>
      </c>
      <c r="BE7569">
        <v>2327.6999999999998</v>
      </c>
      <c r="BF7569">
        <v>0.53</v>
      </c>
      <c r="BG7569">
        <v>1076.2</v>
      </c>
      <c r="BH7569">
        <v>102.4</v>
      </c>
      <c r="BI7569">
        <v>1178.5999999999999</v>
      </c>
      <c r="BJ7569">
        <v>25.78</v>
      </c>
      <c r="BK7569">
        <v>0</v>
      </c>
      <c r="BL7569">
        <v>0</v>
      </c>
      <c r="BM7569">
        <v>25.78</v>
      </c>
      <c r="BN7569">
        <v>26.84</v>
      </c>
      <c r="BO7569">
        <v>0</v>
      </c>
      <c r="BP7569">
        <v>0</v>
      </c>
      <c r="BQ7569">
        <v>26.84</v>
      </c>
      <c r="BR7569">
        <v>12502.3</v>
      </c>
      <c r="BS7569">
        <v>0</v>
      </c>
      <c r="BT7569">
        <v>0</v>
      </c>
      <c r="BU7569">
        <v>3.3</v>
      </c>
      <c r="BV7569">
        <v>0</v>
      </c>
      <c r="BW7569">
        <v>0</v>
      </c>
      <c r="BX7569">
        <v>1753.2</v>
      </c>
      <c r="BY7569">
        <v>0</v>
      </c>
      <c r="BZ7569">
        <v>0</v>
      </c>
      <c r="CA7569">
        <v>0</v>
      </c>
      <c r="CB7569">
        <v>4554.5</v>
      </c>
      <c r="CC7569">
        <v>0</v>
      </c>
      <c r="CD7569">
        <v>0</v>
      </c>
      <c r="CE7569">
        <v>0</v>
      </c>
      <c r="CF7569">
        <v>1135.8</v>
      </c>
      <c r="CG7569">
        <v>5055.5</v>
      </c>
      <c r="CH7569">
        <v>0</v>
      </c>
      <c r="CI7569">
        <v>0</v>
      </c>
      <c r="CJ7569">
        <v>0</v>
      </c>
      <c r="CK7569">
        <v>0</v>
      </c>
      <c r="CL7569">
        <v>0</v>
      </c>
      <c r="CM7569">
        <v>0</v>
      </c>
      <c r="CN7569">
        <v>0</v>
      </c>
    </row>
    <row r="7570" spans="1:92">
      <c r="A7570">
        <v>7564</v>
      </c>
      <c r="B7570">
        <f t="shared" si="1180"/>
        <v>316</v>
      </c>
      <c r="C7570" t="str">
        <f t="shared" si="1181"/>
        <v>Day316</v>
      </c>
      <c r="D7570">
        <f t="shared" si="1182"/>
        <v>3</v>
      </c>
      <c r="E7570" t="str">
        <f t="shared" si="1183"/>
        <v>Hour3</v>
      </c>
      <c r="F7570">
        <f t="shared" si="1184"/>
        <v>11</v>
      </c>
      <c r="G7570" t="str">
        <f t="shared" si="1185"/>
        <v>Winter</v>
      </c>
      <c r="H7570">
        <f t="shared" si="1186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12768.1</v>
      </c>
      <c r="L7570" s="9" t="s">
        <v>7697</v>
      </c>
      <c r="M7570" s="9">
        <v>8545.9</v>
      </c>
      <c r="N7570">
        <v>85.6</v>
      </c>
      <c r="O7570">
        <v>0</v>
      </c>
      <c r="P7570">
        <v>99.3</v>
      </c>
      <c r="Q7570">
        <v>8730.7999999999993</v>
      </c>
      <c r="R7570">
        <v>8276.1</v>
      </c>
      <c r="S7570">
        <v>8730.7999999999993</v>
      </c>
      <c r="T7570">
        <v>2482.1999999999998</v>
      </c>
      <c r="U7570">
        <v>6519.5</v>
      </c>
      <c r="V7570">
        <v>3.1600000000000003E-2</v>
      </c>
      <c r="W7570">
        <v>3.9600000000000003E-2</v>
      </c>
      <c r="X7570">
        <v>0.49</v>
      </c>
      <c r="Y7570">
        <v>0.55000000000000004</v>
      </c>
      <c r="Z7570">
        <v>298.8</v>
      </c>
      <c r="AA7570">
        <v>21.2</v>
      </c>
      <c r="AB7570">
        <v>2.97</v>
      </c>
      <c r="AC7570">
        <v>24.6</v>
      </c>
      <c r="AD7570">
        <v>1078.0999999999999</v>
      </c>
      <c r="AE7570">
        <v>0.22</v>
      </c>
      <c r="AF7570">
        <v>300.2</v>
      </c>
      <c r="AG7570">
        <v>56.8</v>
      </c>
      <c r="AH7570">
        <v>357.1</v>
      </c>
      <c r="AI7570">
        <v>296.89999999999998</v>
      </c>
      <c r="AJ7570">
        <v>23.7</v>
      </c>
      <c r="AK7570">
        <v>3.36</v>
      </c>
      <c r="AL7570">
        <v>22.6</v>
      </c>
      <c r="AM7570">
        <v>988</v>
      </c>
      <c r="AN7570">
        <v>0.23</v>
      </c>
      <c r="AO7570">
        <v>298.5</v>
      </c>
      <c r="AP7570">
        <v>52.1</v>
      </c>
      <c r="AQ7570">
        <v>350.6</v>
      </c>
      <c r="AR7570">
        <v>732.8</v>
      </c>
      <c r="AS7570">
        <v>66.8</v>
      </c>
      <c r="AT7570">
        <v>9.56</v>
      </c>
      <c r="AU7570">
        <v>38.5</v>
      </c>
      <c r="AV7570">
        <v>2153.8000000000002</v>
      </c>
      <c r="AW7570">
        <v>0.35</v>
      </c>
      <c r="AX7570">
        <v>737.4</v>
      </c>
      <c r="AY7570">
        <v>102.8</v>
      </c>
      <c r="AZ7570">
        <v>840.2</v>
      </c>
      <c r="BA7570">
        <v>739.8</v>
      </c>
      <c r="BB7570">
        <v>67.900000000000006</v>
      </c>
      <c r="BC7570">
        <v>9.7200000000000006</v>
      </c>
      <c r="BD7570">
        <v>38.5</v>
      </c>
      <c r="BE7570">
        <v>2161.6</v>
      </c>
      <c r="BF7570">
        <v>0.36</v>
      </c>
      <c r="BG7570">
        <v>744.5</v>
      </c>
      <c r="BH7570">
        <v>103</v>
      </c>
      <c r="BI7570">
        <v>847.5</v>
      </c>
      <c r="BJ7570">
        <v>26.02</v>
      </c>
      <c r="BK7570">
        <v>0</v>
      </c>
      <c r="BL7570">
        <v>0</v>
      </c>
      <c r="BM7570">
        <v>26.02</v>
      </c>
      <c r="BN7570">
        <v>27.1</v>
      </c>
      <c r="BO7570">
        <v>0</v>
      </c>
      <c r="BP7570">
        <v>0</v>
      </c>
      <c r="BQ7570">
        <v>27.1</v>
      </c>
      <c r="BR7570">
        <v>12768.1</v>
      </c>
      <c r="BS7570">
        <v>0</v>
      </c>
      <c r="BT7570">
        <v>0</v>
      </c>
      <c r="BU7570">
        <v>3.3</v>
      </c>
      <c r="BV7570">
        <v>0</v>
      </c>
      <c r="BW7570">
        <v>0</v>
      </c>
      <c r="BX7570">
        <v>2019</v>
      </c>
      <c r="BY7570">
        <v>0</v>
      </c>
      <c r="BZ7570">
        <v>0</v>
      </c>
      <c r="CA7570">
        <v>0</v>
      </c>
      <c r="CB7570">
        <v>4554.5</v>
      </c>
      <c r="CC7570">
        <v>0</v>
      </c>
      <c r="CD7570">
        <v>0</v>
      </c>
      <c r="CE7570">
        <v>0</v>
      </c>
      <c r="CF7570">
        <v>1135.8</v>
      </c>
      <c r="CG7570">
        <v>5055.5</v>
      </c>
      <c r="CH7570">
        <v>0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</row>
    <row r="7571" spans="1:92">
      <c r="A7571">
        <v>7565</v>
      </c>
      <c r="B7571">
        <f t="shared" si="1180"/>
        <v>316</v>
      </c>
      <c r="C7571" t="str">
        <f t="shared" si="1181"/>
        <v>Day316</v>
      </c>
      <c r="D7571">
        <f t="shared" si="1182"/>
        <v>4</v>
      </c>
      <c r="E7571" t="str">
        <f t="shared" si="1183"/>
        <v>Hour4</v>
      </c>
      <c r="F7571">
        <f t="shared" si="1184"/>
        <v>11</v>
      </c>
      <c r="G7571" t="str">
        <f t="shared" si="1185"/>
        <v>Winter</v>
      </c>
      <c r="H7571">
        <f t="shared" si="1186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13345.6</v>
      </c>
      <c r="L7571" s="9" t="s">
        <v>7698</v>
      </c>
      <c r="M7571" s="9">
        <v>8696.9</v>
      </c>
      <c r="N7571">
        <v>0</v>
      </c>
      <c r="O7571">
        <v>0</v>
      </c>
      <c r="P7571">
        <v>118.9</v>
      </c>
      <c r="Q7571">
        <v>8815.7999999999993</v>
      </c>
      <c r="R7571">
        <v>8421</v>
      </c>
      <c r="S7571">
        <v>8815.7999999999993</v>
      </c>
      <c r="T7571">
        <v>2935.1</v>
      </c>
      <c r="U7571">
        <v>7465</v>
      </c>
      <c r="V7571">
        <v>3.1699999999999999E-2</v>
      </c>
      <c r="W7571">
        <v>4.0300000000000002E-2</v>
      </c>
      <c r="X7571">
        <v>0.46</v>
      </c>
      <c r="Y7571">
        <v>0.53</v>
      </c>
      <c r="Z7571">
        <v>330</v>
      </c>
      <c r="AA7571">
        <v>25.4</v>
      </c>
      <c r="AB7571">
        <v>3.58</v>
      </c>
      <c r="AC7571">
        <v>24.9</v>
      </c>
      <c r="AD7571">
        <v>1127.7</v>
      </c>
      <c r="AE7571">
        <v>0.23</v>
      </c>
      <c r="AF7571">
        <v>331.7</v>
      </c>
      <c r="AG7571">
        <v>58.6</v>
      </c>
      <c r="AH7571">
        <v>390.3</v>
      </c>
      <c r="AI7571">
        <v>322.8</v>
      </c>
      <c r="AJ7571">
        <v>27.2</v>
      </c>
      <c r="AK7571">
        <v>3.87</v>
      </c>
      <c r="AL7571">
        <v>22.8</v>
      </c>
      <c r="AM7571">
        <v>1029.3</v>
      </c>
      <c r="AN7571">
        <v>0.24</v>
      </c>
      <c r="AO7571">
        <v>324.7</v>
      </c>
      <c r="AP7571">
        <v>53.5</v>
      </c>
      <c r="AQ7571">
        <v>378.2</v>
      </c>
      <c r="AR7571">
        <v>627.79999999999995</v>
      </c>
      <c r="AS7571">
        <v>49.1</v>
      </c>
      <c r="AT7571">
        <v>6.93</v>
      </c>
      <c r="AU7571">
        <v>40.4</v>
      </c>
      <c r="AV7571">
        <v>2104.3000000000002</v>
      </c>
      <c r="AW7571">
        <v>0.3</v>
      </c>
      <c r="AX7571">
        <v>631.1</v>
      </c>
      <c r="AY7571">
        <v>103.2</v>
      </c>
      <c r="AZ7571">
        <v>734.3</v>
      </c>
      <c r="BA7571">
        <v>1063.5</v>
      </c>
      <c r="BB7571">
        <v>122.5</v>
      </c>
      <c r="BC7571">
        <v>17.809999999999999</v>
      </c>
      <c r="BD7571">
        <v>32.799999999999997</v>
      </c>
      <c r="BE7571">
        <v>2318.6999999999998</v>
      </c>
      <c r="BF7571">
        <v>0.53</v>
      </c>
      <c r="BG7571">
        <v>1072</v>
      </c>
      <c r="BH7571">
        <v>102</v>
      </c>
      <c r="BI7571">
        <v>1174</v>
      </c>
      <c r="BJ7571">
        <v>26.41</v>
      </c>
      <c r="BK7571">
        <v>0</v>
      </c>
      <c r="BL7571">
        <v>0</v>
      </c>
      <c r="BM7571">
        <v>26.41</v>
      </c>
      <c r="BN7571">
        <v>27.52</v>
      </c>
      <c r="BO7571">
        <v>0</v>
      </c>
      <c r="BP7571">
        <v>0</v>
      </c>
      <c r="BQ7571">
        <v>27.52</v>
      </c>
      <c r="BR7571">
        <v>13345.6</v>
      </c>
      <c r="BS7571">
        <v>0</v>
      </c>
      <c r="BT7571">
        <v>0</v>
      </c>
      <c r="BU7571">
        <v>3.3</v>
      </c>
      <c r="BV7571">
        <v>0</v>
      </c>
      <c r="BW7571">
        <v>0</v>
      </c>
      <c r="BX7571">
        <v>2596.5</v>
      </c>
      <c r="BY7571">
        <v>0</v>
      </c>
      <c r="BZ7571">
        <v>0</v>
      </c>
      <c r="CA7571">
        <v>0</v>
      </c>
      <c r="CB7571">
        <v>4554.5</v>
      </c>
      <c r="CC7571">
        <v>0</v>
      </c>
      <c r="CD7571">
        <v>0</v>
      </c>
      <c r="CE7571">
        <v>0</v>
      </c>
      <c r="CF7571">
        <v>1135.8</v>
      </c>
      <c r="CG7571">
        <v>5055.5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</row>
    <row r="7572" spans="1:92">
      <c r="A7572">
        <v>7566</v>
      </c>
      <c r="B7572">
        <f t="shared" si="1180"/>
        <v>316</v>
      </c>
      <c r="C7572" t="str">
        <f t="shared" si="1181"/>
        <v>Day316</v>
      </c>
      <c r="D7572">
        <f t="shared" si="1182"/>
        <v>5</v>
      </c>
      <c r="E7572" t="str">
        <f t="shared" si="1183"/>
        <v>Hour5</v>
      </c>
      <c r="F7572">
        <f t="shared" si="1184"/>
        <v>11</v>
      </c>
      <c r="G7572" t="str">
        <f t="shared" si="1185"/>
        <v>Winter</v>
      </c>
      <c r="H7572">
        <f t="shared" si="1186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14030.6</v>
      </c>
      <c r="L7572" s="9" t="s">
        <v>7699</v>
      </c>
      <c r="M7572" s="9">
        <v>9012.4</v>
      </c>
      <c r="N7572">
        <v>0</v>
      </c>
      <c r="O7572">
        <v>0</v>
      </c>
      <c r="P7572">
        <v>144.5</v>
      </c>
      <c r="Q7572">
        <v>9156.9</v>
      </c>
      <c r="R7572">
        <v>8723.6</v>
      </c>
      <c r="S7572">
        <v>9156.9</v>
      </c>
      <c r="T7572">
        <v>3733.6</v>
      </c>
      <c r="U7572">
        <v>8607.2999999999993</v>
      </c>
      <c r="V7572">
        <v>3.2000000000000001E-2</v>
      </c>
      <c r="W7572">
        <v>4.1799999999999997E-2</v>
      </c>
      <c r="X7572">
        <v>0.44</v>
      </c>
      <c r="Y7572">
        <v>0.5</v>
      </c>
      <c r="Z7572">
        <v>357.2</v>
      </c>
      <c r="AA7572">
        <v>28.7</v>
      </c>
      <c r="AB7572">
        <v>4.0599999999999996</v>
      </c>
      <c r="AC7572">
        <v>25.4</v>
      </c>
      <c r="AD7572">
        <v>1180.3</v>
      </c>
      <c r="AE7572">
        <v>0.24</v>
      </c>
      <c r="AF7572">
        <v>359.1</v>
      </c>
      <c r="AG7572">
        <v>60.7</v>
      </c>
      <c r="AH7572">
        <v>419.8</v>
      </c>
      <c r="AI7572">
        <v>354.5</v>
      </c>
      <c r="AJ7572">
        <v>30.9</v>
      </c>
      <c r="AK7572">
        <v>4.4000000000000004</v>
      </c>
      <c r="AL7572">
        <v>23.5</v>
      </c>
      <c r="AM7572">
        <v>1096.2</v>
      </c>
      <c r="AN7572">
        <v>0.25</v>
      </c>
      <c r="AO7572">
        <v>356.6</v>
      </c>
      <c r="AP7572">
        <v>56.3</v>
      </c>
      <c r="AQ7572">
        <v>412.8</v>
      </c>
      <c r="AR7572">
        <v>563.70000000000005</v>
      </c>
      <c r="AS7572">
        <v>41.5</v>
      </c>
      <c r="AT7572">
        <v>5.83</v>
      </c>
      <c r="AU7572">
        <v>38.6</v>
      </c>
      <c r="AV7572">
        <v>1970.1</v>
      </c>
      <c r="AW7572">
        <v>0.26</v>
      </c>
      <c r="AX7572">
        <v>566.5</v>
      </c>
      <c r="AY7572">
        <v>97.4</v>
      </c>
      <c r="AZ7572">
        <v>663.9</v>
      </c>
      <c r="BA7572">
        <v>473.4</v>
      </c>
      <c r="BB7572">
        <v>8.9</v>
      </c>
      <c r="BC7572">
        <v>0.89</v>
      </c>
      <c r="BD7572">
        <v>55.9</v>
      </c>
      <c r="BE7572">
        <v>2475.6999999999998</v>
      </c>
      <c r="BF7572">
        <v>0.21</v>
      </c>
      <c r="BG7572">
        <v>474</v>
      </c>
      <c r="BH7572">
        <v>129.80000000000001</v>
      </c>
      <c r="BI7572">
        <v>603.70000000000005</v>
      </c>
      <c r="BJ7572">
        <v>27.28</v>
      </c>
      <c r="BK7572">
        <v>0</v>
      </c>
      <c r="BL7572">
        <v>0</v>
      </c>
      <c r="BM7572">
        <v>27.28</v>
      </c>
      <c r="BN7572">
        <v>28.47</v>
      </c>
      <c r="BO7572">
        <v>0</v>
      </c>
      <c r="BP7572">
        <v>0</v>
      </c>
      <c r="BQ7572">
        <v>28.47</v>
      </c>
      <c r="BR7572">
        <v>14030.6</v>
      </c>
      <c r="BS7572">
        <v>0</v>
      </c>
      <c r="BT7572">
        <v>0</v>
      </c>
      <c r="BU7572">
        <v>3.3</v>
      </c>
      <c r="BV7572">
        <v>0</v>
      </c>
      <c r="BW7572">
        <v>0</v>
      </c>
      <c r="BX7572">
        <v>3130.6</v>
      </c>
      <c r="BY7572">
        <v>0</v>
      </c>
      <c r="BZ7572">
        <v>0</v>
      </c>
      <c r="CA7572">
        <v>0</v>
      </c>
      <c r="CB7572">
        <v>4705.3999999999996</v>
      </c>
      <c r="CC7572">
        <v>0</v>
      </c>
      <c r="CD7572">
        <v>0</v>
      </c>
      <c r="CE7572">
        <v>0</v>
      </c>
      <c r="CF7572">
        <v>1135.8</v>
      </c>
      <c r="CG7572">
        <v>5055.5</v>
      </c>
      <c r="CH7572">
        <v>0</v>
      </c>
      <c r="CI7572">
        <v>0</v>
      </c>
      <c r="CJ7572">
        <v>0</v>
      </c>
      <c r="CK7572">
        <v>0</v>
      </c>
      <c r="CL7572">
        <v>0</v>
      </c>
      <c r="CM7572">
        <v>0</v>
      </c>
      <c r="CN7572">
        <v>0</v>
      </c>
    </row>
    <row r="7573" spans="1:92">
      <c r="A7573">
        <v>7567</v>
      </c>
      <c r="B7573">
        <f t="shared" si="1180"/>
        <v>316</v>
      </c>
      <c r="C7573" t="str">
        <f t="shared" si="1181"/>
        <v>Day316</v>
      </c>
      <c r="D7573">
        <f t="shared" si="1182"/>
        <v>6</v>
      </c>
      <c r="E7573" t="str">
        <f t="shared" si="1183"/>
        <v>Hour6</v>
      </c>
      <c r="F7573">
        <f t="shared" si="1184"/>
        <v>11</v>
      </c>
      <c r="G7573" t="str">
        <f t="shared" si="1185"/>
        <v>Winter</v>
      </c>
      <c r="H7573">
        <f t="shared" si="1186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12516.2</v>
      </c>
      <c r="L7573" s="9" t="s">
        <v>7700</v>
      </c>
      <c r="M7573" s="9">
        <v>9341.7999999999993</v>
      </c>
      <c r="N7573">
        <v>110</v>
      </c>
      <c r="O7573">
        <v>0</v>
      </c>
      <c r="P7573">
        <v>48.5</v>
      </c>
      <c r="Q7573">
        <v>9500.2999999999993</v>
      </c>
      <c r="R7573">
        <v>9039</v>
      </c>
      <c r="S7573">
        <v>9316.7000000000007</v>
      </c>
      <c r="T7573">
        <v>788.3</v>
      </c>
      <c r="U7573">
        <v>3804.3</v>
      </c>
      <c r="V7573">
        <v>3.2399999999999998E-2</v>
      </c>
      <c r="W7573">
        <v>4.3299999999999998E-2</v>
      </c>
      <c r="X7573">
        <v>0.51</v>
      </c>
      <c r="Y7573">
        <v>0.54</v>
      </c>
      <c r="Z7573">
        <v>269.5</v>
      </c>
      <c r="AA7573">
        <v>17.600000000000001</v>
      </c>
      <c r="AB7573">
        <v>2.44</v>
      </c>
      <c r="AC7573">
        <v>24</v>
      </c>
      <c r="AD7573">
        <v>1022.9</v>
      </c>
      <c r="AE7573">
        <v>0.21</v>
      </c>
      <c r="AF7573">
        <v>270.7</v>
      </c>
      <c r="AG7573">
        <v>54.6</v>
      </c>
      <c r="AH7573">
        <v>325.3</v>
      </c>
      <c r="AI7573">
        <v>272.3</v>
      </c>
      <c r="AJ7573">
        <v>18.8</v>
      </c>
      <c r="AK7573">
        <v>2.62</v>
      </c>
      <c r="AL7573">
        <v>23.6</v>
      </c>
      <c r="AM7573">
        <v>1002.1</v>
      </c>
      <c r="AN7573">
        <v>0.21</v>
      </c>
      <c r="AO7573">
        <v>273.60000000000002</v>
      </c>
      <c r="AP7573">
        <v>53.5</v>
      </c>
      <c r="AQ7573">
        <v>327.2</v>
      </c>
      <c r="AR7573">
        <v>243.4</v>
      </c>
      <c r="AS7573">
        <v>19.600000000000001</v>
      </c>
      <c r="AT7573">
        <v>2.78</v>
      </c>
      <c r="AU7573">
        <v>15.1</v>
      </c>
      <c r="AV7573">
        <v>796.2</v>
      </c>
      <c r="AW7573">
        <v>0.12</v>
      </c>
      <c r="AX7573">
        <v>244.7</v>
      </c>
      <c r="AY7573">
        <v>38.9</v>
      </c>
      <c r="AZ7573">
        <v>283.60000000000002</v>
      </c>
      <c r="BA7573">
        <v>708.3</v>
      </c>
      <c r="BB7573">
        <v>62.7</v>
      </c>
      <c r="BC7573">
        <v>8.9499999999999993</v>
      </c>
      <c r="BD7573">
        <v>39</v>
      </c>
      <c r="BE7573">
        <v>2142.6</v>
      </c>
      <c r="BF7573">
        <v>0.34</v>
      </c>
      <c r="BG7573">
        <v>712.6</v>
      </c>
      <c r="BH7573">
        <v>102.9</v>
      </c>
      <c r="BI7573">
        <v>815.5</v>
      </c>
      <c r="BJ7573">
        <v>25.53</v>
      </c>
      <c r="BK7573">
        <v>0</v>
      </c>
      <c r="BL7573">
        <v>0</v>
      </c>
      <c r="BM7573">
        <v>25.53</v>
      </c>
      <c r="BN7573">
        <v>26.68</v>
      </c>
      <c r="BO7573">
        <v>0</v>
      </c>
      <c r="BP7573">
        <v>0</v>
      </c>
      <c r="BQ7573">
        <v>26.68</v>
      </c>
      <c r="BR7573">
        <v>12516.2</v>
      </c>
      <c r="BS7573">
        <v>183.6</v>
      </c>
      <c r="BT7573">
        <v>0</v>
      </c>
      <c r="BU7573">
        <v>3.3</v>
      </c>
      <c r="BV7573">
        <v>0</v>
      </c>
      <c r="BW7573">
        <v>0</v>
      </c>
      <c r="BX7573">
        <v>1583.5</v>
      </c>
      <c r="BY7573">
        <v>0</v>
      </c>
      <c r="BZ7573">
        <v>0</v>
      </c>
      <c r="CA7573">
        <v>11.7</v>
      </c>
      <c r="CB7573">
        <v>4554.5</v>
      </c>
      <c r="CC7573">
        <v>0</v>
      </c>
      <c r="CD7573">
        <v>0</v>
      </c>
      <c r="CE7573">
        <v>0</v>
      </c>
      <c r="CF7573">
        <v>1135.8</v>
      </c>
      <c r="CG7573">
        <v>5055.5</v>
      </c>
      <c r="CH7573">
        <v>0</v>
      </c>
      <c r="CI7573">
        <v>0</v>
      </c>
      <c r="CJ7573">
        <v>0</v>
      </c>
      <c r="CK7573">
        <v>171.9</v>
      </c>
      <c r="CL7573">
        <v>0</v>
      </c>
      <c r="CM7573">
        <v>0</v>
      </c>
      <c r="CN7573">
        <v>0</v>
      </c>
    </row>
    <row r="7574" spans="1:92">
      <c r="A7574">
        <v>7568</v>
      </c>
      <c r="B7574">
        <f t="shared" si="1180"/>
        <v>316</v>
      </c>
      <c r="C7574" t="str">
        <f t="shared" si="1181"/>
        <v>Day316</v>
      </c>
      <c r="D7574">
        <f t="shared" si="1182"/>
        <v>7</v>
      </c>
      <c r="E7574" t="str">
        <f t="shared" si="1183"/>
        <v>Hour7</v>
      </c>
      <c r="F7574">
        <f t="shared" si="1184"/>
        <v>11</v>
      </c>
      <c r="G7574" t="str">
        <f t="shared" si="1185"/>
        <v>Winter</v>
      </c>
      <c r="H7574">
        <f t="shared" si="1186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12611.6</v>
      </c>
      <c r="L7574" s="9" t="s">
        <v>7701</v>
      </c>
      <c r="M7574" s="9">
        <v>9568.6</v>
      </c>
      <c r="N7574">
        <v>110</v>
      </c>
      <c r="O7574">
        <v>0</v>
      </c>
      <c r="P7574">
        <v>38.700000000000003</v>
      </c>
      <c r="Q7574">
        <v>9717.2999999999993</v>
      </c>
      <c r="R7574">
        <v>9255.7999999999993</v>
      </c>
      <c r="S7574">
        <v>9268.7999999999993</v>
      </c>
      <c r="T7574">
        <v>224.1</v>
      </c>
      <c r="U7574">
        <v>3118.4</v>
      </c>
      <c r="V7574">
        <v>3.27E-2</v>
      </c>
      <c r="W7574">
        <v>4.4400000000000002E-2</v>
      </c>
      <c r="X7574">
        <v>0.53</v>
      </c>
      <c r="Y7574">
        <v>0.56999999999999995</v>
      </c>
      <c r="Z7574">
        <v>254</v>
      </c>
      <c r="AA7574">
        <v>15.9</v>
      </c>
      <c r="AB7574">
        <v>2.19</v>
      </c>
      <c r="AC7574">
        <v>23.4</v>
      </c>
      <c r="AD7574">
        <v>985.9</v>
      </c>
      <c r="AE7574">
        <v>0.2</v>
      </c>
      <c r="AF7574">
        <v>255.1</v>
      </c>
      <c r="AG7574">
        <v>52.9</v>
      </c>
      <c r="AH7574">
        <v>308</v>
      </c>
      <c r="AI7574">
        <v>256.60000000000002</v>
      </c>
      <c r="AJ7574">
        <v>17.7</v>
      </c>
      <c r="AK7574">
        <v>2.4700000000000002</v>
      </c>
      <c r="AL7574">
        <v>22.5</v>
      </c>
      <c r="AM7574">
        <v>943.6</v>
      </c>
      <c r="AN7574">
        <v>0.21</v>
      </c>
      <c r="AO7574">
        <v>257.8</v>
      </c>
      <c r="AP7574">
        <v>50.7</v>
      </c>
      <c r="AQ7574">
        <v>308.60000000000002</v>
      </c>
      <c r="AR7574">
        <v>165.3</v>
      </c>
      <c r="AS7574">
        <v>14.3</v>
      </c>
      <c r="AT7574">
        <v>2.04</v>
      </c>
      <c r="AU7574">
        <v>9.4</v>
      </c>
      <c r="AV7574">
        <v>509.7</v>
      </c>
      <c r="AW7574">
        <v>0.08</v>
      </c>
      <c r="AX7574">
        <v>166.3</v>
      </c>
      <c r="AY7574">
        <v>24.6</v>
      </c>
      <c r="AZ7574">
        <v>190.9</v>
      </c>
      <c r="BA7574">
        <v>376.3</v>
      </c>
      <c r="BB7574">
        <v>7.1</v>
      </c>
      <c r="BC7574">
        <v>0.71</v>
      </c>
      <c r="BD7574">
        <v>44.5</v>
      </c>
      <c r="BE7574">
        <v>1967.6</v>
      </c>
      <c r="BF7574">
        <v>0.16</v>
      </c>
      <c r="BG7574">
        <v>376.7</v>
      </c>
      <c r="BH7574">
        <v>103.1</v>
      </c>
      <c r="BI7574">
        <v>479.8</v>
      </c>
      <c r="BJ7574">
        <v>24.89</v>
      </c>
      <c r="BK7574">
        <v>0</v>
      </c>
      <c r="BL7574">
        <v>0</v>
      </c>
      <c r="BM7574">
        <v>24.89</v>
      </c>
      <c r="BN7574">
        <v>26.05</v>
      </c>
      <c r="BO7574">
        <v>0</v>
      </c>
      <c r="BP7574">
        <v>0</v>
      </c>
      <c r="BQ7574">
        <v>26.05</v>
      </c>
      <c r="BR7574">
        <v>12611.6</v>
      </c>
      <c r="BS7574">
        <v>448.6</v>
      </c>
      <c r="BT7574">
        <v>0</v>
      </c>
      <c r="BU7574">
        <v>3.3</v>
      </c>
      <c r="BV7574">
        <v>0</v>
      </c>
      <c r="BW7574">
        <v>0</v>
      </c>
      <c r="BX7574">
        <v>1413.9</v>
      </c>
      <c r="BY7574">
        <v>0</v>
      </c>
      <c r="BZ7574">
        <v>0</v>
      </c>
      <c r="CA7574">
        <v>20.8</v>
      </c>
      <c r="CB7574">
        <v>4554.5</v>
      </c>
      <c r="CC7574">
        <v>0</v>
      </c>
      <c r="CD7574">
        <v>0</v>
      </c>
      <c r="CE7574">
        <v>0</v>
      </c>
      <c r="CF7574">
        <v>1135.8</v>
      </c>
      <c r="CG7574">
        <v>5055.5</v>
      </c>
      <c r="CH7574">
        <v>0</v>
      </c>
      <c r="CI7574">
        <v>0</v>
      </c>
      <c r="CJ7574">
        <v>0</v>
      </c>
      <c r="CK7574">
        <v>427.8</v>
      </c>
      <c r="CL7574">
        <v>0</v>
      </c>
      <c r="CM7574">
        <v>0</v>
      </c>
      <c r="CN7574">
        <v>0</v>
      </c>
    </row>
    <row r="7575" spans="1:92">
      <c r="A7575">
        <v>7569</v>
      </c>
      <c r="B7575">
        <f t="shared" si="1180"/>
        <v>316</v>
      </c>
      <c r="C7575" t="str">
        <f t="shared" si="1181"/>
        <v>Day316</v>
      </c>
      <c r="D7575">
        <f t="shared" si="1182"/>
        <v>8</v>
      </c>
      <c r="E7575" t="str">
        <f t="shared" si="1183"/>
        <v>Hour8</v>
      </c>
      <c r="F7575">
        <f t="shared" si="1184"/>
        <v>11</v>
      </c>
      <c r="G7575" t="str">
        <f t="shared" si="1185"/>
        <v>Winter</v>
      </c>
      <c r="H7575">
        <f t="shared" si="1186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12671.5</v>
      </c>
      <c r="L7575" s="9" t="s">
        <v>7702</v>
      </c>
      <c r="M7575" s="9">
        <v>9626</v>
      </c>
      <c r="N7575">
        <v>110</v>
      </c>
      <c r="O7575">
        <v>0</v>
      </c>
      <c r="P7575">
        <v>33.700000000000003</v>
      </c>
      <c r="Q7575">
        <v>9769.7000000000007</v>
      </c>
      <c r="R7575">
        <v>9310.6</v>
      </c>
      <c r="S7575">
        <v>9261.2000000000007</v>
      </c>
      <c r="T7575">
        <v>0</v>
      </c>
      <c r="U7575">
        <v>2901.8</v>
      </c>
      <c r="V7575">
        <v>3.2800000000000003E-2</v>
      </c>
      <c r="W7575">
        <v>4.4699999999999997E-2</v>
      </c>
      <c r="X7575">
        <v>0.53</v>
      </c>
      <c r="Y7575">
        <v>0.56999999999999995</v>
      </c>
      <c r="Z7575">
        <v>252.8</v>
      </c>
      <c r="AA7575">
        <v>15.8</v>
      </c>
      <c r="AB7575">
        <v>2.1800000000000002</v>
      </c>
      <c r="AC7575">
        <v>23.3</v>
      </c>
      <c r="AD7575">
        <v>981.2</v>
      </c>
      <c r="AE7575">
        <v>0.2</v>
      </c>
      <c r="AF7575">
        <v>253.9</v>
      </c>
      <c r="AG7575">
        <v>52.6</v>
      </c>
      <c r="AH7575">
        <v>306.5</v>
      </c>
      <c r="AI7575">
        <v>256.2</v>
      </c>
      <c r="AJ7575">
        <v>17.899999999999999</v>
      </c>
      <c r="AK7575">
        <v>2.5</v>
      </c>
      <c r="AL7575">
        <v>22.3</v>
      </c>
      <c r="AM7575">
        <v>935.1</v>
      </c>
      <c r="AN7575">
        <v>0.21</v>
      </c>
      <c r="AO7575">
        <v>257.39999999999998</v>
      </c>
      <c r="AP7575">
        <v>50.3</v>
      </c>
      <c r="AQ7575">
        <v>307.7</v>
      </c>
      <c r="AR7575">
        <v>143.30000000000001</v>
      </c>
      <c r="AS7575">
        <v>13</v>
      </c>
      <c r="AT7575">
        <v>1.85</v>
      </c>
      <c r="AU7575">
        <v>7.6</v>
      </c>
      <c r="AV7575">
        <v>424</v>
      </c>
      <c r="AW7575">
        <v>7.0000000000000007E-2</v>
      </c>
      <c r="AX7575">
        <v>144.19999999999999</v>
      </c>
      <c r="AY7575">
        <v>20.3</v>
      </c>
      <c r="AZ7575">
        <v>164.5</v>
      </c>
      <c r="BA7575">
        <v>376.4</v>
      </c>
      <c r="BB7575">
        <v>7.1</v>
      </c>
      <c r="BC7575">
        <v>0.71</v>
      </c>
      <c r="BD7575">
        <v>44.5</v>
      </c>
      <c r="BE7575">
        <v>1968.2</v>
      </c>
      <c r="BF7575">
        <v>0.16</v>
      </c>
      <c r="BG7575">
        <v>376.8</v>
      </c>
      <c r="BH7575">
        <v>103.2</v>
      </c>
      <c r="BI7575">
        <v>480</v>
      </c>
      <c r="BJ7575">
        <v>24.89</v>
      </c>
      <c r="BK7575">
        <v>0</v>
      </c>
      <c r="BL7575">
        <v>0</v>
      </c>
      <c r="BM7575">
        <v>24.89</v>
      </c>
      <c r="BN7575">
        <v>26.06</v>
      </c>
      <c r="BO7575">
        <v>0</v>
      </c>
      <c r="BP7575">
        <v>0</v>
      </c>
      <c r="BQ7575">
        <v>26.06</v>
      </c>
      <c r="BR7575">
        <v>12671.5</v>
      </c>
      <c r="BS7575">
        <v>508.5</v>
      </c>
      <c r="BT7575">
        <v>0</v>
      </c>
      <c r="BU7575">
        <v>3.3</v>
      </c>
      <c r="BV7575">
        <v>0</v>
      </c>
      <c r="BW7575">
        <v>0</v>
      </c>
      <c r="BX7575">
        <v>1413.9</v>
      </c>
      <c r="BY7575">
        <v>0</v>
      </c>
      <c r="BZ7575">
        <v>0</v>
      </c>
      <c r="CA7575">
        <v>24.5</v>
      </c>
      <c r="CB7575">
        <v>4554.5</v>
      </c>
      <c r="CC7575">
        <v>0</v>
      </c>
      <c r="CD7575">
        <v>0</v>
      </c>
      <c r="CE7575">
        <v>0</v>
      </c>
      <c r="CF7575">
        <v>1135.8</v>
      </c>
      <c r="CG7575">
        <v>5055.5</v>
      </c>
      <c r="CH7575">
        <v>0</v>
      </c>
      <c r="CI7575">
        <v>0</v>
      </c>
      <c r="CJ7575">
        <v>0</v>
      </c>
      <c r="CK7575">
        <v>484</v>
      </c>
      <c r="CL7575">
        <v>0</v>
      </c>
      <c r="CM7575">
        <v>0</v>
      </c>
      <c r="CN7575">
        <v>0</v>
      </c>
    </row>
    <row r="7576" spans="1:92">
      <c r="A7576">
        <v>7570</v>
      </c>
      <c r="B7576">
        <f t="shared" si="1180"/>
        <v>316</v>
      </c>
      <c r="C7576" t="str">
        <f t="shared" si="1181"/>
        <v>Day316</v>
      </c>
      <c r="D7576">
        <f t="shared" si="1182"/>
        <v>9</v>
      </c>
      <c r="E7576" t="str">
        <f t="shared" si="1183"/>
        <v>Hour9</v>
      </c>
      <c r="F7576">
        <f t="shared" si="1184"/>
        <v>11</v>
      </c>
      <c r="G7576" t="str">
        <f t="shared" si="1185"/>
        <v>Winter</v>
      </c>
      <c r="H7576">
        <f t="shared" si="1186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12659.3</v>
      </c>
      <c r="L7576" s="9" t="s">
        <v>7703</v>
      </c>
      <c r="M7576" s="9">
        <v>9422.7000000000007</v>
      </c>
      <c r="N7576">
        <v>110</v>
      </c>
      <c r="O7576">
        <v>0</v>
      </c>
      <c r="P7576">
        <v>31.7</v>
      </c>
      <c r="Q7576">
        <v>9564.4</v>
      </c>
      <c r="R7576">
        <v>9116.2999999999993</v>
      </c>
      <c r="S7576">
        <v>9068.1</v>
      </c>
      <c r="T7576">
        <v>0</v>
      </c>
      <c r="U7576">
        <v>3094.9</v>
      </c>
      <c r="V7576">
        <v>3.2500000000000001E-2</v>
      </c>
      <c r="W7576">
        <v>4.3700000000000003E-2</v>
      </c>
      <c r="X7576">
        <v>0.53</v>
      </c>
      <c r="Y7576">
        <v>0.56999999999999995</v>
      </c>
      <c r="Z7576">
        <v>253.1</v>
      </c>
      <c r="AA7576">
        <v>15.8</v>
      </c>
      <c r="AB7576">
        <v>2.1800000000000002</v>
      </c>
      <c r="AC7576">
        <v>23.4</v>
      </c>
      <c r="AD7576">
        <v>982.1</v>
      </c>
      <c r="AE7576">
        <v>0.2</v>
      </c>
      <c r="AF7576">
        <v>254.2</v>
      </c>
      <c r="AG7576">
        <v>52.7</v>
      </c>
      <c r="AH7576">
        <v>306.8</v>
      </c>
      <c r="AI7576">
        <v>256.3</v>
      </c>
      <c r="AJ7576">
        <v>17.899999999999999</v>
      </c>
      <c r="AK7576">
        <v>2.5</v>
      </c>
      <c r="AL7576">
        <v>22.4</v>
      </c>
      <c r="AM7576">
        <v>936.1</v>
      </c>
      <c r="AN7576">
        <v>0.21</v>
      </c>
      <c r="AO7576">
        <v>257.60000000000002</v>
      </c>
      <c r="AP7576">
        <v>50.3</v>
      </c>
      <c r="AQ7576">
        <v>307.89999999999998</v>
      </c>
      <c r="AR7576">
        <v>156</v>
      </c>
      <c r="AS7576">
        <v>13.6</v>
      </c>
      <c r="AT7576">
        <v>1.94</v>
      </c>
      <c r="AU7576">
        <v>8.8000000000000007</v>
      </c>
      <c r="AV7576">
        <v>478.3</v>
      </c>
      <c r="AW7576">
        <v>7.0000000000000007E-2</v>
      </c>
      <c r="AX7576">
        <v>157</v>
      </c>
      <c r="AY7576">
        <v>23.1</v>
      </c>
      <c r="AZ7576">
        <v>180</v>
      </c>
      <c r="BA7576">
        <v>379.1</v>
      </c>
      <c r="BB7576">
        <v>7.1</v>
      </c>
      <c r="BC7576">
        <v>0.71</v>
      </c>
      <c r="BD7576">
        <v>44.8</v>
      </c>
      <c r="BE7576">
        <v>1982.1</v>
      </c>
      <c r="BF7576">
        <v>0.17</v>
      </c>
      <c r="BG7576">
        <v>379.5</v>
      </c>
      <c r="BH7576">
        <v>103.9</v>
      </c>
      <c r="BI7576">
        <v>483.4</v>
      </c>
      <c r="BJ7576">
        <v>24.89</v>
      </c>
      <c r="BK7576">
        <v>0</v>
      </c>
      <c r="BL7576">
        <v>0</v>
      </c>
      <c r="BM7576">
        <v>24.89</v>
      </c>
      <c r="BN7576">
        <v>26.03</v>
      </c>
      <c r="BO7576">
        <v>0</v>
      </c>
      <c r="BP7576">
        <v>0</v>
      </c>
      <c r="BQ7576">
        <v>26.03</v>
      </c>
      <c r="BR7576">
        <v>12659.3</v>
      </c>
      <c r="BS7576">
        <v>496.3</v>
      </c>
      <c r="BT7576">
        <v>0</v>
      </c>
      <c r="BU7576">
        <v>3.3</v>
      </c>
      <c r="BV7576">
        <v>0</v>
      </c>
      <c r="BW7576">
        <v>0</v>
      </c>
      <c r="BX7576">
        <v>1413.9</v>
      </c>
      <c r="BY7576">
        <v>0</v>
      </c>
      <c r="BZ7576">
        <v>0</v>
      </c>
      <c r="CA7576">
        <v>23</v>
      </c>
      <c r="CB7576">
        <v>4554.5</v>
      </c>
      <c r="CC7576">
        <v>0</v>
      </c>
      <c r="CD7576">
        <v>0</v>
      </c>
      <c r="CE7576">
        <v>0</v>
      </c>
      <c r="CF7576">
        <v>1135.8</v>
      </c>
      <c r="CG7576">
        <v>5055.5</v>
      </c>
      <c r="CH7576">
        <v>0</v>
      </c>
      <c r="CI7576">
        <v>0</v>
      </c>
      <c r="CJ7576">
        <v>0</v>
      </c>
      <c r="CK7576">
        <v>473.3</v>
      </c>
      <c r="CL7576">
        <v>0</v>
      </c>
      <c r="CM7576">
        <v>0</v>
      </c>
      <c r="CN7576">
        <v>0</v>
      </c>
    </row>
    <row r="7577" spans="1:92">
      <c r="A7577">
        <v>7571</v>
      </c>
      <c r="B7577">
        <f t="shared" si="1180"/>
        <v>316</v>
      </c>
      <c r="C7577" t="str">
        <f t="shared" si="1181"/>
        <v>Day316</v>
      </c>
      <c r="D7577">
        <f t="shared" si="1182"/>
        <v>10</v>
      </c>
      <c r="E7577" t="str">
        <f t="shared" si="1183"/>
        <v>Hour10</v>
      </c>
      <c r="F7577">
        <f t="shared" si="1184"/>
        <v>11</v>
      </c>
      <c r="G7577" t="str">
        <f t="shared" si="1185"/>
        <v>Winter</v>
      </c>
      <c r="H7577">
        <f t="shared" si="1186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12643.4</v>
      </c>
      <c r="L7577" s="9" t="s">
        <v>7704</v>
      </c>
      <c r="M7577" s="9">
        <v>9221.2999999999993</v>
      </c>
      <c r="N7577">
        <v>110</v>
      </c>
      <c r="O7577">
        <v>0</v>
      </c>
      <c r="P7577">
        <v>28.9</v>
      </c>
      <c r="Q7577">
        <v>9360.2000000000007</v>
      </c>
      <c r="R7577">
        <v>8923.6</v>
      </c>
      <c r="S7577">
        <v>8879.7999999999993</v>
      </c>
      <c r="T7577">
        <v>0</v>
      </c>
      <c r="U7577">
        <v>3283.2</v>
      </c>
      <c r="V7577">
        <v>3.2300000000000002E-2</v>
      </c>
      <c r="W7577">
        <v>4.2799999999999998E-2</v>
      </c>
      <c r="X7577">
        <v>0.53</v>
      </c>
      <c r="Y7577">
        <v>0.56999999999999995</v>
      </c>
      <c r="Z7577">
        <v>253.4</v>
      </c>
      <c r="AA7577">
        <v>15.8</v>
      </c>
      <c r="AB7577">
        <v>2.19</v>
      </c>
      <c r="AC7577">
        <v>23.4</v>
      </c>
      <c r="AD7577">
        <v>983.4</v>
      </c>
      <c r="AE7577">
        <v>0.2</v>
      </c>
      <c r="AF7577">
        <v>254.5</v>
      </c>
      <c r="AG7577">
        <v>52.7</v>
      </c>
      <c r="AH7577">
        <v>307.2</v>
      </c>
      <c r="AI7577">
        <v>256.39999999999998</v>
      </c>
      <c r="AJ7577">
        <v>18</v>
      </c>
      <c r="AK7577">
        <v>2.5099999999999998</v>
      </c>
      <c r="AL7577">
        <v>22.3</v>
      </c>
      <c r="AM7577">
        <v>935</v>
      </c>
      <c r="AN7577">
        <v>0.21</v>
      </c>
      <c r="AO7577">
        <v>257.60000000000002</v>
      </c>
      <c r="AP7577">
        <v>50.3</v>
      </c>
      <c r="AQ7577">
        <v>307.89999999999998</v>
      </c>
      <c r="AR7577">
        <v>170.9</v>
      </c>
      <c r="AS7577">
        <v>14.6</v>
      </c>
      <c r="AT7577">
        <v>2.08</v>
      </c>
      <c r="AU7577">
        <v>9.9</v>
      </c>
      <c r="AV7577">
        <v>533.20000000000005</v>
      </c>
      <c r="AW7577">
        <v>0.08</v>
      </c>
      <c r="AX7577">
        <v>171.9</v>
      </c>
      <c r="AY7577">
        <v>25.8</v>
      </c>
      <c r="AZ7577">
        <v>197.7</v>
      </c>
      <c r="BA7577">
        <v>378.7</v>
      </c>
      <c r="BB7577">
        <v>7.1</v>
      </c>
      <c r="BC7577">
        <v>0.71</v>
      </c>
      <c r="BD7577">
        <v>44.7</v>
      </c>
      <c r="BE7577">
        <v>1980.2</v>
      </c>
      <c r="BF7577">
        <v>0.16</v>
      </c>
      <c r="BG7577">
        <v>379.1</v>
      </c>
      <c r="BH7577">
        <v>103.8</v>
      </c>
      <c r="BI7577">
        <v>482.9</v>
      </c>
      <c r="BJ7577">
        <v>24.89</v>
      </c>
      <c r="BK7577">
        <v>0</v>
      </c>
      <c r="BL7577">
        <v>0</v>
      </c>
      <c r="BM7577">
        <v>24.89</v>
      </c>
      <c r="BN7577">
        <v>26.01</v>
      </c>
      <c r="BO7577">
        <v>0</v>
      </c>
      <c r="BP7577">
        <v>0</v>
      </c>
      <c r="BQ7577">
        <v>26.01</v>
      </c>
      <c r="BR7577">
        <v>12643.4</v>
      </c>
      <c r="BS7577">
        <v>480.4</v>
      </c>
      <c r="BT7577">
        <v>0</v>
      </c>
      <c r="BU7577">
        <v>3.3</v>
      </c>
      <c r="BV7577">
        <v>0</v>
      </c>
      <c r="BW7577">
        <v>0</v>
      </c>
      <c r="BX7577">
        <v>1413.9</v>
      </c>
      <c r="BY7577">
        <v>0</v>
      </c>
      <c r="BZ7577">
        <v>0</v>
      </c>
      <c r="CA7577">
        <v>20.6</v>
      </c>
      <c r="CB7577">
        <v>4554.5</v>
      </c>
      <c r="CC7577">
        <v>0</v>
      </c>
      <c r="CD7577">
        <v>0</v>
      </c>
      <c r="CE7577">
        <v>0</v>
      </c>
      <c r="CF7577">
        <v>1135.8</v>
      </c>
      <c r="CG7577">
        <v>5055.5</v>
      </c>
      <c r="CH7577">
        <v>0</v>
      </c>
      <c r="CI7577">
        <v>0</v>
      </c>
      <c r="CJ7577">
        <v>0</v>
      </c>
      <c r="CK7577">
        <v>459.8</v>
      </c>
      <c r="CL7577">
        <v>0</v>
      </c>
      <c r="CM7577">
        <v>0</v>
      </c>
      <c r="CN7577">
        <v>0</v>
      </c>
    </row>
    <row r="7578" spans="1:92">
      <c r="A7578">
        <v>7572</v>
      </c>
      <c r="B7578">
        <f t="shared" si="1180"/>
        <v>316</v>
      </c>
      <c r="C7578" t="str">
        <f t="shared" si="1181"/>
        <v>Day316</v>
      </c>
      <c r="D7578">
        <f t="shared" si="1182"/>
        <v>11</v>
      </c>
      <c r="E7578" t="str">
        <f t="shared" si="1183"/>
        <v>Hour11</v>
      </c>
      <c r="F7578">
        <f t="shared" si="1184"/>
        <v>11</v>
      </c>
      <c r="G7578" t="str">
        <f t="shared" si="1185"/>
        <v>Winter</v>
      </c>
      <c r="H7578">
        <f t="shared" si="1186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12614.3</v>
      </c>
      <c r="L7578" s="9" t="s">
        <v>7705</v>
      </c>
      <c r="M7578" s="9">
        <v>9127</v>
      </c>
      <c r="N7578">
        <v>110</v>
      </c>
      <c r="O7578">
        <v>0</v>
      </c>
      <c r="P7578">
        <v>29.3</v>
      </c>
      <c r="Q7578">
        <v>9266.2999999999993</v>
      </c>
      <c r="R7578">
        <v>8833.2999999999993</v>
      </c>
      <c r="S7578">
        <v>8815</v>
      </c>
      <c r="T7578">
        <v>0</v>
      </c>
      <c r="U7578">
        <v>3348</v>
      </c>
      <c r="V7578">
        <v>3.2199999999999999E-2</v>
      </c>
      <c r="W7578">
        <v>4.2299999999999997E-2</v>
      </c>
      <c r="X7578">
        <v>0.53</v>
      </c>
      <c r="Y7578">
        <v>0.56999999999999995</v>
      </c>
      <c r="Z7578">
        <v>254</v>
      </c>
      <c r="AA7578">
        <v>15.9</v>
      </c>
      <c r="AB7578">
        <v>2.19</v>
      </c>
      <c r="AC7578">
        <v>23.4</v>
      </c>
      <c r="AD7578">
        <v>985.6</v>
      </c>
      <c r="AE7578">
        <v>0.2</v>
      </c>
      <c r="AF7578">
        <v>255.1</v>
      </c>
      <c r="AG7578">
        <v>52.9</v>
      </c>
      <c r="AH7578">
        <v>307.89999999999998</v>
      </c>
      <c r="AI7578">
        <v>256.8</v>
      </c>
      <c r="AJ7578">
        <v>18</v>
      </c>
      <c r="AK7578">
        <v>2.5099999999999998</v>
      </c>
      <c r="AL7578">
        <v>22.4</v>
      </c>
      <c r="AM7578">
        <v>936.2</v>
      </c>
      <c r="AN7578">
        <v>0.21</v>
      </c>
      <c r="AO7578">
        <v>258</v>
      </c>
      <c r="AP7578">
        <v>50.3</v>
      </c>
      <c r="AQ7578">
        <v>308.3</v>
      </c>
      <c r="AR7578">
        <v>178.3</v>
      </c>
      <c r="AS7578">
        <v>16</v>
      </c>
      <c r="AT7578">
        <v>2.2799999999999998</v>
      </c>
      <c r="AU7578">
        <v>9.6</v>
      </c>
      <c r="AV7578">
        <v>532.79999999999995</v>
      </c>
      <c r="AW7578">
        <v>0.09</v>
      </c>
      <c r="AX7578">
        <v>179.4</v>
      </c>
      <c r="AY7578">
        <v>25.5</v>
      </c>
      <c r="AZ7578">
        <v>204.9</v>
      </c>
      <c r="BA7578">
        <v>382.6</v>
      </c>
      <c r="BB7578">
        <v>7.2</v>
      </c>
      <c r="BC7578">
        <v>0.72</v>
      </c>
      <c r="BD7578">
        <v>45.2</v>
      </c>
      <c r="BE7578">
        <v>2000.6</v>
      </c>
      <c r="BF7578">
        <v>0.17</v>
      </c>
      <c r="BG7578">
        <v>383</v>
      </c>
      <c r="BH7578">
        <v>104.9</v>
      </c>
      <c r="BI7578">
        <v>487.9</v>
      </c>
      <c r="BJ7578">
        <v>24.89</v>
      </c>
      <c r="BK7578">
        <v>0</v>
      </c>
      <c r="BL7578">
        <v>0</v>
      </c>
      <c r="BM7578">
        <v>24.89</v>
      </c>
      <c r="BN7578">
        <v>26</v>
      </c>
      <c r="BO7578">
        <v>0</v>
      </c>
      <c r="BP7578">
        <v>0</v>
      </c>
      <c r="BQ7578">
        <v>26</v>
      </c>
      <c r="BR7578">
        <v>12614.3</v>
      </c>
      <c r="BS7578">
        <v>451.3</v>
      </c>
      <c r="BT7578">
        <v>0</v>
      </c>
      <c r="BU7578">
        <v>3.3</v>
      </c>
      <c r="BV7578">
        <v>0</v>
      </c>
      <c r="BW7578">
        <v>0</v>
      </c>
      <c r="BX7578">
        <v>1413.9</v>
      </c>
      <c r="BY7578">
        <v>0</v>
      </c>
      <c r="BZ7578">
        <v>0</v>
      </c>
      <c r="CA7578">
        <v>22.1</v>
      </c>
      <c r="CB7578">
        <v>4554.5</v>
      </c>
      <c r="CC7578">
        <v>0</v>
      </c>
      <c r="CD7578">
        <v>0</v>
      </c>
      <c r="CE7578">
        <v>0</v>
      </c>
      <c r="CF7578">
        <v>1135.8</v>
      </c>
      <c r="CG7578">
        <v>5055.5</v>
      </c>
      <c r="CH7578">
        <v>0</v>
      </c>
      <c r="CI7578">
        <v>0</v>
      </c>
      <c r="CJ7578">
        <v>0</v>
      </c>
      <c r="CK7578">
        <v>429.2</v>
      </c>
      <c r="CL7578">
        <v>0</v>
      </c>
      <c r="CM7578">
        <v>0</v>
      </c>
      <c r="CN7578">
        <v>0</v>
      </c>
    </row>
    <row r="7579" spans="1:92">
      <c r="A7579">
        <v>7573</v>
      </c>
      <c r="B7579">
        <f t="shared" si="1180"/>
        <v>316</v>
      </c>
      <c r="C7579" t="str">
        <f t="shared" si="1181"/>
        <v>Day316</v>
      </c>
      <c r="D7579">
        <f t="shared" si="1182"/>
        <v>12</v>
      </c>
      <c r="E7579" t="str">
        <f t="shared" si="1183"/>
        <v>Hour12</v>
      </c>
      <c r="F7579">
        <f t="shared" si="1184"/>
        <v>11</v>
      </c>
      <c r="G7579" t="str">
        <f t="shared" si="1185"/>
        <v>Winter</v>
      </c>
      <c r="H7579">
        <f t="shared" si="1186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12561.5</v>
      </c>
      <c r="L7579" s="9" t="s">
        <v>7706</v>
      </c>
      <c r="M7579" s="9">
        <v>9138.6</v>
      </c>
      <c r="N7579">
        <v>110</v>
      </c>
      <c r="O7579">
        <v>0</v>
      </c>
      <c r="P7579">
        <v>34.1</v>
      </c>
      <c r="Q7579">
        <v>9282.7000000000007</v>
      </c>
      <c r="R7579">
        <v>8844.4</v>
      </c>
      <c r="S7579">
        <v>8884.2000000000007</v>
      </c>
      <c r="T7579">
        <v>0</v>
      </c>
      <c r="U7579">
        <v>3278.8</v>
      </c>
      <c r="V7579">
        <v>3.2199999999999999E-2</v>
      </c>
      <c r="W7579">
        <v>4.24E-2</v>
      </c>
      <c r="X7579">
        <v>0.52</v>
      </c>
      <c r="Y7579">
        <v>0.56999999999999995</v>
      </c>
      <c r="Z7579">
        <v>255.1</v>
      </c>
      <c r="AA7579">
        <v>15.9</v>
      </c>
      <c r="AB7579">
        <v>2.2000000000000002</v>
      </c>
      <c r="AC7579">
        <v>23.5</v>
      </c>
      <c r="AD7579">
        <v>989.8</v>
      </c>
      <c r="AE7579">
        <v>0.2</v>
      </c>
      <c r="AF7579">
        <v>256.10000000000002</v>
      </c>
      <c r="AG7579">
        <v>53.1</v>
      </c>
      <c r="AH7579">
        <v>309.2</v>
      </c>
      <c r="AI7579">
        <v>257.89999999999998</v>
      </c>
      <c r="AJ7579">
        <v>18</v>
      </c>
      <c r="AK7579">
        <v>2.52</v>
      </c>
      <c r="AL7579">
        <v>22.5</v>
      </c>
      <c r="AM7579">
        <v>941.9</v>
      </c>
      <c r="AN7579">
        <v>0.21</v>
      </c>
      <c r="AO7579">
        <v>259.10000000000002</v>
      </c>
      <c r="AP7579">
        <v>50.6</v>
      </c>
      <c r="AQ7579">
        <v>309.7</v>
      </c>
      <c r="AR7579">
        <v>165.4</v>
      </c>
      <c r="AS7579">
        <v>14.4</v>
      </c>
      <c r="AT7579">
        <v>2.06</v>
      </c>
      <c r="AU7579">
        <v>9.3000000000000007</v>
      </c>
      <c r="AV7579">
        <v>505.5</v>
      </c>
      <c r="AW7579">
        <v>0.08</v>
      </c>
      <c r="AX7579">
        <v>166.4</v>
      </c>
      <c r="AY7579">
        <v>24.4</v>
      </c>
      <c r="AZ7579">
        <v>190.7</v>
      </c>
      <c r="BA7579">
        <v>506.4</v>
      </c>
      <c r="BB7579">
        <v>9.5</v>
      </c>
      <c r="BC7579">
        <v>0.95</v>
      </c>
      <c r="BD7579">
        <v>59.8</v>
      </c>
      <c r="BE7579">
        <v>2648</v>
      </c>
      <c r="BF7579">
        <v>0.22</v>
      </c>
      <c r="BG7579">
        <v>507</v>
      </c>
      <c r="BH7579">
        <v>138.80000000000001</v>
      </c>
      <c r="BI7579">
        <v>645.79999999999995</v>
      </c>
      <c r="BJ7579">
        <v>24.89</v>
      </c>
      <c r="BK7579">
        <v>0</v>
      </c>
      <c r="BL7579">
        <v>0</v>
      </c>
      <c r="BM7579">
        <v>24.89</v>
      </c>
      <c r="BN7579">
        <v>26</v>
      </c>
      <c r="BO7579">
        <v>0</v>
      </c>
      <c r="BP7579">
        <v>0</v>
      </c>
      <c r="BQ7579">
        <v>26</v>
      </c>
      <c r="BR7579">
        <v>12561.5</v>
      </c>
      <c r="BS7579">
        <v>398.5</v>
      </c>
      <c r="BT7579">
        <v>0</v>
      </c>
      <c r="BU7579">
        <v>3.3</v>
      </c>
      <c r="BV7579">
        <v>0</v>
      </c>
      <c r="BW7579">
        <v>0</v>
      </c>
      <c r="BX7579">
        <v>1413.9</v>
      </c>
      <c r="BY7579">
        <v>0</v>
      </c>
      <c r="BZ7579">
        <v>0</v>
      </c>
      <c r="CA7579">
        <v>22.6</v>
      </c>
      <c r="CB7579">
        <v>4554.5</v>
      </c>
      <c r="CC7579">
        <v>0</v>
      </c>
      <c r="CD7579">
        <v>0</v>
      </c>
      <c r="CE7579">
        <v>0</v>
      </c>
      <c r="CF7579">
        <v>1135.8</v>
      </c>
      <c r="CG7579">
        <v>5055.5</v>
      </c>
      <c r="CH7579">
        <v>0</v>
      </c>
      <c r="CI7579">
        <v>0</v>
      </c>
      <c r="CJ7579">
        <v>0</v>
      </c>
      <c r="CK7579">
        <v>375.9</v>
      </c>
      <c r="CL7579">
        <v>0</v>
      </c>
      <c r="CM7579">
        <v>0</v>
      </c>
      <c r="CN7579">
        <v>0</v>
      </c>
    </row>
    <row r="7580" spans="1:92">
      <c r="A7580">
        <v>7574</v>
      </c>
      <c r="B7580">
        <f t="shared" si="1180"/>
        <v>316</v>
      </c>
      <c r="C7580" t="str">
        <f t="shared" si="1181"/>
        <v>Day316</v>
      </c>
      <c r="D7580">
        <f t="shared" si="1182"/>
        <v>13</v>
      </c>
      <c r="E7580" t="str">
        <f t="shared" si="1183"/>
        <v>Hour13</v>
      </c>
      <c r="F7580">
        <f t="shared" si="1184"/>
        <v>11</v>
      </c>
      <c r="G7580" t="str">
        <f t="shared" si="1185"/>
        <v>Winter</v>
      </c>
      <c r="H7580">
        <f t="shared" si="1186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12592.3</v>
      </c>
      <c r="L7580" s="9" t="s">
        <v>7707</v>
      </c>
      <c r="M7580" s="9">
        <v>9151.5</v>
      </c>
      <c r="N7580">
        <v>110</v>
      </c>
      <c r="O7580">
        <v>0</v>
      </c>
      <c r="P7580">
        <v>27.2</v>
      </c>
      <c r="Q7580">
        <v>9288.7000000000007</v>
      </c>
      <c r="R7580">
        <v>8856.7999999999993</v>
      </c>
      <c r="S7580">
        <v>8859.4</v>
      </c>
      <c r="T7580">
        <v>0</v>
      </c>
      <c r="U7580">
        <v>3303.6</v>
      </c>
      <c r="V7580">
        <v>3.2199999999999999E-2</v>
      </c>
      <c r="W7580">
        <v>4.2500000000000003E-2</v>
      </c>
      <c r="X7580">
        <v>0.53</v>
      </c>
      <c r="Y7580">
        <v>0.56999999999999995</v>
      </c>
      <c r="Z7580">
        <v>254.4</v>
      </c>
      <c r="AA7580">
        <v>15.9</v>
      </c>
      <c r="AB7580">
        <v>2.2000000000000002</v>
      </c>
      <c r="AC7580">
        <v>23.5</v>
      </c>
      <c r="AD7580">
        <v>987.4</v>
      </c>
      <c r="AE7580">
        <v>0.2</v>
      </c>
      <c r="AF7580">
        <v>255.5</v>
      </c>
      <c r="AG7580">
        <v>53</v>
      </c>
      <c r="AH7580">
        <v>308.5</v>
      </c>
      <c r="AI7580">
        <v>257.3</v>
      </c>
      <c r="AJ7580">
        <v>18</v>
      </c>
      <c r="AK7580">
        <v>2.52</v>
      </c>
      <c r="AL7580">
        <v>22.4</v>
      </c>
      <c r="AM7580">
        <v>938.8</v>
      </c>
      <c r="AN7580">
        <v>0.21</v>
      </c>
      <c r="AO7580">
        <v>258.60000000000002</v>
      </c>
      <c r="AP7580">
        <v>50.5</v>
      </c>
      <c r="AQ7580">
        <v>309</v>
      </c>
      <c r="AR7580">
        <v>172.5</v>
      </c>
      <c r="AS7580">
        <v>15.2</v>
      </c>
      <c r="AT7580">
        <v>2.1800000000000002</v>
      </c>
      <c r="AU7580">
        <v>9.5</v>
      </c>
      <c r="AV7580">
        <v>522</v>
      </c>
      <c r="AW7580">
        <v>0.08</v>
      </c>
      <c r="AX7580">
        <v>173.5</v>
      </c>
      <c r="AY7580">
        <v>25.1</v>
      </c>
      <c r="AZ7580">
        <v>198.6</v>
      </c>
      <c r="BA7580">
        <v>1114.5</v>
      </c>
      <c r="BB7580">
        <v>128.30000000000001</v>
      </c>
      <c r="BC7580">
        <v>18.670000000000002</v>
      </c>
      <c r="BD7580">
        <v>34.299999999999997</v>
      </c>
      <c r="BE7580">
        <v>2429.9</v>
      </c>
      <c r="BF7580">
        <v>0.55000000000000004</v>
      </c>
      <c r="BG7580">
        <v>1123.4000000000001</v>
      </c>
      <c r="BH7580">
        <v>106.9</v>
      </c>
      <c r="BI7580">
        <v>1230.3</v>
      </c>
      <c r="BJ7580">
        <v>24.9</v>
      </c>
      <c r="BK7580">
        <v>0</v>
      </c>
      <c r="BL7580">
        <v>0</v>
      </c>
      <c r="BM7580">
        <v>24.9</v>
      </c>
      <c r="BN7580">
        <v>26.01</v>
      </c>
      <c r="BO7580">
        <v>0</v>
      </c>
      <c r="BP7580">
        <v>0</v>
      </c>
      <c r="BQ7580">
        <v>26.01</v>
      </c>
      <c r="BR7580">
        <v>12592.3</v>
      </c>
      <c r="BS7580">
        <v>429.3</v>
      </c>
      <c r="BT7580">
        <v>0</v>
      </c>
      <c r="BU7580">
        <v>3.3</v>
      </c>
      <c r="BV7580">
        <v>0</v>
      </c>
      <c r="BW7580">
        <v>0</v>
      </c>
      <c r="BX7580">
        <v>1413.9</v>
      </c>
      <c r="BY7580">
        <v>0</v>
      </c>
      <c r="BZ7580">
        <v>0</v>
      </c>
      <c r="CA7580">
        <v>36.799999999999997</v>
      </c>
      <c r="CB7580">
        <v>4554.5</v>
      </c>
      <c r="CC7580">
        <v>0</v>
      </c>
      <c r="CD7580">
        <v>0</v>
      </c>
      <c r="CE7580">
        <v>0</v>
      </c>
      <c r="CF7580">
        <v>1135.8</v>
      </c>
      <c r="CG7580">
        <v>5055.5</v>
      </c>
      <c r="CH7580">
        <v>0</v>
      </c>
      <c r="CI7580">
        <v>0</v>
      </c>
      <c r="CJ7580">
        <v>0</v>
      </c>
      <c r="CK7580">
        <v>392.4</v>
      </c>
      <c r="CL7580">
        <v>0</v>
      </c>
      <c r="CM7580">
        <v>0</v>
      </c>
      <c r="CN7580">
        <v>0</v>
      </c>
    </row>
    <row r="7581" spans="1:92">
      <c r="A7581">
        <v>7575</v>
      </c>
      <c r="B7581">
        <f t="shared" si="1180"/>
        <v>316</v>
      </c>
      <c r="C7581" t="str">
        <f t="shared" si="1181"/>
        <v>Day316</v>
      </c>
      <c r="D7581">
        <f t="shared" si="1182"/>
        <v>14</v>
      </c>
      <c r="E7581" t="str">
        <f t="shared" si="1183"/>
        <v>Hour14</v>
      </c>
      <c r="F7581">
        <f t="shared" si="1184"/>
        <v>11</v>
      </c>
      <c r="G7581" t="str">
        <f t="shared" si="1185"/>
        <v>Winter</v>
      </c>
      <c r="H7581">
        <f t="shared" si="1186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13004.6</v>
      </c>
      <c r="L7581" s="9" t="s">
        <v>7708</v>
      </c>
      <c r="M7581" s="9">
        <v>9172</v>
      </c>
      <c r="N7581">
        <v>110</v>
      </c>
      <c r="O7581">
        <v>0</v>
      </c>
      <c r="P7581">
        <v>29.9</v>
      </c>
      <c r="Q7581">
        <v>9311.9</v>
      </c>
      <c r="R7581">
        <v>8876.4</v>
      </c>
      <c r="S7581">
        <v>9000.9</v>
      </c>
      <c r="T7581">
        <v>0</v>
      </c>
      <c r="U7581">
        <v>3692.8</v>
      </c>
      <c r="V7581">
        <v>3.2199999999999999E-2</v>
      </c>
      <c r="W7581">
        <v>4.2599999999999999E-2</v>
      </c>
      <c r="X7581">
        <v>0.5</v>
      </c>
      <c r="Y7581">
        <v>0.53</v>
      </c>
      <c r="Z7581">
        <v>287.5</v>
      </c>
      <c r="AA7581">
        <v>20.100000000000001</v>
      </c>
      <c r="AB7581">
        <v>2.81</v>
      </c>
      <c r="AC7581">
        <v>24</v>
      </c>
      <c r="AD7581">
        <v>1045.7</v>
      </c>
      <c r="AE7581">
        <v>0.21</v>
      </c>
      <c r="AF7581">
        <v>288.89999999999998</v>
      </c>
      <c r="AG7581">
        <v>55.2</v>
      </c>
      <c r="AH7581">
        <v>344.1</v>
      </c>
      <c r="AI7581">
        <v>297.60000000000002</v>
      </c>
      <c r="AJ7581">
        <v>22.5</v>
      </c>
      <c r="AK7581">
        <v>3.16</v>
      </c>
      <c r="AL7581">
        <v>23.6</v>
      </c>
      <c r="AM7581">
        <v>1031.3</v>
      </c>
      <c r="AN7581">
        <v>0.23</v>
      </c>
      <c r="AO7581">
        <v>299.10000000000002</v>
      </c>
      <c r="AP7581">
        <v>54.4</v>
      </c>
      <c r="AQ7581">
        <v>353.5</v>
      </c>
      <c r="AR7581">
        <v>153.1</v>
      </c>
      <c r="AS7581">
        <v>11.7</v>
      </c>
      <c r="AT7581">
        <v>1.65</v>
      </c>
      <c r="AU7581">
        <v>10.1</v>
      </c>
      <c r="AV7581">
        <v>521.29999999999995</v>
      </c>
      <c r="AW7581">
        <v>7.0000000000000007E-2</v>
      </c>
      <c r="AX7581">
        <v>153.9</v>
      </c>
      <c r="AY7581">
        <v>25.7</v>
      </c>
      <c r="AZ7581">
        <v>179.5</v>
      </c>
      <c r="BA7581">
        <v>426.8</v>
      </c>
      <c r="BB7581">
        <v>8</v>
      </c>
      <c r="BC7581">
        <v>0.8</v>
      </c>
      <c r="BD7581">
        <v>50.4</v>
      </c>
      <c r="BE7581">
        <v>2231.6</v>
      </c>
      <c r="BF7581">
        <v>0.19</v>
      </c>
      <c r="BG7581">
        <v>427.2</v>
      </c>
      <c r="BH7581">
        <v>117</v>
      </c>
      <c r="BI7581">
        <v>544.20000000000005</v>
      </c>
      <c r="BJ7581">
        <v>25.78</v>
      </c>
      <c r="BK7581">
        <v>0</v>
      </c>
      <c r="BL7581">
        <v>0</v>
      </c>
      <c r="BM7581">
        <v>25.78</v>
      </c>
      <c r="BN7581">
        <v>26.93</v>
      </c>
      <c r="BO7581">
        <v>0</v>
      </c>
      <c r="BP7581">
        <v>0</v>
      </c>
      <c r="BQ7581">
        <v>26.93</v>
      </c>
      <c r="BR7581">
        <v>13004.6</v>
      </c>
      <c r="BS7581">
        <v>311</v>
      </c>
      <c r="BT7581">
        <v>0</v>
      </c>
      <c r="BU7581">
        <v>3.3</v>
      </c>
      <c r="BV7581">
        <v>0</v>
      </c>
      <c r="BW7581">
        <v>0</v>
      </c>
      <c r="BX7581">
        <v>1944.5</v>
      </c>
      <c r="BY7581">
        <v>0</v>
      </c>
      <c r="BZ7581">
        <v>0</v>
      </c>
      <c r="CA7581">
        <v>22.9</v>
      </c>
      <c r="CB7581">
        <v>4554.5</v>
      </c>
      <c r="CC7581">
        <v>0</v>
      </c>
      <c r="CD7581">
        <v>0</v>
      </c>
      <c r="CE7581">
        <v>0</v>
      </c>
      <c r="CF7581">
        <v>1135.8</v>
      </c>
      <c r="CG7581">
        <v>5055.5</v>
      </c>
      <c r="CH7581">
        <v>0</v>
      </c>
      <c r="CI7581">
        <v>0</v>
      </c>
      <c r="CJ7581">
        <v>0</v>
      </c>
      <c r="CK7581">
        <v>288.10000000000002</v>
      </c>
      <c r="CL7581">
        <v>0</v>
      </c>
      <c r="CM7581">
        <v>0</v>
      </c>
      <c r="CN7581">
        <v>0</v>
      </c>
    </row>
    <row r="7582" spans="1:92">
      <c r="A7582">
        <v>7576</v>
      </c>
      <c r="B7582">
        <f t="shared" si="1180"/>
        <v>316</v>
      </c>
      <c r="C7582" t="str">
        <f t="shared" si="1181"/>
        <v>Day316</v>
      </c>
      <c r="D7582">
        <f t="shared" si="1182"/>
        <v>15</v>
      </c>
      <c r="E7582" t="str">
        <f t="shared" si="1183"/>
        <v>Hour15</v>
      </c>
      <c r="F7582">
        <f t="shared" si="1184"/>
        <v>11</v>
      </c>
      <c r="G7582" t="str">
        <f t="shared" si="1185"/>
        <v>Winter</v>
      </c>
      <c r="H7582">
        <f t="shared" si="1186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16965.400000000001</v>
      </c>
      <c r="L7582" s="9" t="s">
        <v>7709</v>
      </c>
      <c r="M7582" s="9">
        <v>9325.2999999999993</v>
      </c>
      <c r="N7582">
        <v>0</v>
      </c>
      <c r="O7582">
        <v>0</v>
      </c>
      <c r="P7582">
        <v>100.1</v>
      </c>
      <c r="Q7582">
        <v>9425.4</v>
      </c>
      <c r="R7582">
        <v>9023.1</v>
      </c>
      <c r="S7582">
        <v>9280.6</v>
      </c>
      <c r="T7582">
        <v>576.9</v>
      </c>
      <c r="U7582">
        <v>8116.9</v>
      </c>
      <c r="V7582">
        <v>3.2399999999999998E-2</v>
      </c>
      <c r="W7582">
        <v>4.3299999999999998E-2</v>
      </c>
      <c r="X7582">
        <v>0.37</v>
      </c>
      <c r="Y7582">
        <v>0.43</v>
      </c>
      <c r="Z7582">
        <v>367.2</v>
      </c>
      <c r="AA7582">
        <v>26</v>
      </c>
      <c r="AB7582">
        <v>3.64</v>
      </c>
      <c r="AC7582">
        <v>28.7</v>
      </c>
      <c r="AD7582">
        <v>1322</v>
      </c>
      <c r="AE7582">
        <v>0.23</v>
      </c>
      <c r="AF7582">
        <v>369</v>
      </c>
      <c r="AG7582">
        <v>68.099999999999994</v>
      </c>
      <c r="AH7582">
        <v>437.1</v>
      </c>
      <c r="AI7582">
        <v>383.4</v>
      </c>
      <c r="AJ7582">
        <v>31.2</v>
      </c>
      <c r="AK7582">
        <v>4.42</v>
      </c>
      <c r="AL7582">
        <v>26.7</v>
      </c>
      <c r="AM7582">
        <v>1254.2</v>
      </c>
      <c r="AN7582">
        <v>0.25</v>
      </c>
      <c r="AO7582">
        <v>385.6</v>
      </c>
      <c r="AP7582">
        <v>64.099999999999994</v>
      </c>
      <c r="AQ7582">
        <v>449.7</v>
      </c>
      <c r="AR7582">
        <v>432.8</v>
      </c>
      <c r="AS7582">
        <v>37.200000000000003</v>
      </c>
      <c r="AT7582">
        <v>5.29</v>
      </c>
      <c r="AU7582">
        <v>24.8</v>
      </c>
      <c r="AV7582">
        <v>1344.9</v>
      </c>
      <c r="AW7582">
        <v>0.21</v>
      </c>
      <c r="AX7582">
        <v>435.4</v>
      </c>
      <c r="AY7582">
        <v>65</v>
      </c>
      <c r="AZ7582">
        <v>500.3</v>
      </c>
      <c r="BA7582">
        <v>787.8</v>
      </c>
      <c r="BB7582">
        <v>71.7</v>
      </c>
      <c r="BC7582">
        <v>10.27</v>
      </c>
      <c r="BD7582">
        <v>41.5</v>
      </c>
      <c r="BE7582">
        <v>2318</v>
      </c>
      <c r="BF7582">
        <v>0.38</v>
      </c>
      <c r="BG7582">
        <v>792.7</v>
      </c>
      <c r="BH7582">
        <v>110.6</v>
      </c>
      <c r="BI7582">
        <v>903.3</v>
      </c>
      <c r="BJ7582">
        <v>28.6</v>
      </c>
      <c r="BK7582">
        <v>0</v>
      </c>
      <c r="BL7582">
        <v>0</v>
      </c>
      <c r="BM7582">
        <v>28.6</v>
      </c>
      <c r="BN7582">
        <v>29.89</v>
      </c>
      <c r="BO7582">
        <v>0</v>
      </c>
      <c r="BP7582">
        <v>0</v>
      </c>
      <c r="BQ7582">
        <v>29.89</v>
      </c>
      <c r="BR7582">
        <v>16965.400000000001</v>
      </c>
      <c r="BS7582">
        <v>144.69999999999999</v>
      </c>
      <c r="BT7582">
        <v>0</v>
      </c>
      <c r="BU7582">
        <v>3.3</v>
      </c>
      <c r="BV7582">
        <v>0</v>
      </c>
      <c r="BW7582">
        <v>0</v>
      </c>
      <c r="BX7582">
        <v>3285</v>
      </c>
      <c r="BY7582">
        <v>0</v>
      </c>
      <c r="BZ7582">
        <v>0</v>
      </c>
      <c r="CA7582">
        <v>6.7</v>
      </c>
      <c r="CB7582">
        <v>7341</v>
      </c>
      <c r="CC7582">
        <v>0</v>
      </c>
      <c r="CD7582">
        <v>0</v>
      </c>
      <c r="CE7582">
        <v>0</v>
      </c>
      <c r="CF7582">
        <v>1135.8</v>
      </c>
      <c r="CG7582">
        <v>5055.5</v>
      </c>
      <c r="CH7582">
        <v>0</v>
      </c>
      <c r="CI7582">
        <v>0</v>
      </c>
      <c r="CJ7582">
        <v>0</v>
      </c>
      <c r="CK7582">
        <v>138</v>
      </c>
      <c r="CL7582">
        <v>0</v>
      </c>
      <c r="CM7582">
        <v>0</v>
      </c>
      <c r="CN7582">
        <v>0</v>
      </c>
    </row>
    <row r="7583" spans="1:92">
      <c r="A7583">
        <v>7577</v>
      </c>
      <c r="B7583">
        <f t="shared" si="1180"/>
        <v>316</v>
      </c>
      <c r="C7583" t="str">
        <f t="shared" si="1181"/>
        <v>Day316</v>
      </c>
      <c r="D7583">
        <f t="shared" si="1182"/>
        <v>16</v>
      </c>
      <c r="E7583" t="str">
        <f t="shared" si="1183"/>
        <v>Hour16</v>
      </c>
      <c r="F7583">
        <f t="shared" si="1184"/>
        <v>11</v>
      </c>
      <c r="G7583" t="str">
        <f t="shared" si="1185"/>
        <v>Winter</v>
      </c>
      <c r="H7583">
        <f t="shared" si="1186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17755.900000000001</v>
      </c>
      <c r="L7583" s="9" t="s">
        <v>7710</v>
      </c>
      <c r="M7583" s="9">
        <v>9675</v>
      </c>
      <c r="N7583">
        <v>0</v>
      </c>
      <c r="O7583">
        <v>0</v>
      </c>
      <c r="P7583">
        <v>138.6</v>
      </c>
      <c r="Q7583">
        <v>9813.6</v>
      </c>
      <c r="R7583">
        <v>9357.4</v>
      </c>
      <c r="S7583">
        <v>9813.6</v>
      </c>
      <c r="T7583">
        <v>1874.9</v>
      </c>
      <c r="U7583">
        <v>9817.2000000000007</v>
      </c>
      <c r="V7583">
        <v>3.2800000000000003E-2</v>
      </c>
      <c r="W7583">
        <v>4.4900000000000002E-2</v>
      </c>
      <c r="X7583">
        <v>0.39</v>
      </c>
      <c r="Y7583">
        <v>0.45</v>
      </c>
      <c r="Z7583">
        <v>366</v>
      </c>
      <c r="AA7583">
        <v>26.6</v>
      </c>
      <c r="AB7583">
        <v>3.73</v>
      </c>
      <c r="AC7583">
        <v>27.8</v>
      </c>
      <c r="AD7583">
        <v>1296.0999999999999</v>
      </c>
      <c r="AE7583">
        <v>0.23</v>
      </c>
      <c r="AF7583">
        <v>367.8</v>
      </c>
      <c r="AG7583">
        <v>66.5</v>
      </c>
      <c r="AH7583">
        <v>434.3</v>
      </c>
      <c r="AI7583">
        <v>382.7</v>
      </c>
      <c r="AJ7583">
        <v>32</v>
      </c>
      <c r="AK7583">
        <v>4.55</v>
      </c>
      <c r="AL7583">
        <v>25.7</v>
      </c>
      <c r="AM7583">
        <v>1223</v>
      </c>
      <c r="AN7583">
        <v>0.25</v>
      </c>
      <c r="AO7583">
        <v>384.9</v>
      </c>
      <c r="AP7583">
        <v>62.2</v>
      </c>
      <c r="AQ7583">
        <v>447.1</v>
      </c>
      <c r="AR7583">
        <v>537.79999999999995</v>
      </c>
      <c r="AS7583">
        <v>42.7</v>
      </c>
      <c r="AT7583">
        <v>6.04</v>
      </c>
      <c r="AU7583">
        <v>34</v>
      </c>
      <c r="AV7583">
        <v>1781.7</v>
      </c>
      <c r="AW7583">
        <v>0.25</v>
      </c>
      <c r="AX7583">
        <v>540.70000000000005</v>
      </c>
      <c r="AY7583">
        <v>87.2</v>
      </c>
      <c r="AZ7583">
        <v>627.9</v>
      </c>
      <c r="BA7583">
        <v>1143.5</v>
      </c>
      <c r="BB7583">
        <v>131.69999999999999</v>
      </c>
      <c r="BC7583">
        <v>19.149999999999999</v>
      </c>
      <c r="BD7583">
        <v>35.200000000000003</v>
      </c>
      <c r="BE7583">
        <v>2493.1999999999998</v>
      </c>
      <c r="BF7583">
        <v>0.56999999999999995</v>
      </c>
      <c r="BG7583">
        <v>1152.7</v>
      </c>
      <c r="BH7583">
        <v>109.7</v>
      </c>
      <c r="BI7583">
        <v>1262.3</v>
      </c>
      <c r="BJ7583">
        <v>30.74</v>
      </c>
      <c r="BK7583">
        <v>0</v>
      </c>
      <c r="BL7583">
        <v>0</v>
      </c>
      <c r="BM7583">
        <v>30.74</v>
      </c>
      <c r="BN7583">
        <v>32.18</v>
      </c>
      <c r="BO7583">
        <v>0</v>
      </c>
      <c r="BP7583">
        <v>0</v>
      </c>
      <c r="BQ7583">
        <v>32.18</v>
      </c>
      <c r="BR7583">
        <v>17755.900000000001</v>
      </c>
      <c r="BS7583">
        <v>0</v>
      </c>
      <c r="BT7583">
        <v>110</v>
      </c>
      <c r="BU7583">
        <v>3.3</v>
      </c>
      <c r="BV7583">
        <v>0</v>
      </c>
      <c r="BW7583">
        <v>0</v>
      </c>
      <c r="BX7583">
        <v>3534.7</v>
      </c>
      <c r="BY7583">
        <v>0</v>
      </c>
      <c r="BZ7583">
        <v>0</v>
      </c>
      <c r="CA7583">
        <v>0</v>
      </c>
      <c r="CB7583">
        <v>7341</v>
      </c>
      <c r="CC7583">
        <v>0</v>
      </c>
      <c r="CD7583">
        <v>0</v>
      </c>
      <c r="CE7583">
        <v>0</v>
      </c>
      <c r="CF7583">
        <v>1711.3</v>
      </c>
      <c r="CG7583">
        <v>5055.5</v>
      </c>
      <c r="CH7583">
        <v>0</v>
      </c>
      <c r="CI7583">
        <v>0</v>
      </c>
      <c r="CJ7583">
        <v>0</v>
      </c>
      <c r="CK7583">
        <v>0</v>
      </c>
      <c r="CL7583">
        <v>0</v>
      </c>
      <c r="CM7583">
        <v>0</v>
      </c>
      <c r="CN7583">
        <v>0</v>
      </c>
    </row>
    <row r="7584" spans="1:92">
      <c r="A7584">
        <v>7578</v>
      </c>
      <c r="B7584">
        <f t="shared" si="1180"/>
        <v>316</v>
      </c>
      <c r="C7584" t="str">
        <f t="shared" si="1181"/>
        <v>Day316</v>
      </c>
      <c r="D7584">
        <f t="shared" si="1182"/>
        <v>17</v>
      </c>
      <c r="E7584" t="str">
        <f t="shared" si="1183"/>
        <v>Hour17</v>
      </c>
      <c r="F7584">
        <f t="shared" si="1184"/>
        <v>11</v>
      </c>
      <c r="G7584" t="str">
        <f t="shared" si="1185"/>
        <v>Winter</v>
      </c>
      <c r="H7584">
        <f t="shared" si="1186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18522.5</v>
      </c>
      <c r="L7584" s="9" t="s">
        <v>7711</v>
      </c>
      <c r="M7584" s="9">
        <v>10211.200000000001</v>
      </c>
      <c r="N7584">
        <v>0</v>
      </c>
      <c r="O7584">
        <v>0</v>
      </c>
      <c r="P7584">
        <v>92.3</v>
      </c>
      <c r="Q7584">
        <v>10303.5</v>
      </c>
      <c r="R7584">
        <v>9868.9</v>
      </c>
      <c r="S7584">
        <v>10303.5</v>
      </c>
      <c r="T7584">
        <v>19.3</v>
      </c>
      <c r="U7584">
        <v>8238.2999999999993</v>
      </c>
      <c r="V7584">
        <v>3.3500000000000002E-2</v>
      </c>
      <c r="W7584">
        <v>4.7399999999999998E-2</v>
      </c>
      <c r="X7584">
        <v>0.41</v>
      </c>
      <c r="Y7584">
        <v>0.45</v>
      </c>
      <c r="Z7584">
        <v>350.8</v>
      </c>
      <c r="AA7584">
        <v>25.5</v>
      </c>
      <c r="AB7584">
        <v>3.58</v>
      </c>
      <c r="AC7584">
        <v>26.7</v>
      </c>
      <c r="AD7584">
        <v>1242.4000000000001</v>
      </c>
      <c r="AE7584">
        <v>0.22</v>
      </c>
      <c r="AF7584">
        <v>352.6</v>
      </c>
      <c r="AG7584">
        <v>63.8</v>
      </c>
      <c r="AH7584">
        <v>416.3</v>
      </c>
      <c r="AI7584">
        <v>373.4</v>
      </c>
      <c r="AJ7584">
        <v>30.4</v>
      </c>
      <c r="AK7584">
        <v>4.3099999999999996</v>
      </c>
      <c r="AL7584">
        <v>25.7</v>
      </c>
      <c r="AM7584">
        <v>1219.5999999999999</v>
      </c>
      <c r="AN7584">
        <v>0.24</v>
      </c>
      <c r="AO7584">
        <v>375.5</v>
      </c>
      <c r="AP7584">
        <v>62.1</v>
      </c>
      <c r="AQ7584">
        <v>437.6</v>
      </c>
      <c r="AR7584">
        <v>516.9</v>
      </c>
      <c r="AS7584">
        <v>39.700000000000003</v>
      </c>
      <c r="AT7584">
        <v>5.59</v>
      </c>
      <c r="AU7584">
        <v>33.9</v>
      </c>
      <c r="AV7584">
        <v>1754.7</v>
      </c>
      <c r="AW7584">
        <v>0.24</v>
      </c>
      <c r="AX7584">
        <v>519.6</v>
      </c>
      <c r="AY7584">
        <v>86.3</v>
      </c>
      <c r="AZ7584">
        <v>605.9</v>
      </c>
      <c r="BA7584">
        <v>421.8</v>
      </c>
      <c r="BB7584">
        <v>7.9</v>
      </c>
      <c r="BC7584">
        <v>0.8</v>
      </c>
      <c r="BD7584">
        <v>49.8</v>
      </c>
      <c r="BE7584">
        <v>2205.5</v>
      </c>
      <c r="BF7584">
        <v>0.18</v>
      </c>
      <c r="BG7584">
        <v>422.2</v>
      </c>
      <c r="BH7584">
        <v>115.6</v>
      </c>
      <c r="BI7584">
        <v>537.79999999999995</v>
      </c>
      <c r="BJ7584">
        <v>33.31</v>
      </c>
      <c r="BK7584">
        <v>0</v>
      </c>
      <c r="BL7584">
        <v>0</v>
      </c>
      <c r="BM7584">
        <v>33.31</v>
      </c>
      <c r="BN7584">
        <v>34.96</v>
      </c>
      <c r="BO7584">
        <v>0</v>
      </c>
      <c r="BP7584">
        <v>0</v>
      </c>
      <c r="BQ7584">
        <v>34.96</v>
      </c>
      <c r="BR7584">
        <v>18522.5</v>
      </c>
      <c r="BS7584">
        <v>0</v>
      </c>
      <c r="BT7584">
        <v>110</v>
      </c>
      <c r="BU7584">
        <v>3.3</v>
      </c>
      <c r="BV7584">
        <v>0</v>
      </c>
      <c r="BW7584">
        <v>0</v>
      </c>
      <c r="BX7584">
        <v>3534.7</v>
      </c>
      <c r="BY7584">
        <v>0</v>
      </c>
      <c r="BZ7584">
        <v>0</v>
      </c>
      <c r="CA7584">
        <v>0</v>
      </c>
      <c r="CB7584">
        <v>7341</v>
      </c>
      <c r="CC7584">
        <v>0</v>
      </c>
      <c r="CD7584">
        <v>0</v>
      </c>
      <c r="CE7584">
        <v>0</v>
      </c>
      <c r="CF7584">
        <v>2477.9</v>
      </c>
      <c r="CG7584">
        <v>5055.5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</row>
    <row r="7585" spans="1:92">
      <c r="A7585">
        <v>7579</v>
      </c>
      <c r="B7585">
        <f t="shared" si="1180"/>
        <v>316</v>
      </c>
      <c r="C7585" t="str">
        <f t="shared" si="1181"/>
        <v>Day316</v>
      </c>
      <c r="D7585">
        <f t="shared" si="1182"/>
        <v>18</v>
      </c>
      <c r="E7585" t="str">
        <f t="shared" si="1183"/>
        <v>Hour18</v>
      </c>
      <c r="F7585">
        <f t="shared" si="1184"/>
        <v>11</v>
      </c>
      <c r="G7585" t="str">
        <f t="shared" si="1185"/>
        <v>Winter</v>
      </c>
      <c r="H7585">
        <f t="shared" si="1186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18522.5</v>
      </c>
      <c r="L7585" s="9" t="s">
        <v>7712</v>
      </c>
      <c r="M7585" s="9">
        <v>10182.200000000001</v>
      </c>
      <c r="N7585">
        <v>0</v>
      </c>
      <c r="O7585">
        <v>0</v>
      </c>
      <c r="P7585">
        <v>91.1</v>
      </c>
      <c r="Q7585">
        <v>10273.299999999999</v>
      </c>
      <c r="R7585">
        <v>9841.2999999999993</v>
      </c>
      <c r="S7585">
        <v>10273.299999999999</v>
      </c>
      <c r="T7585">
        <v>0</v>
      </c>
      <c r="U7585">
        <v>8249.1</v>
      </c>
      <c r="V7585">
        <v>3.3500000000000002E-2</v>
      </c>
      <c r="W7585">
        <v>4.7199999999999999E-2</v>
      </c>
      <c r="X7585">
        <v>0.41</v>
      </c>
      <c r="Y7585">
        <v>0.45</v>
      </c>
      <c r="Z7585">
        <v>350.8</v>
      </c>
      <c r="AA7585">
        <v>25.5</v>
      </c>
      <c r="AB7585">
        <v>3.58</v>
      </c>
      <c r="AC7585">
        <v>26.7</v>
      </c>
      <c r="AD7585">
        <v>1242.4000000000001</v>
      </c>
      <c r="AE7585">
        <v>0.22</v>
      </c>
      <c r="AF7585">
        <v>352.6</v>
      </c>
      <c r="AG7585">
        <v>63.8</v>
      </c>
      <c r="AH7585">
        <v>416.3</v>
      </c>
      <c r="AI7585">
        <v>373.3</v>
      </c>
      <c r="AJ7585">
        <v>30.3</v>
      </c>
      <c r="AK7585">
        <v>4.3</v>
      </c>
      <c r="AL7585">
        <v>25.7</v>
      </c>
      <c r="AM7585">
        <v>1220.8</v>
      </c>
      <c r="AN7585">
        <v>0.24</v>
      </c>
      <c r="AO7585">
        <v>375.4</v>
      </c>
      <c r="AP7585">
        <v>62.2</v>
      </c>
      <c r="AQ7585">
        <v>437.5</v>
      </c>
      <c r="AR7585">
        <v>490.7</v>
      </c>
      <c r="AS7585">
        <v>38.299999999999997</v>
      </c>
      <c r="AT7585">
        <v>5.41</v>
      </c>
      <c r="AU7585">
        <v>31.7</v>
      </c>
      <c r="AV7585">
        <v>1645.3</v>
      </c>
      <c r="AW7585">
        <v>0.23</v>
      </c>
      <c r="AX7585">
        <v>493.3</v>
      </c>
      <c r="AY7585">
        <v>80.8</v>
      </c>
      <c r="AZ7585">
        <v>574.1</v>
      </c>
      <c r="BA7585">
        <v>421.7</v>
      </c>
      <c r="BB7585">
        <v>7.9</v>
      </c>
      <c r="BC7585">
        <v>0.79</v>
      </c>
      <c r="BD7585">
        <v>49.8</v>
      </c>
      <c r="BE7585">
        <v>2205.1999999999998</v>
      </c>
      <c r="BF7585">
        <v>0.18</v>
      </c>
      <c r="BG7585">
        <v>422.2</v>
      </c>
      <c r="BH7585">
        <v>115.6</v>
      </c>
      <c r="BI7585">
        <v>537.79999999999995</v>
      </c>
      <c r="BJ7585">
        <v>32.75</v>
      </c>
      <c r="BK7585">
        <v>0</v>
      </c>
      <c r="BL7585">
        <v>0</v>
      </c>
      <c r="BM7585">
        <v>32.75</v>
      </c>
      <c r="BN7585">
        <v>34.369999999999997</v>
      </c>
      <c r="BO7585">
        <v>0</v>
      </c>
      <c r="BP7585">
        <v>0</v>
      </c>
      <c r="BQ7585">
        <v>34.369999999999997</v>
      </c>
      <c r="BR7585">
        <v>18522.5</v>
      </c>
      <c r="BS7585">
        <v>0</v>
      </c>
      <c r="BT7585">
        <v>110</v>
      </c>
      <c r="BU7585">
        <v>3.3</v>
      </c>
      <c r="BV7585">
        <v>0</v>
      </c>
      <c r="BW7585">
        <v>0</v>
      </c>
      <c r="BX7585">
        <v>3534.7</v>
      </c>
      <c r="BY7585">
        <v>0</v>
      </c>
      <c r="BZ7585">
        <v>0</v>
      </c>
      <c r="CA7585">
        <v>0</v>
      </c>
      <c r="CB7585">
        <v>7341</v>
      </c>
      <c r="CC7585">
        <v>0</v>
      </c>
      <c r="CD7585">
        <v>0</v>
      </c>
      <c r="CE7585">
        <v>0</v>
      </c>
      <c r="CF7585">
        <v>2477.9</v>
      </c>
      <c r="CG7585">
        <v>5055.5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</row>
    <row r="7586" spans="1:92">
      <c r="A7586">
        <v>7580</v>
      </c>
      <c r="B7586">
        <f t="shared" si="1180"/>
        <v>316</v>
      </c>
      <c r="C7586" t="str">
        <f t="shared" si="1181"/>
        <v>Day316</v>
      </c>
      <c r="D7586">
        <f t="shared" si="1182"/>
        <v>19</v>
      </c>
      <c r="E7586" t="str">
        <f t="shared" si="1183"/>
        <v>Hour19</v>
      </c>
      <c r="F7586">
        <f t="shared" si="1184"/>
        <v>11</v>
      </c>
      <c r="G7586" t="str">
        <f t="shared" si="1185"/>
        <v>Winter</v>
      </c>
      <c r="H7586">
        <f t="shared" si="1186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17755.900000000001</v>
      </c>
      <c r="L7586" s="9" t="s">
        <v>7713</v>
      </c>
      <c r="M7586" s="9">
        <v>9947.5</v>
      </c>
      <c r="N7586">
        <v>0</v>
      </c>
      <c r="O7586">
        <v>0</v>
      </c>
      <c r="P7586">
        <v>87.2</v>
      </c>
      <c r="Q7586">
        <v>10034.700000000001</v>
      </c>
      <c r="R7586">
        <v>9617.5</v>
      </c>
      <c r="S7586">
        <v>10034.700000000001</v>
      </c>
      <c r="T7586">
        <v>116.7</v>
      </c>
      <c r="U7586">
        <v>7838</v>
      </c>
      <c r="V7586">
        <v>3.32E-2</v>
      </c>
      <c r="W7586">
        <v>4.6100000000000002E-2</v>
      </c>
      <c r="X7586">
        <v>0.39</v>
      </c>
      <c r="Y7586">
        <v>0.42</v>
      </c>
      <c r="Z7586">
        <v>366</v>
      </c>
      <c r="AA7586">
        <v>26.6</v>
      </c>
      <c r="AB7586">
        <v>3.73</v>
      </c>
      <c r="AC7586">
        <v>27.8</v>
      </c>
      <c r="AD7586">
        <v>1296.0999999999999</v>
      </c>
      <c r="AE7586">
        <v>0.23</v>
      </c>
      <c r="AF7586">
        <v>367.8</v>
      </c>
      <c r="AG7586">
        <v>66.5</v>
      </c>
      <c r="AH7586">
        <v>434.3</v>
      </c>
      <c r="AI7586">
        <v>385.6</v>
      </c>
      <c r="AJ7586">
        <v>31</v>
      </c>
      <c r="AK7586">
        <v>4.3899999999999997</v>
      </c>
      <c r="AL7586">
        <v>26.9</v>
      </c>
      <c r="AM7586">
        <v>1271.8</v>
      </c>
      <c r="AN7586">
        <v>0.25</v>
      </c>
      <c r="AO7586">
        <v>387.7</v>
      </c>
      <c r="AP7586">
        <v>64.8</v>
      </c>
      <c r="AQ7586">
        <v>452.5</v>
      </c>
      <c r="AR7586">
        <v>539.9</v>
      </c>
      <c r="AS7586">
        <v>43.9</v>
      </c>
      <c r="AT7586">
        <v>6.22</v>
      </c>
      <c r="AU7586">
        <v>33.200000000000003</v>
      </c>
      <c r="AV7586">
        <v>1756.4</v>
      </c>
      <c r="AW7586">
        <v>0.26</v>
      </c>
      <c r="AX7586">
        <v>542.9</v>
      </c>
      <c r="AY7586">
        <v>85.7</v>
      </c>
      <c r="AZ7586">
        <v>628.6</v>
      </c>
      <c r="BA7586">
        <v>1178.2</v>
      </c>
      <c r="BB7586">
        <v>135.69999999999999</v>
      </c>
      <c r="BC7586">
        <v>19.73</v>
      </c>
      <c r="BD7586">
        <v>36.299999999999997</v>
      </c>
      <c r="BE7586">
        <v>2568.6999999999998</v>
      </c>
      <c r="BF7586">
        <v>0.57999999999999996</v>
      </c>
      <c r="BG7586">
        <v>1187.5999999999999</v>
      </c>
      <c r="BH7586">
        <v>113</v>
      </c>
      <c r="BI7586">
        <v>1300.5999999999999</v>
      </c>
      <c r="BJ7586">
        <v>30.74</v>
      </c>
      <c r="BK7586">
        <v>0</v>
      </c>
      <c r="BL7586">
        <v>0</v>
      </c>
      <c r="BM7586">
        <v>30.74</v>
      </c>
      <c r="BN7586">
        <v>32.229999999999997</v>
      </c>
      <c r="BO7586">
        <v>0</v>
      </c>
      <c r="BP7586">
        <v>0</v>
      </c>
      <c r="BQ7586">
        <v>32.229999999999997</v>
      </c>
      <c r="BR7586">
        <v>17755.900000000001</v>
      </c>
      <c r="BS7586">
        <v>0</v>
      </c>
      <c r="BT7586">
        <v>110</v>
      </c>
      <c r="BU7586">
        <v>3.3</v>
      </c>
      <c r="BV7586">
        <v>0</v>
      </c>
      <c r="BW7586">
        <v>0</v>
      </c>
      <c r="BX7586">
        <v>3534.7</v>
      </c>
      <c r="BY7586">
        <v>0</v>
      </c>
      <c r="BZ7586">
        <v>0</v>
      </c>
      <c r="CA7586">
        <v>0</v>
      </c>
      <c r="CB7586">
        <v>7341</v>
      </c>
      <c r="CC7586">
        <v>0</v>
      </c>
      <c r="CD7586">
        <v>0</v>
      </c>
      <c r="CE7586">
        <v>0</v>
      </c>
      <c r="CF7586">
        <v>1711.3</v>
      </c>
      <c r="CG7586">
        <v>5055.5</v>
      </c>
      <c r="CH7586">
        <v>0</v>
      </c>
      <c r="CI7586">
        <v>0</v>
      </c>
      <c r="CJ7586">
        <v>0</v>
      </c>
      <c r="CK7586">
        <v>0</v>
      </c>
      <c r="CL7586">
        <v>0</v>
      </c>
      <c r="CM7586">
        <v>0</v>
      </c>
      <c r="CN7586">
        <v>0</v>
      </c>
    </row>
    <row r="7587" spans="1:92">
      <c r="A7587">
        <v>7581</v>
      </c>
      <c r="B7587">
        <f t="shared" si="1180"/>
        <v>316</v>
      </c>
      <c r="C7587" t="str">
        <f t="shared" si="1181"/>
        <v>Day316</v>
      </c>
      <c r="D7587">
        <f t="shared" si="1182"/>
        <v>20</v>
      </c>
      <c r="E7587" t="str">
        <f t="shared" si="1183"/>
        <v>Hour20</v>
      </c>
      <c r="F7587">
        <f t="shared" si="1184"/>
        <v>11</v>
      </c>
      <c r="G7587" t="str">
        <f t="shared" si="1185"/>
        <v>Winter</v>
      </c>
      <c r="H7587">
        <f t="shared" si="1186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17070.400000000001</v>
      </c>
      <c r="L7587" s="9" t="s">
        <v>7714</v>
      </c>
      <c r="M7587" s="9">
        <v>9570.9</v>
      </c>
      <c r="N7587">
        <v>0</v>
      </c>
      <c r="O7587">
        <v>0</v>
      </c>
      <c r="P7587">
        <v>81.400000000000006</v>
      </c>
      <c r="Q7587">
        <v>9652.2999999999993</v>
      </c>
      <c r="R7587">
        <v>9257.9</v>
      </c>
      <c r="S7587">
        <v>9652.2999999999993</v>
      </c>
      <c r="T7587">
        <v>0</v>
      </c>
      <c r="U7587">
        <v>7418.1</v>
      </c>
      <c r="V7587">
        <v>3.27E-2</v>
      </c>
      <c r="W7587">
        <v>4.4400000000000002E-2</v>
      </c>
      <c r="X7587">
        <v>0.36</v>
      </c>
      <c r="Y7587">
        <v>0.4</v>
      </c>
      <c r="Z7587">
        <v>380.7</v>
      </c>
      <c r="AA7587">
        <v>27.7</v>
      </c>
      <c r="AB7587">
        <v>3.88</v>
      </c>
      <c r="AC7587">
        <v>29</v>
      </c>
      <c r="AD7587">
        <v>1348.1</v>
      </c>
      <c r="AE7587">
        <v>0.24</v>
      </c>
      <c r="AF7587">
        <v>382.5</v>
      </c>
      <c r="AG7587">
        <v>69.2</v>
      </c>
      <c r="AH7587">
        <v>451.8</v>
      </c>
      <c r="AI7587">
        <v>402.7</v>
      </c>
      <c r="AJ7587">
        <v>32.799999999999997</v>
      </c>
      <c r="AK7587">
        <v>4.66</v>
      </c>
      <c r="AL7587">
        <v>27.7</v>
      </c>
      <c r="AM7587">
        <v>1314.2</v>
      </c>
      <c r="AN7587">
        <v>0.26</v>
      </c>
      <c r="AO7587">
        <v>405</v>
      </c>
      <c r="AP7587">
        <v>66.900000000000006</v>
      </c>
      <c r="AQ7587">
        <v>471.9</v>
      </c>
      <c r="AR7587">
        <v>592.4</v>
      </c>
      <c r="AS7587">
        <v>51.8</v>
      </c>
      <c r="AT7587">
        <v>7.39</v>
      </c>
      <c r="AU7587">
        <v>33.200000000000003</v>
      </c>
      <c r="AV7587">
        <v>1811.6</v>
      </c>
      <c r="AW7587">
        <v>0.28000000000000003</v>
      </c>
      <c r="AX7587">
        <v>596</v>
      </c>
      <c r="AY7587">
        <v>87.2</v>
      </c>
      <c r="AZ7587">
        <v>683.2</v>
      </c>
      <c r="BA7587">
        <v>1167.3</v>
      </c>
      <c r="BB7587">
        <v>134.4</v>
      </c>
      <c r="BC7587">
        <v>19.55</v>
      </c>
      <c r="BD7587">
        <v>36</v>
      </c>
      <c r="BE7587">
        <v>2544.9</v>
      </c>
      <c r="BF7587">
        <v>0.57999999999999996</v>
      </c>
      <c r="BG7587">
        <v>1176.5999999999999</v>
      </c>
      <c r="BH7587">
        <v>112</v>
      </c>
      <c r="BI7587">
        <v>1288.5999999999999</v>
      </c>
      <c r="BJ7587">
        <v>28.72</v>
      </c>
      <c r="BK7587">
        <v>0</v>
      </c>
      <c r="BL7587">
        <v>0</v>
      </c>
      <c r="BM7587">
        <v>28.72</v>
      </c>
      <c r="BN7587">
        <v>30.05</v>
      </c>
      <c r="BO7587">
        <v>0</v>
      </c>
      <c r="BP7587">
        <v>0</v>
      </c>
      <c r="BQ7587">
        <v>30.05</v>
      </c>
      <c r="BR7587">
        <v>17070.400000000001</v>
      </c>
      <c r="BS7587">
        <v>0</v>
      </c>
      <c r="BT7587">
        <v>0</v>
      </c>
      <c r="BU7587">
        <v>3.3</v>
      </c>
      <c r="BV7587">
        <v>0</v>
      </c>
      <c r="BW7587">
        <v>0</v>
      </c>
      <c r="BX7587">
        <v>3534.7</v>
      </c>
      <c r="BY7587">
        <v>0</v>
      </c>
      <c r="BZ7587">
        <v>0</v>
      </c>
      <c r="CA7587">
        <v>0</v>
      </c>
      <c r="CB7587">
        <v>7341</v>
      </c>
      <c r="CC7587">
        <v>0</v>
      </c>
      <c r="CD7587">
        <v>0</v>
      </c>
      <c r="CE7587">
        <v>0</v>
      </c>
      <c r="CF7587">
        <v>1135.8</v>
      </c>
      <c r="CG7587">
        <v>5055.5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</row>
    <row r="7588" spans="1:92">
      <c r="A7588">
        <v>7582</v>
      </c>
      <c r="B7588">
        <f t="shared" si="1180"/>
        <v>316</v>
      </c>
      <c r="C7588" t="str">
        <f t="shared" si="1181"/>
        <v>Day316</v>
      </c>
      <c r="D7588">
        <f t="shared" si="1182"/>
        <v>21</v>
      </c>
      <c r="E7588" t="str">
        <f t="shared" si="1183"/>
        <v>Hour21</v>
      </c>
      <c r="F7588">
        <f t="shared" si="1184"/>
        <v>11</v>
      </c>
      <c r="G7588" t="str">
        <f t="shared" si="1185"/>
        <v>Winter</v>
      </c>
      <c r="H7588">
        <f t="shared" si="1186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14813.6</v>
      </c>
      <c r="L7588" s="9" t="s">
        <v>7715</v>
      </c>
      <c r="M7588" s="9">
        <v>9209</v>
      </c>
      <c r="N7588">
        <v>0</v>
      </c>
      <c r="O7588">
        <v>0</v>
      </c>
      <c r="P7588">
        <v>52.3</v>
      </c>
      <c r="Q7588">
        <v>9261.2999999999993</v>
      </c>
      <c r="R7588">
        <v>8911.7999999999993</v>
      </c>
      <c r="S7588">
        <v>9261.2999999999993</v>
      </c>
      <c r="T7588">
        <v>0</v>
      </c>
      <c r="U7588">
        <v>5552.4</v>
      </c>
      <c r="V7588">
        <v>3.2300000000000002E-2</v>
      </c>
      <c r="W7588">
        <v>4.2700000000000002E-2</v>
      </c>
      <c r="X7588">
        <v>0.42</v>
      </c>
      <c r="Y7588">
        <v>0.45</v>
      </c>
      <c r="Z7588">
        <v>359.5</v>
      </c>
      <c r="AA7588">
        <v>27.6</v>
      </c>
      <c r="AB7588">
        <v>3.89</v>
      </c>
      <c r="AC7588">
        <v>26.6</v>
      </c>
      <c r="AD7588">
        <v>1229</v>
      </c>
      <c r="AE7588">
        <v>0.24</v>
      </c>
      <c r="AF7588">
        <v>361.4</v>
      </c>
      <c r="AG7588">
        <v>63.3</v>
      </c>
      <c r="AH7588">
        <v>424.7</v>
      </c>
      <c r="AI7588">
        <v>375.6</v>
      </c>
      <c r="AJ7588">
        <v>30.9</v>
      </c>
      <c r="AK7588">
        <v>4.3899999999999997</v>
      </c>
      <c r="AL7588">
        <v>26</v>
      </c>
      <c r="AM7588">
        <v>1217</v>
      </c>
      <c r="AN7588">
        <v>0.25</v>
      </c>
      <c r="AO7588">
        <v>377.7</v>
      </c>
      <c r="AP7588">
        <v>62.4</v>
      </c>
      <c r="AQ7588">
        <v>440.1</v>
      </c>
      <c r="AR7588">
        <v>476.4</v>
      </c>
      <c r="AS7588">
        <v>30.5</v>
      </c>
      <c r="AT7588">
        <v>4.22</v>
      </c>
      <c r="AU7588">
        <v>36.799999999999997</v>
      </c>
      <c r="AV7588">
        <v>1809.1</v>
      </c>
      <c r="AW7588">
        <v>0.22</v>
      </c>
      <c r="AX7588">
        <v>478.5</v>
      </c>
      <c r="AY7588">
        <v>90.7</v>
      </c>
      <c r="AZ7588">
        <v>569.20000000000005</v>
      </c>
      <c r="BA7588">
        <v>803.5</v>
      </c>
      <c r="BB7588">
        <v>72.7</v>
      </c>
      <c r="BC7588">
        <v>10.4</v>
      </c>
      <c r="BD7588">
        <v>42.7</v>
      </c>
      <c r="BE7588">
        <v>2378.3000000000002</v>
      </c>
      <c r="BF7588">
        <v>0.39</v>
      </c>
      <c r="BG7588">
        <v>808.5</v>
      </c>
      <c r="BH7588">
        <v>113.7</v>
      </c>
      <c r="BI7588">
        <v>922.2</v>
      </c>
      <c r="BJ7588">
        <v>28.14</v>
      </c>
      <c r="BK7588">
        <v>0</v>
      </c>
      <c r="BL7588">
        <v>0</v>
      </c>
      <c r="BM7588">
        <v>28.14</v>
      </c>
      <c r="BN7588">
        <v>29.4</v>
      </c>
      <c r="BO7588">
        <v>0</v>
      </c>
      <c r="BP7588">
        <v>0</v>
      </c>
      <c r="BQ7588">
        <v>29.4</v>
      </c>
      <c r="BR7588">
        <v>14813.6</v>
      </c>
      <c r="BS7588">
        <v>0</v>
      </c>
      <c r="BT7588">
        <v>0</v>
      </c>
      <c r="BU7588">
        <v>3.3</v>
      </c>
      <c r="BV7588">
        <v>0</v>
      </c>
      <c r="BW7588">
        <v>0</v>
      </c>
      <c r="BX7588">
        <v>3130.6</v>
      </c>
      <c r="BY7588">
        <v>0</v>
      </c>
      <c r="BZ7588">
        <v>0</v>
      </c>
      <c r="CA7588">
        <v>0</v>
      </c>
      <c r="CB7588">
        <v>5488.4</v>
      </c>
      <c r="CC7588">
        <v>0</v>
      </c>
      <c r="CD7588">
        <v>0</v>
      </c>
      <c r="CE7588">
        <v>0</v>
      </c>
      <c r="CF7588">
        <v>1135.8</v>
      </c>
      <c r="CG7588">
        <v>5055.5</v>
      </c>
      <c r="CH7588">
        <v>0</v>
      </c>
      <c r="CI7588">
        <v>0</v>
      </c>
      <c r="CJ7588">
        <v>0</v>
      </c>
      <c r="CK7588">
        <v>0</v>
      </c>
      <c r="CL7588">
        <v>0</v>
      </c>
      <c r="CM7588">
        <v>0</v>
      </c>
      <c r="CN7588">
        <v>0</v>
      </c>
    </row>
    <row r="7589" spans="1:92">
      <c r="A7589">
        <v>7583</v>
      </c>
      <c r="B7589">
        <f t="shared" si="1180"/>
        <v>316</v>
      </c>
      <c r="C7589" t="str">
        <f t="shared" si="1181"/>
        <v>Day316</v>
      </c>
      <c r="D7589">
        <f t="shared" si="1182"/>
        <v>22</v>
      </c>
      <c r="E7589" t="str">
        <f t="shared" si="1183"/>
        <v>Hour22</v>
      </c>
      <c r="F7589">
        <f t="shared" si="1184"/>
        <v>11</v>
      </c>
      <c r="G7589" t="str">
        <f t="shared" si="1185"/>
        <v>Winter</v>
      </c>
      <c r="H7589">
        <f t="shared" si="1186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13667.7</v>
      </c>
      <c r="L7589" s="9" t="s">
        <v>7716</v>
      </c>
      <c r="M7589" s="9">
        <v>8630.5</v>
      </c>
      <c r="N7589">
        <v>48.9</v>
      </c>
      <c r="O7589">
        <v>0</v>
      </c>
      <c r="P7589">
        <v>50.5</v>
      </c>
      <c r="Q7589">
        <v>8729.9</v>
      </c>
      <c r="R7589">
        <v>8357.2000000000007</v>
      </c>
      <c r="S7589">
        <v>8729.9</v>
      </c>
      <c r="T7589">
        <v>275.10000000000002</v>
      </c>
      <c r="U7589">
        <v>5213</v>
      </c>
      <c r="V7589">
        <v>3.1699999999999999E-2</v>
      </c>
      <c r="W7589">
        <v>0.04</v>
      </c>
      <c r="X7589">
        <v>0.45</v>
      </c>
      <c r="Y7589">
        <v>0.48</v>
      </c>
      <c r="Z7589">
        <v>346.3</v>
      </c>
      <c r="AA7589">
        <v>27.5</v>
      </c>
      <c r="AB7589">
        <v>3.9</v>
      </c>
      <c r="AC7589">
        <v>25.1</v>
      </c>
      <c r="AD7589">
        <v>1153.7</v>
      </c>
      <c r="AE7589">
        <v>0.24</v>
      </c>
      <c r="AF7589">
        <v>348.2</v>
      </c>
      <c r="AG7589">
        <v>59.5</v>
      </c>
      <c r="AH7589">
        <v>407.7</v>
      </c>
      <c r="AI7589">
        <v>359.5</v>
      </c>
      <c r="AJ7589">
        <v>30.3</v>
      </c>
      <c r="AK7589">
        <v>4.3</v>
      </c>
      <c r="AL7589">
        <v>24.7</v>
      </c>
      <c r="AM7589">
        <v>1145</v>
      </c>
      <c r="AN7589">
        <v>0.25</v>
      </c>
      <c r="AO7589">
        <v>361.6</v>
      </c>
      <c r="AP7589">
        <v>58.9</v>
      </c>
      <c r="AQ7589">
        <v>420.4</v>
      </c>
      <c r="AR7589">
        <v>587.5</v>
      </c>
      <c r="AS7589">
        <v>41.8</v>
      </c>
      <c r="AT7589">
        <v>5.85</v>
      </c>
      <c r="AU7589">
        <v>41.5</v>
      </c>
      <c r="AV7589">
        <v>2099.3000000000002</v>
      </c>
      <c r="AW7589">
        <v>0.28000000000000003</v>
      </c>
      <c r="AX7589">
        <v>590.29999999999995</v>
      </c>
      <c r="AY7589">
        <v>104.2</v>
      </c>
      <c r="AZ7589">
        <v>694.5</v>
      </c>
      <c r="BA7589">
        <v>422.4</v>
      </c>
      <c r="BB7589">
        <v>8</v>
      </c>
      <c r="BC7589">
        <v>0.8</v>
      </c>
      <c r="BD7589">
        <v>49.9</v>
      </c>
      <c r="BE7589">
        <v>2208.9</v>
      </c>
      <c r="BF7589">
        <v>0.18</v>
      </c>
      <c r="BG7589">
        <v>422.9</v>
      </c>
      <c r="BH7589">
        <v>115.8</v>
      </c>
      <c r="BI7589">
        <v>538.70000000000005</v>
      </c>
      <c r="BJ7589">
        <v>26.66</v>
      </c>
      <c r="BK7589">
        <v>0</v>
      </c>
      <c r="BL7589">
        <v>0</v>
      </c>
      <c r="BM7589">
        <v>26.66</v>
      </c>
      <c r="BN7589">
        <v>27.77</v>
      </c>
      <c r="BO7589">
        <v>0</v>
      </c>
      <c r="BP7589">
        <v>0</v>
      </c>
      <c r="BQ7589">
        <v>27.77</v>
      </c>
      <c r="BR7589">
        <v>13667.7</v>
      </c>
      <c r="BS7589">
        <v>0</v>
      </c>
      <c r="BT7589">
        <v>0</v>
      </c>
      <c r="BU7589">
        <v>3.3</v>
      </c>
      <c r="BV7589">
        <v>0</v>
      </c>
      <c r="BW7589">
        <v>0</v>
      </c>
      <c r="BX7589">
        <v>2918.5</v>
      </c>
      <c r="BY7589">
        <v>0</v>
      </c>
      <c r="BZ7589">
        <v>0</v>
      </c>
      <c r="CA7589">
        <v>0</v>
      </c>
      <c r="CB7589">
        <v>4554.5</v>
      </c>
      <c r="CC7589">
        <v>0</v>
      </c>
      <c r="CD7589">
        <v>0</v>
      </c>
      <c r="CE7589">
        <v>0</v>
      </c>
      <c r="CF7589">
        <v>1135.8</v>
      </c>
      <c r="CG7589">
        <v>5055.5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</row>
    <row r="7590" spans="1:92">
      <c r="A7590">
        <v>7584</v>
      </c>
      <c r="B7590">
        <f t="shared" si="1180"/>
        <v>316</v>
      </c>
      <c r="C7590" t="str">
        <f t="shared" si="1181"/>
        <v>Day316</v>
      </c>
      <c r="D7590">
        <f t="shared" si="1182"/>
        <v>23</v>
      </c>
      <c r="E7590" t="str">
        <f t="shared" si="1183"/>
        <v>Hour23</v>
      </c>
      <c r="F7590">
        <f t="shared" si="1184"/>
        <v>11</v>
      </c>
      <c r="G7590" t="str">
        <f t="shared" si="1185"/>
        <v>Winter</v>
      </c>
      <c r="H7590">
        <f t="shared" si="1186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12619.1</v>
      </c>
      <c r="L7590" s="9" t="s">
        <v>7717</v>
      </c>
      <c r="M7590" s="9">
        <v>8209.6</v>
      </c>
      <c r="N7590">
        <v>110</v>
      </c>
      <c r="O7590">
        <v>0</v>
      </c>
      <c r="P7590">
        <v>37.200000000000003</v>
      </c>
      <c r="Q7590">
        <v>8356.7000000000007</v>
      </c>
      <c r="R7590">
        <v>7952.8</v>
      </c>
      <c r="S7590">
        <v>8356.7000000000007</v>
      </c>
      <c r="T7590">
        <v>0</v>
      </c>
      <c r="U7590">
        <v>4262.3999999999996</v>
      </c>
      <c r="V7590">
        <v>3.1300000000000001E-2</v>
      </c>
      <c r="W7590">
        <v>3.8100000000000002E-2</v>
      </c>
      <c r="X7590">
        <v>0.49</v>
      </c>
      <c r="Y7590">
        <v>0.52</v>
      </c>
      <c r="Z7590">
        <v>290.3</v>
      </c>
      <c r="AA7590">
        <v>20.100000000000001</v>
      </c>
      <c r="AB7590">
        <v>2.8</v>
      </c>
      <c r="AC7590">
        <v>24.6</v>
      </c>
      <c r="AD7590">
        <v>1064.7</v>
      </c>
      <c r="AE7590">
        <v>0.22</v>
      </c>
      <c r="AF7590">
        <v>291.7</v>
      </c>
      <c r="AG7590">
        <v>56.3</v>
      </c>
      <c r="AH7590">
        <v>348</v>
      </c>
      <c r="AI7590">
        <v>299.60000000000002</v>
      </c>
      <c r="AJ7590">
        <v>22.5</v>
      </c>
      <c r="AK7590">
        <v>3.17</v>
      </c>
      <c r="AL7590">
        <v>23.9</v>
      </c>
      <c r="AM7590">
        <v>1041.0999999999999</v>
      </c>
      <c r="AN7590">
        <v>0.23</v>
      </c>
      <c r="AO7590">
        <v>301.10000000000002</v>
      </c>
      <c r="AP7590">
        <v>55</v>
      </c>
      <c r="AQ7590">
        <v>356.1</v>
      </c>
      <c r="AR7590">
        <v>649.29999999999995</v>
      </c>
      <c r="AS7590">
        <v>52.4</v>
      </c>
      <c r="AT7590">
        <v>7.43</v>
      </c>
      <c r="AU7590">
        <v>40.299999999999997</v>
      </c>
      <c r="AV7590">
        <v>2123</v>
      </c>
      <c r="AW7590">
        <v>0.31</v>
      </c>
      <c r="AX7590">
        <v>652.9</v>
      </c>
      <c r="AY7590">
        <v>103.6</v>
      </c>
      <c r="AZ7590">
        <v>756.5</v>
      </c>
      <c r="BA7590">
        <v>1129.3</v>
      </c>
      <c r="BB7590">
        <v>130</v>
      </c>
      <c r="BC7590">
        <v>18.920000000000002</v>
      </c>
      <c r="BD7590">
        <v>34.799999999999997</v>
      </c>
      <c r="BE7590">
        <v>2462.1999999999998</v>
      </c>
      <c r="BF7590">
        <v>0.56000000000000005</v>
      </c>
      <c r="BG7590">
        <v>1138.3</v>
      </c>
      <c r="BH7590">
        <v>108.3</v>
      </c>
      <c r="BI7590">
        <v>1246.7</v>
      </c>
      <c r="BJ7590">
        <v>25.72</v>
      </c>
      <c r="BK7590">
        <v>0</v>
      </c>
      <c r="BL7590">
        <v>0</v>
      </c>
      <c r="BM7590">
        <v>25.72</v>
      </c>
      <c r="BN7590">
        <v>26.74</v>
      </c>
      <c r="BO7590">
        <v>0</v>
      </c>
      <c r="BP7590">
        <v>0</v>
      </c>
      <c r="BQ7590">
        <v>26.74</v>
      </c>
      <c r="BR7590">
        <v>12619.1</v>
      </c>
      <c r="BS7590">
        <v>0</v>
      </c>
      <c r="BT7590">
        <v>0</v>
      </c>
      <c r="BU7590">
        <v>3.3</v>
      </c>
      <c r="BV7590">
        <v>0</v>
      </c>
      <c r="BW7590">
        <v>0</v>
      </c>
      <c r="BX7590">
        <v>1870</v>
      </c>
      <c r="BY7590">
        <v>0</v>
      </c>
      <c r="BZ7590">
        <v>0</v>
      </c>
      <c r="CA7590">
        <v>0</v>
      </c>
      <c r="CB7590">
        <v>4554.5</v>
      </c>
      <c r="CC7590">
        <v>0</v>
      </c>
      <c r="CD7590">
        <v>0</v>
      </c>
      <c r="CE7590">
        <v>0</v>
      </c>
      <c r="CF7590">
        <v>1135.8</v>
      </c>
      <c r="CG7590">
        <v>5055.5</v>
      </c>
      <c r="CH7590">
        <v>0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</row>
    <row r="7591" spans="1:92">
      <c r="A7591">
        <v>7585</v>
      </c>
      <c r="B7591">
        <f t="shared" si="1180"/>
        <v>317</v>
      </c>
      <c r="C7591" t="str">
        <f t="shared" si="1181"/>
        <v>Day317</v>
      </c>
      <c r="D7591">
        <f t="shared" si="1182"/>
        <v>0</v>
      </c>
      <c r="E7591" t="str">
        <f t="shared" si="1183"/>
        <v>Hour0</v>
      </c>
      <c r="F7591">
        <f t="shared" si="1184"/>
        <v>11</v>
      </c>
      <c r="G7591" t="str">
        <f t="shared" si="1185"/>
        <v>Winter</v>
      </c>
      <c r="H7591">
        <f t="shared" si="1186"/>
        <v>68</v>
      </c>
      <c r="I7591">
        <f t="shared" si="1187"/>
        <v>21450.2</v>
      </c>
      <c r="J7591" t="str">
        <f t="shared" si="1188"/>
        <v>Winter</v>
      </c>
      <c r="K7591">
        <f t="shared" si="1189"/>
        <v>12485.5</v>
      </c>
      <c r="L7591" s="9" t="s">
        <v>7718</v>
      </c>
      <c r="M7591" s="9">
        <v>7919.2</v>
      </c>
      <c r="N7591">
        <v>110</v>
      </c>
      <c r="O7591">
        <v>0</v>
      </c>
      <c r="P7591">
        <v>40.5</v>
      </c>
      <c r="Q7591">
        <v>8069.8</v>
      </c>
      <c r="R7591">
        <v>7673.3</v>
      </c>
      <c r="S7591">
        <v>8069.8</v>
      </c>
      <c r="T7591">
        <v>0</v>
      </c>
      <c r="U7591">
        <v>4415.7</v>
      </c>
      <c r="V7591">
        <v>3.1099999999999999E-2</v>
      </c>
      <c r="W7591">
        <v>3.6799999999999999E-2</v>
      </c>
      <c r="X7591">
        <v>0.5</v>
      </c>
      <c r="Y7591">
        <v>0.53</v>
      </c>
      <c r="Z7591">
        <v>282.60000000000002</v>
      </c>
      <c r="AA7591">
        <v>19</v>
      </c>
      <c r="AB7591">
        <v>2.65</v>
      </c>
      <c r="AC7591">
        <v>24.5</v>
      </c>
      <c r="AD7591">
        <v>1052.5999999999999</v>
      </c>
      <c r="AE7591">
        <v>0.21</v>
      </c>
      <c r="AF7591">
        <v>283.89999999999998</v>
      </c>
      <c r="AG7591">
        <v>55.9</v>
      </c>
      <c r="AH7591">
        <v>339.8</v>
      </c>
      <c r="AI7591">
        <v>290.2</v>
      </c>
      <c r="AJ7591">
        <v>21.5</v>
      </c>
      <c r="AK7591">
        <v>3.03</v>
      </c>
      <c r="AL7591">
        <v>23.6</v>
      </c>
      <c r="AM7591">
        <v>1018.7</v>
      </c>
      <c r="AN7591">
        <v>0.23</v>
      </c>
      <c r="AO7591">
        <v>291.60000000000002</v>
      </c>
      <c r="AP7591">
        <v>54.1</v>
      </c>
      <c r="AQ7591">
        <v>345.7</v>
      </c>
      <c r="AR7591">
        <v>637.70000000000005</v>
      </c>
      <c r="AS7591">
        <v>50.6</v>
      </c>
      <c r="AT7591">
        <v>7.15</v>
      </c>
      <c r="AU7591">
        <v>40.4</v>
      </c>
      <c r="AV7591">
        <v>2114.8000000000002</v>
      </c>
      <c r="AW7591">
        <v>0.3</v>
      </c>
      <c r="AX7591">
        <v>641.20000000000005</v>
      </c>
      <c r="AY7591">
        <v>103.5</v>
      </c>
      <c r="AZ7591">
        <v>744.7</v>
      </c>
      <c r="BA7591">
        <v>1133.7</v>
      </c>
      <c r="BB7591">
        <v>130.6</v>
      </c>
      <c r="BC7591">
        <v>18.989999999999998</v>
      </c>
      <c r="BD7591">
        <v>34.9</v>
      </c>
      <c r="BE7591">
        <v>2471.8000000000002</v>
      </c>
      <c r="BF7591">
        <v>0.56000000000000005</v>
      </c>
      <c r="BG7591">
        <v>1142.8</v>
      </c>
      <c r="BH7591">
        <v>108.7</v>
      </c>
      <c r="BI7591">
        <v>1251.5</v>
      </c>
      <c r="BJ7591">
        <v>25.63</v>
      </c>
      <c r="BK7591">
        <v>0</v>
      </c>
      <c r="BL7591">
        <v>0</v>
      </c>
      <c r="BM7591">
        <v>25.63</v>
      </c>
      <c r="BN7591">
        <v>26.62</v>
      </c>
      <c r="BO7591">
        <v>0</v>
      </c>
      <c r="BP7591">
        <v>0</v>
      </c>
      <c r="BQ7591">
        <v>26.62</v>
      </c>
      <c r="BR7591">
        <v>12485.5</v>
      </c>
      <c r="BS7591">
        <v>0</v>
      </c>
      <c r="BT7591">
        <v>0</v>
      </c>
      <c r="BU7591">
        <v>3.3</v>
      </c>
      <c r="BV7591">
        <v>0</v>
      </c>
      <c r="BW7591">
        <v>0</v>
      </c>
      <c r="BX7591">
        <v>1736.3</v>
      </c>
      <c r="BY7591">
        <v>0</v>
      </c>
      <c r="BZ7591">
        <v>0</v>
      </c>
      <c r="CA7591">
        <v>0</v>
      </c>
      <c r="CB7591">
        <v>4554.5</v>
      </c>
      <c r="CC7591">
        <v>0</v>
      </c>
      <c r="CD7591">
        <v>0</v>
      </c>
      <c r="CE7591">
        <v>0</v>
      </c>
      <c r="CF7591">
        <v>1135.8</v>
      </c>
      <c r="CG7591">
        <v>5055.5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</row>
    <row r="7592" spans="1:92">
      <c r="A7592">
        <v>7586</v>
      </c>
      <c r="B7592">
        <f t="shared" si="1180"/>
        <v>317</v>
      </c>
      <c r="C7592" t="str">
        <f t="shared" si="1181"/>
        <v>Day317</v>
      </c>
      <c r="D7592">
        <f t="shared" si="1182"/>
        <v>1</v>
      </c>
      <c r="E7592" t="str">
        <f t="shared" si="1183"/>
        <v>Hour1</v>
      </c>
      <c r="F7592">
        <f t="shared" si="1184"/>
        <v>11</v>
      </c>
      <c r="G7592" t="str">
        <f t="shared" si="1185"/>
        <v>Winter</v>
      </c>
      <c r="H7592">
        <f t="shared" si="1186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12397</v>
      </c>
      <c r="L7592" s="9" t="s">
        <v>7719</v>
      </c>
      <c r="M7592" s="9">
        <v>7738.5</v>
      </c>
      <c r="N7592">
        <v>110</v>
      </c>
      <c r="O7592">
        <v>0</v>
      </c>
      <c r="P7592">
        <v>42.5</v>
      </c>
      <c r="Q7592">
        <v>7891</v>
      </c>
      <c r="R7592">
        <v>7499.1</v>
      </c>
      <c r="S7592">
        <v>7891</v>
      </c>
      <c r="T7592">
        <v>0</v>
      </c>
      <c r="U7592">
        <v>4505.8999999999996</v>
      </c>
      <c r="V7592">
        <v>3.09E-2</v>
      </c>
      <c r="W7592">
        <v>3.5900000000000001E-2</v>
      </c>
      <c r="X7592">
        <v>0.5</v>
      </c>
      <c r="Y7592">
        <v>0.54</v>
      </c>
      <c r="Z7592">
        <v>277.39999999999998</v>
      </c>
      <c r="AA7592">
        <v>18.3</v>
      </c>
      <c r="AB7592">
        <v>2.5499999999999998</v>
      </c>
      <c r="AC7592">
        <v>24.4</v>
      </c>
      <c r="AD7592">
        <v>1044.3</v>
      </c>
      <c r="AE7592">
        <v>0.21</v>
      </c>
      <c r="AF7592">
        <v>278.60000000000002</v>
      </c>
      <c r="AG7592">
        <v>55.6</v>
      </c>
      <c r="AH7592">
        <v>334.3</v>
      </c>
      <c r="AI7592">
        <v>283.60000000000002</v>
      </c>
      <c r="AJ7592">
        <v>20.8</v>
      </c>
      <c r="AK7592">
        <v>2.92</v>
      </c>
      <c r="AL7592">
        <v>23.5</v>
      </c>
      <c r="AM7592">
        <v>1003.7</v>
      </c>
      <c r="AN7592">
        <v>0.22</v>
      </c>
      <c r="AO7592">
        <v>285</v>
      </c>
      <c r="AP7592">
        <v>53.4</v>
      </c>
      <c r="AQ7592">
        <v>338.4</v>
      </c>
      <c r="AR7592">
        <v>623.4</v>
      </c>
      <c r="AS7592">
        <v>48.2</v>
      </c>
      <c r="AT7592">
        <v>6.8</v>
      </c>
      <c r="AU7592">
        <v>40.6</v>
      </c>
      <c r="AV7592">
        <v>2107.1</v>
      </c>
      <c r="AW7592">
        <v>0.28999999999999998</v>
      </c>
      <c r="AX7592">
        <v>626.70000000000005</v>
      </c>
      <c r="AY7592">
        <v>103.5</v>
      </c>
      <c r="AZ7592">
        <v>730.2</v>
      </c>
      <c r="BA7592">
        <v>735.5</v>
      </c>
      <c r="BB7592">
        <v>67.8</v>
      </c>
      <c r="BC7592">
        <v>9.7100000000000009</v>
      </c>
      <c r="BD7592">
        <v>38</v>
      </c>
      <c r="BE7592">
        <v>2138.1999999999998</v>
      </c>
      <c r="BF7592">
        <v>0.35</v>
      </c>
      <c r="BG7592">
        <v>740.2</v>
      </c>
      <c r="BH7592">
        <v>101.8</v>
      </c>
      <c r="BI7592">
        <v>841.9</v>
      </c>
      <c r="BJ7592">
        <v>25.63</v>
      </c>
      <c r="BK7592">
        <v>0</v>
      </c>
      <c r="BL7592">
        <v>0</v>
      </c>
      <c r="BM7592">
        <v>25.63</v>
      </c>
      <c r="BN7592">
        <v>26.59</v>
      </c>
      <c r="BO7592">
        <v>0</v>
      </c>
      <c r="BP7592">
        <v>0</v>
      </c>
      <c r="BQ7592">
        <v>26.59</v>
      </c>
      <c r="BR7592">
        <v>12397</v>
      </c>
      <c r="BS7592">
        <v>0</v>
      </c>
      <c r="BT7592">
        <v>0</v>
      </c>
      <c r="BU7592">
        <v>3.3</v>
      </c>
      <c r="BV7592">
        <v>0</v>
      </c>
      <c r="BW7592">
        <v>0</v>
      </c>
      <c r="BX7592">
        <v>1647.8</v>
      </c>
      <c r="BY7592">
        <v>0</v>
      </c>
      <c r="BZ7592">
        <v>0</v>
      </c>
      <c r="CA7592">
        <v>0</v>
      </c>
      <c r="CB7592">
        <v>4554.5</v>
      </c>
      <c r="CC7592">
        <v>0</v>
      </c>
      <c r="CD7592">
        <v>0</v>
      </c>
      <c r="CE7592">
        <v>0</v>
      </c>
      <c r="CF7592">
        <v>1135.8</v>
      </c>
      <c r="CG7592">
        <v>5055.5</v>
      </c>
      <c r="CH7592">
        <v>0</v>
      </c>
      <c r="CI7592">
        <v>0</v>
      </c>
      <c r="CJ7592">
        <v>0</v>
      </c>
      <c r="CK7592">
        <v>0</v>
      </c>
      <c r="CL7592">
        <v>0</v>
      </c>
      <c r="CM7592">
        <v>0</v>
      </c>
      <c r="CN7592">
        <v>0</v>
      </c>
    </row>
    <row r="7593" spans="1:92">
      <c r="A7593">
        <v>7587</v>
      </c>
      <c r="B7593">
        <f t="shared" si="1180"/>
        <v>317</v>
      </c>
      <c r="C7593" t="str">
        <f t="shared" si="1181"/>
        <v>Day317</v>
      </c>
      <c r="D7593">
        <f t="shared" si="1182"/>
        <v>2</v>
      </c>
      <c r="E7593" t="str">
        <f t="shared" si="1183"/>
        <v>Hour2</v>
      </c>
      <c r="F7593">
        <f t="shared" si="1184"/>
        <v>11</v>
      </c>
      <c r="G7593" t="str">
        <f t="shared" si="1185"/>
        <v>Winter</v>
      </c>
      <c r="H7593">
        <f t="shared" si="1186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12345</v>
      </c>
      <c r="L7593" s="9" t="s">
        <v>7720</v>
      </c>
      <c r="M7593" s="9">
        <v>7632.5</v>
      </c>
      <c r="N7593">
        <v>110</v>
      </c>
      <c r="O7593">
        <v>0</v>
      </c>
      <c r="P7593">
        <v>43.7</v>
      </c>
      <c r="Q7593">
        <v>7786.2</v>
      </c>
      <c r="R7593">
        <v>7396.8</v>
      </c>
      <c r="S7593">
        <v>7786.2</v>
      </c>
      <c r="T7593">
        <v>0</v>
      </c>
      <c r="U7593">
        <v>4558.8</v>
      </c>
      <c r="V7593">
        <v>3.09E-2</v>
      </c>
      <c r="W7593">
        <v>3.5400000000000001E-2</v>
      </c>
      <c r="X7593">
        <v>0.5</v>
      </c>
      <c r="Y7593">
        <v>0.54</v>
      </c>
      <c r="Z7593">
        <v>274.3</v>
      </c>
      <c r="AA7593">
        <v>17.899999999999999</v>
      </c>
      <c r="AB7593">
        <v>2.4900000000000002</v>
      </c>
      <c r="AC7593">
        <v>24.4</v>
      </c>
      <c r="AD7593">
        <v>1039.3</v>
      </c>
      <c r="AE7593">
        <v>0.21</v>
      </c>
      <c r="AF7593">
        <v>275.5</v>
      </c>
      <c r="AG7593">
        <v>55.4</v>
      </c>
      <c r="AH7593">
        <v>330.9</v>
      </c>
      <c r="AI7593">
        <v>279.60000000000002</v>
      </c>
      <c r="AJ7593">
        <v>20.399999999999999</v>
      </c>
      <c r="AK7593">
        <v>2.86</v>
      </c>
      <c r="AL7593">
        <v>23.4</v>
      </c>
      <c r="AM7593">
        <v>994.6</v>
      </c>
      <c r="AN7593">
        <v>0.22</v>
      </c>
      <c r="AO7593">
        <v>281</v>
      </c>
      <c r="AP7593">
        <v>53.1</v>
      </c>
      <c r="AQ7593">
        <v>334.1</v>
      </c>
      <c r="AR7593">
        <v>626.29999999999995</v>
      </c>
      <c r="AS7593">
        <v>48.6</v>
      </c>
      <c r="AT7593">
        <v>6.86</v>
      </c>
      <c r="AU7593">
        <v>40.6</v>
      </c>
      <c r="AV7593">
        <v>2110.5</v>
      </c>
      <c r="AW7593">
        <v>0.3</v>
      </c>
      <c r="AX7593">
        <v>629.6</v>
      </c>
      <c r="AY7593">
        <v>103.6</v>
      </c>
      <c r="AZ7593">
        <v>733.2</v>
      </c>
      <c r="BA7593">
        <v>757.9</v>
      </c>
      <c r="BB7593">
        <v>68.3</v>
      </c>
      <c r="BC7593">
        <v>9.76</v>
      </c>
      <c r="BD7593">
        <v>40.6</v>
      </c>
      <c r="BE7593">
        <v>2254.6999999999998</v>
      </c>
      <c r="BF7593">
        <v>0.36</v>
      </c>
      <c r="BG7593">
        <v>762.6</v>
      </c>
      <c r="BH7593">
        <v>107.9</v>
      </c>
      <c r="BI7593">
        <v>870.5</v>
      </c>
      <c r="BJ7593">
        <v>25.63</v>
      </c>
      <c r="BK7593">
        <v>0</v>
      </c>
      <c r="BL7593">
        <v>0</v>
      </c>
      <c r="BM7593">
        <v>25.63</v>
      </c>
      <c r="BN7593">
        <v>26.58</v>
      </c>
      <c r="BO7593">
        <v>0</v>
      </c>
      <c r="BP7593">
        <v>0</v>
      </c>
      <c r="BQ7593">
        <v>26.58</v>
      </c>
      <c r="BR7593">
        <v>12345</v>
      </c>
      <c r="BS7593">
        <v>0</v>
      </c>
      <c r="BT7593">
        <v>0</v>
      </c>
      <c r="BU7593">
        <v>3.3</v>
      </c>
      <c r="BV7593">
        <v>0</v>
      </c>
      <c r="BW7593">
        <v>0</v>
      </c>
      <c r="BX7593">
        <v>1595.9</v>
      </c>
      <c r="BY7593">
        <v>0</v>
      </c>
      <c r="BZ7593">
        <v>0</v>
      </c>
      <c r="CA7593">
        <v>0</v>
      </c>
      <c r="CB7593">
        <v>4554.5</v>
      </c>
      <c r="CC7593">
        <v>0</v>
      </c>
      <c r="CD7593">
        <v>0</v>
      </c>
      <c r="CE7593">
        <v>0</v>
      </c>
      <c r="CF7593">
        <v>1135.8</v>
      </c>
      <c r="CG7593">
        <v>5055.5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</row>
    <row r="7594" spans="1:92">
      <c r="A7594">
        <v>7588</v>
      </c>
      <c r="B7594">
        <f t="shared" si="1180"/>
        <v>317</v>
      </c>
      <c r="C7594" t="str">
        <f t="shared" si="1181"/>
        <v>Day317</v>
      </c>
      <c r="D7594">
        <f t="shared" si="1182"/>
        <v>3</v>
      </c>
      <c r="E7594" t="str">
        <f t="shared" si="1183"/>
        <v>Hour3</v>
      </c>
      <c r="F7594">
        <f t="shared" si="1184"/>
        <v>11</v>
      </c>
      <c r="G7594" t="str">
        <f t="shared" si="1185"/>
        <v>Winter</v>
      </c>
      <c r="H7594">
        <f t="shared" si="1186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12388.1</v>
      </c>
      <c r="L7594" s="9" t="s">
        <v>7721</v>
      </c>
      <c r="M7594" s="9">
        <v>7712.4</v>
      </c>
      <c r="N7594">
        <v>0</v>
      </c>
      <c r="O7594">
        <v>0</v>
      </c>
      <c r="P7594">
        <v>54.8</v>
      </c>
      <c r="Q7594">
        <v>7767.2</v>
      </c>
      <c r="R7594">
        <v>7473.9</v>
      </c>
      <c r="S7594">
        <v>7767.2</v>
      </c>
      <c r="T7594">
        <v>386.7</v>
      </c>
      <c r="U7594">
        <v>5007.6000000000004</v>
      </c>
      <c r="V7594">
        <v>3.09E-2</v>
      </c>
      <c r="W7594">
        <v>3.5799999999999998E-2</v>
      </c>
      <c r="X7594">
        <v>0.5</v>
      </c>
      <c r="Y7594">
        <v>0.54</v>
      </c>
      <c r="Z7594">
        <v>276.89999999999998</v>
      </c>
      <c r="AA7594">
        <v>18.3</v>
      </c>
      <c r="AB7594">
        <v>2.54</v>
      </c>
      <c r="AC7594">
        <v>24.4</v>
      </c>
      <c r="AD7594">
        <v>1043.4000000000001</v>
      </c>
      <c r="AE7594">
        <v>0.21</v>
      </c>
      <c r="AF7594">
        <v>278.10000000000002</v>
      </c>
      <c r="AG7594">
        <v>55.6</v>
      </c>
      <c r="AH7594">
        <v>333.7</v>
      </c>
      <c r="AI7594">
        <v>282.8</v>
      </c>
      <c r="AJ7594">
        <v>21</v>
      </c>
      <c r="AK7594">
        <v>2.96</v>
      </c>
      <c r="AL7594">
        <v>23.2</v>
      </c>
      <c r="AM7594">
        <v>992.2</v>
      </c>
      <c r="AN7594">
        <v>0.23</v>
      </c>
      <c r="AO7594">
        <v>284.3</v>
      </c>
      <c r="AP7594">
        <v>52.8</v>
      </c>
      <c r="AQ7594">
        <v>337.1</v>
      </c>
      <c r="AR7594">
        <v>694.7</v>
      </c>
      <c r="AS7594">
        <v>60.1</v>
      </c>
      <c r="AT7594">
        <v>8.57</v>
      </c>
      <c r="AU7594">
        <v>39.4</v>
      </c>
      <c r="AV7594">
        <v>2143.8000000000002</v>
      </c>
      <c r="AW7594">
        <v>0.33</v>
      </c>
      <c r="AX7594">
        <v>698.8</v>
      </c>
      <c r="AY7594">
        <v>103.4</v>
      </c>
      <c r="AZ7594">
        <v>802.2</v>
      </c>
      <c r="BA7594">
        <v>1100.7</v>
      </c>
      <c r="BB7594">
        <v>126.8</v>
      </c>
      <c r="BC7594">
        <v>18.440000000000001</v>
      </c>
      <c r="BD7594">
        <v>33.9</v>
      </c>
      <c r="BE7594">
        <v>2399.9</v>
      </c>
      <c r="BF7594">
        <v>0.55000000000000004</v>
      </c>
      <c r="BG7594">
        <v>1109.5999999999999</v>
      </c>
      <c r="BH7594">
        <v>105.6</v>
      </c>
      <c r="BI7594">
        <v>1215.0999999999999</v>
      </c>
      <c r="BJ7594">
        <v>25.89</v>
      </c>
      <c r="BK7594">
        <v>0</v>
      </c>
      <c r="BL7594">
        <v>0</v>
      </c>
      <c r="BM7594">
        <v>25.89</v>
      </c>
      <c r="BN7594">
        <v>26.85</v>
      </c>
      <c r="BO7594">
        <v>0</v>
      </c>
      <c r="BP7594">
        <v>0</v>
      </c>
      <c r="BQ7594">
        <v>26.85</v>
      </c>
      <c r="BR7594">
        <v>12388.1</v>
      </c>
      <c r="BS7594">
        <v>0</v>
      </c>
      <c r="BT7594">
        <v>0</v>
      </c>
      <c r="BU7594">
        <v>3.3</v>
      </c>
      <c r="BV7594">
        <v>0</v>
      </c>
      <c r="BW7594">
        <v>0</v>
      </c>
      <c r="BX7594">
        <v>1639</v>
      </c>
      <c r="BY7594">
        <v>0</v>
      </c>
      <c r="BZ7594">
        <v>0</v>
      </c>
      <c r="CA7594">
        <v>0</v>
      </c>
      <c r="CB7594">
        <v>4554.5</v>
      </c>
      <c r="CC7594">
        <v>0</v>
      </c>
      <c r="CD7594">
        <v>0</v>
      </c>
      <c r="CE7594">
        <v>0</v>
      </c>
      <c r="CF7594">
        <v>1135.8</v>
      </c>
      <c r="CG7594">
        <v>5055.5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</row>
    <row r="7595" spans="1:92">
      <c r="A7595">
        <v>7589</v>
      </c>
      <c r="B7595">
        <f t="shared" si="1180"/>
        <v>317</v>
      </c>
      <c r="C7595" t="str">
        <f t="shared" si="1181"/>
        <v>Day317</v>
      </c>
      <c r="D7595">
        <f t="shared" si="1182"/>
        <v>4</v>
      </c>
      <c r="E7595" t="str">
        <f t="shared" si="1183"/>
        <v>Hour4</v>
      </c>
      <c r="F7595">
        <f t="shared" si="1184"/>
        <v>11</v>
      </c>
      <c r="G7595" t="str">
        <f t="shared" si="1185"/>
        <v>Winter</v>
      </c>
      <c r="H7595">
        <f t="shared" si="1186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14483.3</v>
      </c>
      <c r="L7595" s="9" t="s">
        <v>7722</v>
      </c>
      <c r="M7595" s="9">
        <v>8131.6</v>
      </c>
      <c r="N7595">
        <v>0</v>
      </c>
      <c r="O7595">
        <v>0</v>
      </c>
      <c r="P7595">
        <v>108.3</v>
      </c>
      <c r="Q7595">
        <v>8239.9</v>
      </c>
      <c r="R7595">
        <v>7877.6</v>
      </c>
      <c r="S7595">
        <v>8239.9</v>
      </c>
      <c r="T7595">
        <v>1608.9</v>
      </c>
      <c r="U7595">
        <v>7852.3</v>
      </c>
      <c r="V7595">
        <v>3.1199999999999999E-2</v>
      </c>
      <c r="W7595">
        <v>3.78E-2</v>
      </c>
      <c r="X7595">
        <v>0.43</v>
      </c>
      <c r="Y7595">
        <v>0.47</v>
      </c>
      <c r="Z7595">
        <v>358.8</v>
      </c>
      <c r="AA7595">
        <v>28</v>
      </c>
      <c r="AB7595">
        <v>3.96</v>
      </c>
      <c r="AC7595">
        <v>26.1</v>
      </c>
      <c r="AD7595">
        <v>1210.5999999999999</v>
      </c>
      <c r="AE7595">
        <v>0.24</v>
      </c>
      <c r="AF7595">
        <v>360.8</v>
      </c>
      <c r="AG7595">
        <v>62.3</v>
      </c>
      <c r="AH7595">
        <v>423</v>
      </c>
      <c r="AI7595">
        <v>374.4</v>
      </c>
      <c r="AJ7595">
        <v>32.5</v>
      </c>
      <c r="AK7595">
        <v>4.6399999999999997</v>
      </c>
      <c r="AL7595">
        <v>24.7</v>
      </c>
      <c r="AM7595">
        <v>1160.2</v>
      </c>
      <c r="AN7595">
        <v>0.26</v>
      </c>
      <c r="AO7595">
        <v>376.7</v>
      </c>
      <c r="AP7595">
        <v>59.3</v>
      </c>
      <c r="AQ7595">
        <v>436</v>
      </c>
      <c r="AR7595">
        <v>595.70000000000005</v>
      </c>
      <c r="AS7595">
        <v>43</v>
      </c>
      <c r="AT7595">
        <v>6.02</v>
      </c>
      <c r="AU7595">
        <v>41.6</v>
      </c>
      <c r="AV7595">
        <v>2110.5</v>
      </c>
      <c r="AW7595">
        <v>0.28000000000000003</v>
      </c>
      <c r="AX7595">
        <v>598.6</v>
      </c>
      <c r="AY7595">
        <v>104.6</v>
      </c>
      <c r="AZ7595">
        <v>703.2</v>
      </c>
      <c r="BA7595">
        <v>405.9</v>
      </c>
      <c r="BB7595">
        <v>7.6</v>
      </c>
      <c r="BC7595">
        <v>0.77</v>
      </c>
      <c r="BD7595">
        <v>47.9</v>
      </c>
      <c r="BE7595">
        <v>2122.4</v>
      </c>
      <c r="BF7595">
        <v>0.18</v>
      </c>
      <c r="BG7595">
        <v>406.3</v>
      </c>
      <c r="BH7595">
        <v>111.2</v>
      </c>
      <c r="BI7595">
        <v>517.6</v>
      </c>
      <c r="BJ7595">
        <v>27.52</v>
      </c>
      <c r="BK7595">
        <v>0</v>
      </c>
      <c r="BL7595">
        <v>0</v>
      </c>
      <c r="BM7595">
        <v>27.52</v>
      </c>
      <c r="BN7595">
        <v>28.59</v>
      </c>
      <c r="BO7595">
        <v>0</v>
      </c>
      <c r="BP7595">
        <v>0</v>
      </c>
      <c r="BQ7595">
        <v>28.59</v>
      </c>
      <c r="BR7595">
        <v>14483.3</v>
      </c>
      <c r="BS7595">
        <v>0</v>
      </c>
      <c r="BT7595">
        <v>0</v>
      </c>
      <c r="BU7595">
        <v>3.3</v>
      </c>
      <c r="BV7595">
        <v>0</v>
      </c>
      <c r="BW7595">
        <v>0</v>
      </c>
      <c r="BX7595">
        <v>3130.6</v>
      </c>
      <c r="BY7595">
        <v>0</v>
      </c>
      <c r="BZ7595">
        <v>0</v>
      </c>
      <c r="CA7595">
        <v>0</v>
      </c>
      <c r="CB7595">
        <v>5158.1000000000004</v>
      </c>
      <c r="CC7595">
        <v>0</v>
      </c>
      <c r="CD7595">
        <v>0</v>
      </c>
      <c r="CE7595">
        <v>0</v>
      </c>
      <c r="CF7595">
        <v>1135.8</v>
      </c>
      <c r="CG7595">
        <v>5055.5</v>
      </c>
      <c r="CH7595">
        <v>0</v>
      </c>
      <c r="CI7595">
        <v>0</v>
      </c>
      <c r="CJ7595">
        <v>0</v>
      </c>
      <c r="CK7595">
        <v>0</v>
      </c>
      <c r="CL7595">
        <v>0</v>
      </c>
      <c r="CM7595">
        <v>0</v>
      </c>
      <c r="CN7595">
        <v>0</v>
      </c>
    </row>
    <row r="7596" spans="1:92">
      <c r="A7596">
        <v>7590</v>
      </c>
      <c r="B7596">
        <f t="shared" si="1180"/>
        <v>317</v>
      </c>
      <c r="C7596" t="str">
        <f t="shared" si="1181"/>
        <v>Day317</v>
      </c>
      <c r="D7596">
        <f t="shared" si="1182"/>
        <v>5</v>
      </c>
      <c r="E7596" t="str">
        <f t="shared" si="1183"/>
        <v>Hour5</v>
      </c>
      <c r="F7596">
        <f t="shared" si="1184"/>
        <v>11</v>
      </c>
      <c r="G7596" t="str">
        <f t="shared" si="1185"/>
        <v>Winter</v>
      </c>
      <c r="H7596">
        <f t="shared" si="1186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17070.400000000001</v>
      </c>
      <c r="L7596" s="9" t="s">
        <v>7723</v>
      </c>
      <c r="M7596" s="9">
        <v>8795.9</v>
      </c>
      <c r="N7596">
        <v>0</v>
      </c>
      <c r="O7596">
        <v>0</v>
      </c>
      <c r="P7596">
        <v>97.1</v>
      </c>
      <c r="Q7596">
        <v>8893</v>
      </c>
      <c r="R7596">
        <v>8515.7999999999993</v>
      </c>
      <c r="S7596">
        <v>8893</v>
      </c>
      <c r="T7596">
        <v>62.5</v>
      </c>
      <c r="U7596">
        <v>8239.9</v>
      </c>
      <c r="V7596">
        <v>3.1800000000000002E-2</v>
      </c>
      <c r="W7596">
        <v>4.0899999999999999E-2</v>
      </c>
      <c r="X7596">
        <v>0.36</v>
      </c>
      <c r="Y7596">
        <v>0.41</v>
      </c>
      <c r="Z7596">
        <v>380.7</v>
      </c>
      <c r="AA7596">
        <v>27.7</v>
      </c>
      <c r="AB7596">
        <v>3.88</v>
      </c>
      <c r="AC7596">
        <v>29</v>
      </c>
      <c r="AD7596">
        <v>1348.1</v>
      </c>
      <c r="AE7596">
        <v>0.24</v>
      </c>
      <c r="AF7596">
        <v>382.5</v>
      </c>
      <c r="AG7596">
        <v>69.2</v>
      </c>
      <c r="AH7596">
        <v>451.8</v>
      </c>
      <c r="AI7596">
        <v>403.3</v>
      </c>
      <c r="AJ7596">
        <v>33.299999999999997</v>
      </c>
      <c r="AK7596">
        <v>4.7300000000000004</v>
      </c>
      <c r="AL7596">
        <v>27.4</v>
      </c>
      <c r="AM7596">
        <v>1301.7</v>
      </c>
      <c r="AN7596">
        <v>0.26</v>
      </c>
      <c r="AO7596">
        <v>405.6</v>
      </c>
      <c r="AP7596">
        <v>66.2</v>
      </c>
      <c r="AQ7596">
        <v>471.8</v>
      </c>
      <c r="AR7596">
        <v>628.4</v>
      </c>
      <c r="AS7596">
        <v>52.6</v>
      </c>
      <c r="AT7596">
        <v>7.47</v>
      </c>
      <c r="AU7596">
        <v>37.299999999999997</v>
      </c>
      <c r="AV7596">
        <v>1997</v>
      </c>
      <c r="AW7596">
        <v>0.3</v>
      </c>
      <c r="AX7596">
        <v>632</v>
      </c>
      <c r="AY7596">
        <v>96.9</v>
      </c>
      <c r="AZ7596">
        <v>728.9</v>
      </c>
      <c r="BA7596">
        <v>921.2</v>
      </c>
      <c r="BB7596">
        <v>106.1</v>
      </c>
      <c r="BC7596">
        <v>15.43</v>
      </c>
      <c r="BD7596">
        <v>28.4</v>
      </c>
      <c r="BE7596">
        <v>2008.5</v>
      </c>
      <c r="BF7596">
        <v>0.46</v>
      </c>
      <c r="BG7596">
        <v>928.6</v>
      </c>
      <c r="BH7596">
        <v>88.4</v>
      </c>
      <c r="BI7596">
        <v>1017</v>
      </c>
      <c r="BJ7596">
        <v>28.58</v>
      </c>
      <c r="BK7596">
        <v>0</v>
      </c>
      <c r="BL7596">
        <v>0</v>
      </c>
      <c r="BM7596">
        <v>28.58</v>
      </c>
      <c r="BN7596">
        <v>29.8</v>
      </c>
      <c r="BO7596">
        <v>0</v>
      </c>
      <c r="BP7596">
        <v>0</v>
      </c>
      <c r="BQ7596">
        <v>29.8</v>
      </c>
      <c r="BR7596">
        <v>17070.400000000001</v>
      </c>
      <c r="BS7596">
        <v>0</v>
      </c>
      <c r="BT7596">
        <v>0</v>
      </c>
      <c r="BU7596">
        <v>3.3</v>
      </c>
      <c r="BV7596">
        <v>0</v>
      </c>
      <c r="BW7596">
        <v>0</v>
      </c>
      <c r="BX7596">
        <v>3534.7</v>
      </c>
      <c r="BY7596">
        <v>0</v>
      </c>
      <c r="BZ7596">
        <v>0</v>
      </c>
      <c r="CA7596">
        <v>0</v>
      </c>
      <c r="CB7596">
        <v>7341</v>
      </c>
      <c r="CC7596">
        <v>0</v>
      </c>
      <c r="CD7596">
        <v>0</v>
      </c>
      <c r="CE7596">
        <v>0</v>
      </c>
      <c r="CF7596">
        <v>1135.8</v>
      </c>
      <c r="CG7596">
        <v>5055.5</v>
      </c>
      <c r="CH7596">
        <v>0</v>
      </c>
      <c r="CI7596">
        <v>0</v>
      </c>
      <c r="CJ7596">
        <v>0</v>
      </c>
      <c r="CK7596">
        <v>0</v>
      </c>
      <c r="CL7596">
        <v>0</v>
      </c>
      <c r="CM7596">
        <v>0</v>
      </c>
      <c r="CN7596">
        <v>0</v>
      </c>
    </row>
    <row r="7597" spans="1:92">
      <c r="A7597">
        <v>7591</v>
      </c>
      <c r="B7597">
        <f t="shared" si="1180"/>
        <v>317</v>
      </c>
      <c r="C7597" t="str">
        <f t="shared" si="1181"/>
        <v>Day317</v>
      </c>
      <c r="D7597">
        <f t="shared" si="1182"/>
        <v>6</v>
      </c>
      <c r="E7597" t="str">
        <f t="shared" si="1183"/>
        <v>Hour6</v>
      </c>
      <c r="F7597">
        <f t="shared" si="1184"/>
        <v>11</v>
      </c>
      <c r="G7597" t="str">
        <f t="shared" si="1185"/>
        <v>Winter</v>
      </c>
      <c r="H7597">
        <f t="shared" si="1186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16017.7</v>
      </c>
      <c r="L7597" s="9" t="s">
        <v>7724</v>
      </c>
      <c r="M7597" s="9">
        <v>9339.2000000000007</v>
      </c>
      <c r="N7597">
        <v>0</v>
      </c>
      <c r="O7597">
        <v>0</v>
      </c>
      <c r="P7597">
        <v>62</v>
      </c>
      <c r="Q7597">
        <v>9401.2000000000007</v>
      </c>
      <c r="R7597">
        <v>9036.2999999999993</v>
      </c>
      <c r="S7597">
        <v>9289.7000000000007</v>
      </c>
      <c r="T7597">
        <v>0</v>
      </c>
      <c r="U7597">
        <v>6616.5</v>
      </c>
      <c r="V7597">
        <v>3.2399999999999998E-2</v>
      </c>
      <c r="W7597">
        <v>4.3400000000000001E-2</v>
      </c>
      <c r="X7597">
        <v>0.39</v>
      </c>
      <c r="Y7597">
        <v>0.43</v>
      </c>
      <c r="Z7597">
        <v>376.6</v>
      </c>
      <c r="AA7597">
        <v>28.9</v>
      </c>
      <c r="AB7597">
        <v>4.08</v>
      </c>
      <c r="AC7597">
        <v>27.5</v>
      </c>
      <c r="AD7597">
        <v>1285.0999999999999</v>
      </c>
      <c r="AE7597">
        <v>0.24</v>
      </c>
      <c r="AF7597">
        <v>378.6</v>
      </c>
      <c r="AG7597">
        <v>65.8</v>
      </c>
      <c r="AH7597">
        <v>444.4</v>
      </c>
      <c r="AI7597">
        <v>397.9</v>
      </c>
      <c r="AJ7597">
        <v>33.4</v>
      </c>
      <c r="AK7597">
        <v>4.75</v>
      </c>
      <c r="AL7597">
        <v>26.6</v>
      </c>
      <c r="AM7597">
        <v>1268.4000000000001</v>
      </c>
      <c r="AN7597">
        <v>0.26</v>
      </c>
      <c r="AO7597">
        <v>400.2</v>
      </c>
      <c r="AP7597">
        <v>64.5</v>
      </c>
      <c r="AQ7597">
        <v>464.7</v>
      </c>
      <c r="AR7597">
        <v>285.39999999999998</v>
      </c>
      <c r="AS7597">
        <v>19.5</v>
      </c>
      <c r="AT7597">
        <v>2.71</v>
      </c>
      <c r="AU7597">
        <v>20.9</v>
      </c>
      <c r="AV7597">
        <v>1045.8</v>
      </c>
      <c r="AW7597">
        <v>0.13</v>
      </c>
      <c r="AX7597">
        <v>286.7</v>
      </c>
      <c r="AY7597">
        <v>52.1</v>
      </c>
      <c r="AZ7597">
        <v>338.8</v>
      </c>
      <c r="BA7597">
        <v>1085</v>
      </c>
      <c r="BB7597">
        <v>124.9</v>
      </c>
      <c r="BC7597">
        <v>18.170000000000002</v>
      </c>
      <c r="BD7597">
        <v>33.4</v>
      </c>
      <c r="BE7597">
        <v>2365.6</v>
      </c>
      <c r="BF7597">
        <v>0.54</v>
      </c>
      <c r="BG7597">
        <v>1093.7</v>
      </c>
      <c r="BH7597">
        <v>104.1</v>
      </c>
      <c r="BI7597">
        <v>1197.7</v>
      </c>
      <c r="BJ7597">
        <v>28.34</v>
      </c>
      <c r="BK7597">
        <v>0</v>
      </c>
      <c r="BL7597">
        <v>0</v>
      </c>
      <c r="BM7597">
        <v>28.34</v>
      </c>
      <c r="BN7597">
        <v>29.62</v>
      </c>
      <c r="BO7597">
        <v>0</v>
      </c>
      <c r="BP7597">
        <v>0</v>
      </c>
      <c r="BQ7597">
        <v>29.62</v>
      </c>
      <c r="BR7597">
        <v>16017.7</v>
      </c>
      <c r="BS7597">
        <v>111.5</v>
      </c>
      <c r="BT7597">
        <v>0</v>
      </c>
      <c r="BU7597">
        <v>3.3</v>
      </c>
      <c r="BV7597">
        <v>0</v>
      </c>
      <c r="BW7597">
        <v>0</v>
      </c>
      <c r="BX7597">
        <v>3531.7</v>
      </c>
      <c r="BY7597">
        <v>0</v>
      </c>
      <c r="BZ7597">
        <v>0</v>
      </c>
      <c r="CA7597">
        <v>1.3</v>
      </c>
      <c r="CB7597">
        <v>6179.9</v>
      </c>
      <c r="CC7597">
        <v>0</v>
      </c>
      <c r="CD7597">
        <v>0</v>
      </c>
      <c r="CE7597">
        <v>0</v>
      </c>
      <c r="CF7597">
        <v>1135.8</v>
      </c>
      <c r="CG7597">
        <v>5055.5</v>
      </c>
      <c r="CH7597">
        <v>0</v>
      </c>
      <c r="CI7597">
        <v>0</v>
      </c>
      <c r="CJ7597">
        <v>0</v>
      </c>
      <c r="CK7597">
        <v>110.2</v>
      </c>
      <c r="CL7597">
        <v>0</v>
      </c>
      <c r="CM7597">
        <v>0</v>
      </c>
      <c r="CN7597">
        <v>0</v>
      </c>
    </row>
    <row r="7598" spans="1:92">
      <c r="A7598">
        <v>7592</v>
      </c>
      <c r="B7598">
        <f t="shared" si="1180"/>
        <v>317</v>
      </c>
      <c r="C7598" t="str">
        <f t="shared" si="1181"/>
        <v>Day317</v>
      </c>
      <c r="D7598">
        <f t="shared" si="1182"/>
        <v>7</v>
      </c>
      <c r="E7598" t="str">
        <f t="shared" si="1183"/>
        <v>Hour7</v>
      </c>
      <c r="F7598">
        <f t="shared" si="1184"/>
        <v>11</v>
      </c>
      <c r="G7598" t="str">
        <f t="shared" si="1185"/>
        <v>Winter</v>
      </c>
      <c r="H7598">
        <f t="shared" si="1186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14667.5</v>
      </c>
      <c r="L7598" s="9" t="s">
        <v>7725</v>
      </c>
      <c r="M7598" s="9">
        <v>9713.1</v>
      </c>
      <c r="N7598">
        <v>0</v>
      </c>
      <c r="O7598">
        <v>0</v>
      </c>
      <c r="P7598">
        <v>55.3</v>
      </c>
      <c r="Q7598">
        <v>9768.4</v>
      </c>
      <c r="R7598">
        <v>9393.7000000000007</v>
      </c>
      <c r="S7598">
        <v>9550.2999999999993</v>
      </c>
      <c r="T7598">
        <v>0</v>
      </c>
      <c r="U7598">
        <v>4899.1000000000004</v>
      </c>
      <c r="V7598">
        <v>3.2899999999999999E-2</v>
      </c>
      <c r="W7598">
        <v>4.5100000000000001E-2</v>
      </c>
      <c r="X7598">
        <v>0.44</v>
      </c>
      <c r="Y7598">
        <v>0.46</v>
      </c>
      <c r="Z7598">
        <v>358.7</v>
      </c>
      <c r="AA7598">
        <v>28.6</v>
      </c>
      <c r="AB7598">
        <v>4.05</v>
      </c>
      <c r="AC7598">
        <v>25.6</v>
      </c>
      <c r="AD7598">
        <v>1191.9000000000001</v>
      </c>
      <c r="AE7598">
        <v>0.24</v>
      </c>
      <c r="AF7598">
        <v>360.6</v>
      </c>
      <c r="AG7598">
        <v>61.2</v>
      </c>
      <c r="AH7598">
        <v>421.8</v>
      </c>
      <c r="AI7598">
        <v>376.3</v>
      </c>
      <c r="AJ7598">
        <v>31.9</v>
      </c>
      <c r="AK7598">
        <v>4.54</v>
      </c>
      <c r="AL7598">
        <v>25.3</v>
      </c>
      <c r="AM7598">
        <v>1190.5</v>
      </c>
      <c r="AN7598">
        <v>0.26</v>
      </c>
      <c r="AO7598">
        <v>378.4</v>
      </c>
      <c r="AP7598">
        <v>60.8</v>
      </c>
      <c r="AQ7598">
        <v>439.2</v>
      </c>
      <c r="AR7598">
        <v>201.6</v>
      </c>
      <c r="AS7598">
        <v>16.8</v>
      </c>
      <c r="AT7598">
        <v>2.38</v>
      </c>
      <c r="AU7598">
        <v>12.1</v>
      </c>
      <c r="AV7598">
        <v>643</v>
      </c>
      <c r="AW7598">
        <v>0.1</v>
      </c>
      <c r="AX7598">
        <v>202.7</v>
      </c>
      <c r="AY7598">
        <v>31.2</v>
      </c>
      <c r="AZ7598">
        <v>234</v>
      </c>
      <c r="BA7598">
        <v>1230.5999999999999</v>
      </c>
      <c r="BB7598">
        <v>141.69999999999999</v>
      </c>
      <c r="BC7598">
        <v>20.61</v>
      </c>
      <c r="BD7598">
        <v>37.9</v>
      </c>
      <c r="BE7598">
        <v>2683</v>
      </c>
      <c r="BF7598">
        <v>0.61</v>
      </c>
      <c r="BG7598">
        <v>1240.4000000000001</v>
      </c>
      <c r="BH7598">
        <v>118</v>
      </c>
      <c r="BI7598">
        <v>1358.5</v>
      </c>
      <c r="BJ7598">
        <v>28.04</v>
      </c>
      <c r="BK7598">
        <v>0</v>
      </c>
      <c r="BL7598">
        <v>0</v>
      </c>
      <c r="BM7598">
        <v>28.04</v>
      </c>
      <c r="BN7598">
        <v>29.36</v>
      </c>
      <c r="BO7598">
        <v>0</v>
      </c>
      <c r="BP7598">
        <v>0</v>
      </c>
      <c r="BQ7598">
        <v>29.36</v>
      </c>
      <c r="BR7598">
        <v>14667.5</v>
      </c>
      <c r="BS7598">
        <v>218.1</v>
      </c>
      <c r="BT7598">
        <v>0</v>
      </c>
      <c r="BU7598">
        <v>3.3</v>
      </c>
      <c r="BV7598">
        <v>0</v>
      </c>
      <c r="BW7598">
        <v>0</v>
      </c>
      <c r="BX7598">
        <v>3247.6</v>
      </c>
      <c r="BY7598">
        <v>0</v>
      </c>
      <c r="BZ7598">
        <v>0</v>
      </c>
      <c r="CA7598">
        <v>6.5</v>
      </c>
      <c r="CB7598">
        <v>5007.2</v>
      </c>
      <c r="CC7598">
        <v>0</v>
      </c>
      <c r="CD7598">
        <v>0</v>
      </c>
      <c r="CE7598">
        <v>0</v>
      </c>
      <c r="CF7598">
        <v>1135.8</v>
      </c>
      <c r="CG7598">
        <v>5055.5</v>
      </c>
      <c r="CH7598">
        <v>0</v>
      </c>
      <c r="CI7598">
        <v>0</v>
      </c>
      <c r="CJ7598">
        <v>0</v>
      </c>
      <c r="CK7598">
        <v>211.6</v>
      </c>
      <c r="CL7598">
        <v>0</v>
      </c>
      <c r="CM7598">
        <v>0</v>
      </c>
      <c r="CN7598">
        <v>0</v>
      </c>
    </row>
    <row r="7599" spans="1:92">
      <c r="A7599">
        <v>7593</v>
      </c>
      <c r="B7599">
        <f t="shared" si="1180"/>
        <v>317</v>
      </c>
      <c r="C7599" t="str">
        <f t="shared" si="1181"/>
        <v>Day317</v>
      </c>
      <c r="D7599">
        <f t="shared" si="1182"/>
        <v>8</v>
      </c>
      <c r="E7599" t="str">
        <f t="shared" si="1183"/>
        <v>Hour8</v>
      </c>
      <c r="F7599">
        <f t="shared" si="1184"/>
        <v>11</v>
      </c>
      <c r="G7599" t="str">
        <f t="shared" si="1185"/>
        <v>Winter</v>
      </c>
      <c r="H7599">
        <f t="shared" si="1186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14829.8</v>
      </c>
      <c r="L7599" s="9" t="s">
        <v>7726</v>
      </c>
      <c r="M7599" s="9">
        <v>10083.5</v>
      </c>
      <c r="N7599">
        <v>0</v>
      </c>
      <c r="O7599">
        <v>0</v>
      </c>
      <c r="P7599">
        <v>43.7</v>
      </c>
      <c r="Q7599">
        <v>10127.200000000001</v>
      </c>
      <c r="R7599">
        <v>9747.1</v>
      </c>
      <c r="S7599">
        <v>9863.6</v>
      </c>
      <c r="T7599">
        <v>0</v>
      </c>
      <c r="U7599">
        <v>4702.6000000000004</v>
      </c>
      <c r="V7599">
        <v>3.3399999999999999E-2</v>
      </c>
      <c r="W7599">
        <v>4.6800000000000001E-2</v>
      </c>
      <c r="X7599">
        <v>0.44</v>
      </c>
      <c r="Y7599">
        <v>0.46</v>
      </c>
      <c r="Z7599">
        <v>356.5</v>
      </c>
      <c r="AA7599">
        <v>28.1</v>
      </c>
      <c r="AB7599">
        <v>3.97</v>
      </c>
      <c r="AC7599">
        <v>25.7</v>
      </c>
      <c r="AD7599">
        <v>1195.4000000000001</v>
      </c>
      <c r="AE7599">
        <v>0.24</v>
      </c>
      <c r="AF7599">
        <v>358.4</v>
      </c>
      <c r="AG7599">
        <v>61.4</v>
      </c>
      <c r="AH7599">
        <v>419.8</v>
      </c>
      <c r="AI7599">
        <v>374.2</v>
      </c>
      <c r="AJ7599">
        <v>31.5</v>
      </c>
      <c r="AK7599">
        <v>4.4800000000000004</v>
      </c>
      <c r="AL7599">
        <v>25.3</v>
      </c>
      <c r="AM7599">
        <v>1191</v>
      </c>
      <c r="AN7599">
        <v>0.25</v>
      </c>
      <c r="AO7599">
        <v>376.4</v>
      </c>
      <c r="AP7599">
        <v>60.9</v>
      </c>
      <c r="AQ7599">
        <v>437.2</v>
      </c>
      <c r="AR7599">
        <v>133.9</v>
      </c>
      <c r="AS7599">
        <v>11.4</v>
      </c>
      <c r="AT7599">
        <v>1.62</v>
      </c>
      <c r="AU7599">
        <v>7.8</v>
      </c>
      <c r="AV7599">
        <v>420.1</v>
      </c>
      <c r="AW7599">
        <v>0.06</v>
      </c>
      <c r="AX7599">
        <v>134.69999999999999</v>
      </c>
      <c r="AY7599">
        <v>20.399999999999999</v>
      </c>
      <c r="AZ7599">
        <v>155</v>
      </c>
      <c r="BA7599">
        <v>1176.3</v>
      </c>
      <c r="BB7599">
        <v>135.5</v>
      </c>
      <c r="BC7599">
        <v>19.7</v>
      </c>
      <c r="BD7599">
        <v>36.200000000000003</v>
      </c>
      <c r="BE7599">
        <v>2564.6</v>
      </c>
      <c r="BF7599">
        <v>0.57999999999999996</v>
      </c>
      <c r="BG7599">
        <v>1185.7</v>
      </c>
      <c r="BH7599">
        <v>112.8</v>
      </c>
      <c r="BI7599">
        <v>1298.5</v>
      </c>
      <c r="BJ7599">
        <v>28.13</v>
      </c>
      <c r="BK7599">
        <v>0</v>
      </c>
      <c r="BL7599">
        <v>0</v>
      </c>
      <c r="BM7599">
        <v>28.13</v>
      </c>
      <c r="BN7599">
        <v>29.51</v>
      </c>
      <c r="BO7599">
        <v>0</v>
      </c>
      <c r="BP7599">
        <v>0</v>
      </c>
      <c r="BQ7599">
        <v>29.51</v>
      </c>
      <c r="BR7599">
        <v>14829.8</v>
      </c>
      <c r="BS7599">
        <v>263.60000000000002</v>
      </c>
      <c r="BT7599">
        <v>0</v>
      </c>
      <c r="BU7599">
        <v>3.3</v>
      </c>
      <c r="BV7599">
        <v>0</v>
      </c>
      <c r="BW7599">
        <v>0</v>
      </c>
      <c r="BX7599">
        <v>3213.5</v>
      </c>
      <c r="BY7599">
        <v>0</v>
      </c>
      <c r="BZ7599">
        <v>0</v>
      </c>
      <c r="CA7599">
        <v>1.6</v>
      </c>
      <c r="CB7599">
        <v>5158.1000000000004</v>
      </c>
      <c r="CC7599">
        <v>0</v>
      </c>
      <c r="CD7599">
        <v>0</v>
      </c>
      <c r="CE7599">
        <v>0</v>
      </c>
      <c r="CF7599">
        <v>1135.8</v>
      </c>
      <c r="CG7599">
        <v>5055.5</v>
      </c>
      <c r="CH7599">
        <v>0</v>
      </c>
      <c r="CI7599">
        <v>0</v>
      </c>
      <c r="CJ7599">
        <v>0</v>
      </c>
      <c r="CK7599">
        <v>262</v>
      </c>
      <c r="CL7599">
        <v>0</v>
      </c>
      <c r="CM7599">
        <v>0</v>
      </c>
      <c r="CN7599">
        <v>0</v>
      </c>
    </row>
    <row r="7600" spans="1:92">
      <c r="A7600">
        <v>7594</v>
      </c>
      <c r="B7600">
        <f t="shared" si="1180"/>
        <v>317</v>
      </c>
      <c r="C7600" t="str">
        <f t="shared" si="1181"/>
        <v>Day317</v>
      </c>
      <c r="D7600">
        <f t="shared" si="1182"/>
        <v>9</v>
      </c>
      <c r="E7600" t="str">
        <f t="shared" si="1183"/>
        <v>Hour9</v>
      </c>
      <c r="F7600">
        <f t="shared" si="1184"/>
        <v>11</v>
      </c>
      <c r="G7600" t="str">
        <f t="shared" si="1185"/>
        <v>Winter</v>
      </c>
      <c r="H7600">
        <f t="shared" si="1186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15324</v>
      </c>
      <c r="L7600" s="9" t="s">
        <v>7727</v>
      </c>
      <c r="M7600" s="9">
        <v>10273.4</v>
      </c>
      <c r="N7600">
        <v>0</v>
      </c>
      <c r="O7600">
        <v>0</v>
      </c>
      <c r="P7600">
        <v>48.1</v>
      </c>
      <c r="Q7600">
        <v>10321.5</v>
      </c>
      <c r="R7600">
        <v>9928</v>
      </c>
      <c r="S7600">
        <v>10083.299999999999</v>
      </c>
      <c r="T7600">
        <v>0</v>
      </c>
      <c r="U7600">
        <v>5002.5</v>
      </c>
      <c r="V7600">
        <v>3.3599999999999998E-2</v>
      </c>
      <c r="W7600">
        <v>4.7699999999999999E-2</v>
      </c>
      <c r="X7600">
        <v>0.42</v>
      </c>
      <c r="Y7600">
        <v>0.45</v>
      </c>
      <c r="Z7600">
        <v>361.9</v>
      </c>
      <c r="AA7600">
        <v>28.1</v>
      </c>
      <c r="AB7600">
        <v>3.96</v>
      </c>
      <c r="AC7600">
        <v>26.4</v>
      </c>
      <c r="AD7600">
        <v>1227.5</v>
      </c>
      <c r="AE7600">
        <v>0.24</v>
      </c>
      <c r="AF7600">
        <v>363.8</v>
      </c>
      <c r="AG7600">
        <v>63</v>
      </c>
      <c r="AH7600">
        <v>426.9</v>
      </c>
      <c r="AI7600">
        <v>380.8</v>
      </c>
      <c r="AJ7600">
        <v>31.8</v>
      </c>
      <c r="AK7600">
        <v>4.53</v>
      </c>
      <c r="AL7600">
        <v>25.8</v>
      </c>
      <c r="AM7600">
        <v>1218.2</v>
      </c>
      <c r="AN7600">
        <v>0.26</v>
      </c>
      <c r="AO7600">
        <v>383</v>
      </c>
      <c r="AP7600">
        <v>62.2</v>
      </c>
      <c r="AQ7600">
        <v>445.2</v>
      </c>
      <c r="AR7600">
        <v>97.5</v>
      </c>
      <c r="AS7600">
        <v>9</v>
      </c>
      <c r="AT7600">
        <v>1.29</v>
      </c>
      <c r="AU7600">
        <v>5</v>
      </c>
      <c r="AV7600">
        <v>282.60000000000002</v>
      </c>
      <c r="AW7600">
        <v>0.05</v>
      </c>
      <c r="AX7600">
        <v>98.1</v>
      </c>
      <c r="AY7600">
        <v>13.5</v>
      </c>
      <c r="AZ7600">
        <v>111.5</v>
      </c>
      <c r="BA7600">
        <v>799</v>
      </c>
      <c r="BB7600">
        <v>72.400000000000006</v>
      </c>
      <c r="BC7600">
        <v>10.36</v>
      </c>
      <c r="BD7600">
        <v>42.4</v>
      </c>
      <c r="BE7600">
        <v>2362.1999999999998</v>
      </c>
      <c r="BF7600">
        <v>0.38</v>
      </c>
      <c r="BG7600">
        <v>804</v>
      </c>
      <c r="BH7600">
        <v>112.9</v>
      </c>
      <c r="BI7600">
        <v>916.9</v>
      </c>
      <c r="BJ7600">
        <v>28.25</v>
      </c>
      <c r="BK7600">
        <v>0</v>
      </c>
      <c r="BL7600">
        <v>0</v>
      </c>
      <c r="BM7600">
        <v>28.25</v>
      </c>
      <c r="BN7600">
        <v>29.66</v>
      </c>
      <c r="BO7600">
        <v>0</v>
      </c>
      <c r="BP7600">
        <v>0</v>
      </c>
      <c r="BQ7600">
        <v>29.66</v>
      </c>
      <c r="BR7600">
        <v>15324</v>
      </c>
      <c r="BS7600">
        <v>238.2</v>
      </c>
      <c r="BT7600">
        <v>0</v>
      </c>
      <c r="BU7600">
        <v>3.3</v>
      </c>
      <c r="BV7600">
        <v>0</v>
      </c>
      <c r="BW7600">
        <v>0</v>
      </c>
      <c r="BX7600">
        <v>3297.6</v>
      </c>
      <c r="BY7600">
        <v>0</v>
      </c>
      <c r="BZ7600">
        <v>0</v>
      </c>
      <c r="CA7600">
        <v>3.5</v>
      </c>
      <c r="CB7600">
        <v>5593.5</v>
      </c>
      <c r="CC7600">
        <v>0</v>
      </c>
      <c r="CD7600">
        <v>0</v>
      </c>
      <c r="CE7600">
        <v>0</v>
      </c>
      <c r="CF7600">
        <v>1135.8</v>
      </c>
      <c r="CG7600">
        <v>5055.5</v>
      </c>
      <c r="CH7600">
        <v>0</v>
      </c>
      <c r="CI7600">
        <v>0</v>
      </c>
      <c r="CJ7600">
        <v>0</v>
      </c>
      <c r="CK7600">
        <v>234.7</v>
      </c>
      <c r="CL7600">
        <v>0</v>
      </c>
      <c r="CM7600">
        <v>0</v>
      </c>
      <c r="CN7600">
        <v>0</v>
      </c>
    </row>
    <row r="7601" spans="1:92">
      <c r="A7601">
        <v>7595</v>
      </c>
      <c r="B7601">
        <f t="shared" si="1180"/>
        <v>317</v>
      </c>
      <c r="C7601" t="str">
        <f t="shared" si="1181"/>
        <v>Day317</v>
      </c>
      <c r="D7601">
        <f t="shared" si="1182"/>
        <v>10</v>
      </c>
      <c r="E7601" t="str">
        <f t="shared" si="1183"/>
        <v>Hour10</v>
      </c>
      <c r="F7601">
        <f t="shared" si="1184"/>
        <v>11</v>
      </c>
      <c r="G7601" t="str">
        <f t="shared" si="1185"/>
        <v>Winter</v>
      </c>
      <c r="H7601">
        <f t="shared" si="1186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15901.2</v>
      </c>
      <c r="L7601" s="9" t="s">
        <v>7728</v>
      </c>
      <c r="M7601" s="9">
        <v>10434.6</v>
      </c>
      <c r="N7601">
        <v>0</v>
      </c>
      <c r="O7601">
        <v>0</v>
      </c>
      <c r="P7601">
        <v>54.1</v>
      </c>
      <c r="Q7601">
        <v>10488.7</v>
      </c>
      <c r="R7601">
        <v>10081.5</v>
      </c>
      <c r="S7601">
        <v>10251.6</v>
      </c>
      <c r="T7601">
        <v>0</v>
      </c>
      <c r="U7601">
        <v>5412.6</v>
      </c>
      <c r="V7601">
        <v>3.3799999999999997E-2</v>
      </c>
      <c r="W7601">
        <v>4.8399999999999999E-2</v>
      </c>
      <c r="X7601">
        <v>0.4</v>
      </c>
      <c r="Y7601">
        <v>0.43</v>
      </c>
      <c r="Z7601">
        <v>369.2</v>
      </c>
      <c r="AA7601">
        <v>28.3</v>
      </c>
      <c r="AB7601">
        <v>3.99</v>
      </c>
      <c r="AC7601">
        <v>27</v>
      </c>
      <c r="AD7601">
        <v>1261.5</v>
      </c>
      <c r="AE7601">
        <v>0.24</v>
      </c>
      <c r="AF7601">
        <v>371.1</v>
      </c>
      <c r="AG7601">
        <v>64.7</v>
      </c>
      <c r="AH7601">
        <v>435.8</v>
      </c>
      <c r="AI7601">
        <v>389.6</v>
      </c>
      <c r="AJ7601">
        <v>32.5</v>
      </c>
      <c r="AK7601">
        <v>4.62</v>
      </c>
      <c r="AL7601">
        <v>26.3</v>
      </c>
      <c r="AM7601">
        <v>1249.0999999999999</v>
      </c>
      <c r="AN7601">
        <v>0.26</v>
      </c>
      <c r="AO7601">
        <v>391.8</v>
      </c>
      <c r="AP7601">
        <v>63.6</v>
      </c>
      <c r="AQ7601">
        <v>455.5</v>
      </c>
      <c r="AR7601">
        <v>71.2</v>
      </c>
      <c r="AS7601">
        <v>6</v>
      </c>
      <c r="AT7601">
        <v>0.85</v>
      </c>
      <c r="AU7601">
        <v>4.2</v>
      </c>
      <c r="AV7601">
        <v>226</v>
      </c>
      <c r="AW7601">
        <v>0.03</v>
      </c>
      <c r="AX7601">
        <v>71.599999999999994</v>
      </c>
      <c r="AY7601">
        <v>11</v>
      </c>
      <c r="AZ7601">
        <v>82.6</v>
      </c>
      <c r="BA7601">
        <v>799.6</v>
      </c>
      <c r="BB7601">
        <v>72.5</v>
      </c>
      <c r="BC7601">
        <v>10.37</v>
      </c>
      <c r="BD7601">
        <v>42.4</v>
      </c>
      <c r="BE7601">
        <v>2364</v>
      </c>
      <c r="BF7601">
        <v>0.38</v>
      </c>
      <c r="BG7601">
        <v>804.6</v>
      </c>
      <c r="BH7601">
        <v>113</v>
      </c>
      <c r="BI7601">
        <v>917.5</v>
      </c>
      <c r="BJ7601">
        <v>28.3</v>
      </c>
      <c r="BK7601">
        <v>0</v>
      </c>
      <c r="BL7601">
        <v>0</v>
      </c>
      <c r="BM7601">
        <v>28.3</v>
      </c>
      <c r="BN7601">
        <v>29.74</v>
      </c>
      <c r="BO7601">
        <v>0</v>
      </c>
      <c r="BP7601">
        <v>0</v>
      </c>
      <c r="BQ7601">
        <v>29.74</v>
      </c>
      <c r="BR7601">
        <v>15901.2</v>
      </c>
      <c r="BS7601">
        <v>237</v>
      </c>
      <c r="BT7601">
        <v>0</v>
      </c>
      <c r="BU7601">
        <v>3.3</v>
      </c>
      <c r="BV7601">
        <v>0</v>
      </c>
      <c r="BW7601">
        <v>0</v>
      </c>
      <c r="BX7601">
        <v>3434.8</v>
      </c>
      <c r="BY7601">
        <v>0</v>
      </c>
      <c r="BZ7601">
        <v>0</v>
      </c>
      <c r="CA7601">
        <v>8.1</v>
      </c>
      <c r="CB7601">
        <v>6034.7</v>
      </c>
      <c r="CC7601">
        <v>0</v>
      </c>
      <c r="CD7601">
        <v>0</v>
      </c>
      <c r="CE7601">
        <v>0</v>
      </c>
      <c r="CF7601">
        <v>1135.8</v>
      </c>
      <c r="CG7601">
        <v>5055.5</v>
      </c>
      <c r="CH7601">
        <v>0</v>
      </c>
      <c r="CI7601">
        <v>0</v>
      </c>
      <c r="CJ7601">
        <v>0</v>
      </c>
      <c r="CK7601">
        <v>228.9</v>
      </c>
      <c r="CL7601">
        <v>0</v>
      </c>
      <c r="CM7601">
        <v>0</v>
      </c>
      <c r="CN7601">
        <v>0</v>
      </c>
    </row>
    <row r="7602" spans="1:92">
      <c r="A7602">
        <v>7596</v>
      </c>
      <c r="B7602">
        <f t="shared" si="1180"/>
        <v>317</v>
      </c>
      <c r="C7602" t="str">
        <f t="shared" si="1181"/>
        <v>Day317</v>
      </c>
      <c r="D7602">
        <f t="shared" si="1182"/>
        <v>11</v>
      </c>
      <c r="E7602" t="str">
        <f t="shared" si="1183"/>
        <v>Hour11</v>
      </c>
      <c r="F7602">
        <f t="shared" si="1184"/>
        <v>11</v>
      </c>
      <c r="G7602" t="str">
        <f t="shared" si="1185"/>
        <v>Winter</v>
      </c>
      <c r="H7602">
        <f t="shared" si="1186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15950</v>
      </c>
      <c r="L7602" s="9" t="s">
        <v>7729</v>
      </c>
      <c r="M7602" s="9">
        <v>10443.799999999999</v>
      </c>
      <c r="N7602">
        <v>0</v>
      </c>
      <c r="O7602">
        <v>0</v>
      </c>
      <c r="P7602">
        <v>54.4</v>
      </c>
      <c r="Q7602">
        <v>10498.2</v>
      </c>
      <c r="R7602">
        <v>10090.299999999999</v>
      </c>
      <c r="S7602">
        <v>10176.1</v>
      </c>
      <c r="T7602">
        <v>0</v>
      </c>
      <c r="U7602">
        <v>5451.8</v>
      </c>
      <c r="V7602">
        <v>3.3799999999999997E-2</v>
      </c>
      <c r="W7602">
        <v>4.8500000000000001E-2</v>
      </c>
      <c r="X7602">
        <v>0.41</v>
      </c>
      <c r="Y7602">
        <v>0.44</v>
      </c>
      <c r="Z7602">
        <v>365.6</v>
      </c>
      <c r="AA7602">
        <v>27.9</v>
      </c>
      <c r="AB7602">
        <v>3.94</v>
      </c>
      <c r="AC7602">
        <v>26.9</v>
      </c>
      <c r="AD7602">
        <v>1252.3</v>
      </c>
      <c r="AE7602">
        <v>0.24</v>
      </c>
      <c r="AF7602">
        <v>367.5</v>
      </c>
      <c r="AG7602">
        <v>64.3</v>
      </c>
      <c r="AH7602">
        <v>431.8</v>
      </c>
      <c r="AI7602">
        <v>386.1</v>
      </c>
      <c r="AJ7602">
        <v>32.200000000000003</v>
      </c>
      <c r="AK7602">
        <v>4.57</v>
      </c>
      <c r="AL7602">
        <v>26.1</v>
      </c>
      <c r="AM7602">
        <v>1238</v>
      </c>
      <c r="AN7602">
        <v>0.26</v>
      </c>
      <c r="AO7602">
        <v>388.4</v>
      </c>
      <c r="AP7602">
        <v>63.1</v>
      </c>
      <c r="AQ7602">
        <v>451.5</v>
      </c>
      <c r="AR7602">
        <v>69</v>
      </c>
      <c r="AS7602">
        <v>5.0999999999999996</v>
      </c>
      <c r="AT7602">
        <v>0.72</v>
      </c>
      <c r="AU7602">
        <v>4.7</v>
      </c>
      <c r="AV7602">
        <v>240.6</v>
      </c>
      <c r="AW7602">
        <v>0.03</v>
      </c>
      <c r="AX7602">
        <v>69.400000000000006</v>
      </c>
      <c r="AY7602">
        <v>11.9</v>
      </c>
      <c r="AZ7602">
        <v>81.3</v>
      </c>
      <c r="BA7602">
        <v>810.5</v>
      </c>
      <c r="BB7602">
        <v>73.7</v>
      </c>
      <c r="BC7602">
        <v>10.55</v>
      </c>
      <c r="BD7602">
        <v>42.8</v>
      </c>
      <c r="BE7602">
        <v>2387.8000000000002</v>
      </c>
      <c r="BF7602">
        <v>0.39</v>
      </c>
      <c r="BG7602">
        <v>815.5</v>
      </c>
      <c r="BH7602">
        <v>114</v>
      </c>
      <c r="BI7602">
        <v>929.5</v>
      </c>
      <c r="BJ7602">
        <v>28.29</v>
      </c>
      <c r="BK7602">
        <v>0</v>
      </c>
      <c r="BL7602">
        <v>0</v>
      </c>
      <c r="BM7602">
        <v>28.29</v>
      </c>
      <c r="BN7602">
        <v>29.73</v>
      </c>
      <c r="BO7602">
        <v>0</v>
      </c>
      <c r="BP7602">
        <v>0</v>
      </c>
      <c r="BQ7602">
        <v>29.73</v>
      </c>
      <c r="BR7602">
        <v>15950</v>
      </c>
      <c r="BS7602">
        <v>322.10000000000002</v>
      </c>
      <c r="BT7602">
        <v>0</v>
      </c>
      <c r="BU7602">
        <v>3.3</v>
      </c>
      <c r="BV7602">
        <v>0</v>
      </c>
      <c r="BW7602">
        <v>0</v>
      </c>
      <c r="BX7602">
        <v>3398.6</v>
      </c>
      <c r="BY7602">
        <v>0</v>
      </c>
      <c r="BZ7602">
        <v>0</v>
      </c>
      <c r="CA7602">
        <v>6.7</v>
      </c>
      <c r="CB7602">
        <v>6034.7</v>
      </c>
      <c r="CC7602">
        <v>0</v>
      </c>
      <c r="CD7602">
        <v>0</v>
      </c>
      <c r="CE7602">
        <v>0</v>
      </c>
      <c r="CF7602">
        <v>1135.8</v>
      </c>
      <c r="CG7602">
        <v>5055.5</v>
      </c>
      <c r="CH7602">
        <v>0</v>
      </c>
      <c r="CI7602">
        <v>0</v>
      </c>
      <c r="CJ7602">
        <v>0</v>
      </c>
      <c r="CK7602">
        <v>315.39999999999998</v>
      </c>
      <c r="CL7602">
        <v>0</v>
      </c>
      <c r="CM7602">
        <v>0</v>
      </c>
      <c r="CN7602">
        <v>0</v>
      </c>
    </row>
    <row r="7603" spans="1:92">
      <c r="A7603">
        <v>7597</v>
      </c>
      <c r="B7603">
        <f t="shared" si="1180"/>
        <v>317</v>
      </c>
      <c r="C7603" t="str">
        <f t="shared" si="1181"/>
        <v>Day317</v>
      </c>
      <c r="D7603">
        <f t="shared" si="1182"/>
        <v>12</v>
      </c>
      <c r="E7603" t="str">
        <f t="shared" si="1183"/>
        <v>Hour12</v>
      </c>
      <c r="F7603">
        <f t="shared" si="1184"/>
        <v>11</v>
      </c>
      <c r="G7603" t="str">
        <f t="shared" si="1185"/>
        <v>Winter</v>
      </c>
      <c r="H7603">
        <f t="shared" si="1186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15363.5</v>
      </c>
      <c r="L7603" s="9" t="s">
        <v>7730</v>
      </c>
      <c r="M7603" s="9">
        <v>10450.700000000001</v>
      </c>
      <c r="N7603">
        <v>0</v>
      </c>
      <c r="O7603">
        <v>0</v>
      </c>
      <c r="P7603">
        <v>45.1</v>
      </c>
      <c r="Q7603">
        <v>10495.7</v>
      </c>
      <c r="R7603">
        <v>10096.799999999999</v>
      </c>
      <c r="S7603">
        <v>10271.799999999999</v>
      </c>
      <c r="T7603">
        <v>0</v>
      </c>
      <c r="U7603">
        <v>4867.8</v>
      </c>
      <c r="V7603">
        <v>3.39E-2</v>
      </c>
      <c r="W7603">
        <v>4.8500000000000001E-2</v>
      </c>
      <c r="X7603">
        <v>0.42</v>
      </c>
      <c r="Y7603">
        <v>0.44</v>
      </c>
      <c r="Z7603">
        <v>364.7</v>
      </c>
      <c r="AA7603">
        <v>28.4</v>
      </c>
      <c r="AB7603">
        <v>4.01</v>
      </c>
      <c r="AC7603">
        <v>26.4</v>
      </c>
      <c r="AD7603">
        <v>1232.5999999999999</v>
      </c>
      <c r="AE7603">
        <v>0.24</v>
      </c>
      <c r="AF7603">
        <v>366.7</v>
      </c>
      <c r="AG7603">
        <v>63.2</v>
      </c>
      <c r="AH7603">
        <v>429.9</v>
      </c>
      <c r="AI7603">
        <v>383.5</v>
      </c>
      <c r="AJ7603">
        <v>32.1</v>
      </c>
      <c r="AK7603">
        <v>4.5599999999999996</v>
      </c>
      <c r="AL7603">
        <v>26</v>
      </c>
      <c r="AM7603">
        <v>1226.9000000000001</v>
      </c>
      <c r="AN7603">
        <v>0.26</v>
      </c>
      <c r="AO7603">
        <v>385.7</v>
      </c>
      <c r="AP7603">
        <v>62.6</v>
      </c>
      <c r="AQ7603">
        <v>448.3</v>
      </c>
      <c r="AR7603">
        <v>73.7</v>
      </c>
      <c r="AS7603">
        <v>5.5</v>
      </c>
      <c r="AT7603">
        <v>0.77</v>
      </c>
      <c r="AU7603">
        <v>5</v>
      </c>
      <c r="AV7603">
        <v>256.2</v>
      </c>
      <c r="AW7603">
        <v>0.04</v>
      </c>
      <c r="AX7603">
        <v>74.099999999999994</v>
      </c>
      <c r="AY7603">
        <v>12.7</v>
      </c>
      <c r="AZ7603">
        <v>86.8</v>
      </c>
      <c r="BA7603">
        <v>1130.9000000000001</v>
      </c>
      <c r="BB7603">
        <v>130.19999999999999</v>
      </c>
      <c r="BC7603">
        <v>18.940000000000001</v>
      </c>
      <c r="BD7603">
        <v>34.799999999999997</v>
      </c>
      <c r="BE7603">
        <v>2465.6</v>
      </c>
      <c r="BF7603">
        <v>0.56000000000000005</v>
      </c>
      <c r="BG7603">
        <v>1139.9000000000001</v>
      </c>
      <c r="BH7603">
        <v>108.5</v>
      </c>
      <c r="BI7603">
        <v>1248.4000000000001</v>
      </c>
      <c r="BJ7603">
        <v>28.26</v>
      </c>
      <c r="BK7603">
        <v>0</v>
      </c>
      <c r="BL7603">
        <v>0</v>
      </c>
      <c r="BM7603">
        <v>28.26</v>
      </c>
      <c r="BN7603">
        <v>29.7</v>
      </c>
      <c r="BO7603">
        <v>0</v>
      </c>
      <c r="BP7603">
        <v>0</v>
      </c>
      <c r="BQ7603">
        <v>29.7</v>
      </c>
      <c r="BR7603">
        <v>15363.5</v>
      </c>
      <c r="BS7603">
        <v>224</v>
      </c>
      <c r="BT7603">
        <v>0</v>
      </c>
      <c r="BU7603">
        <v>3.3</v>
      </c>
      <c r="BV7603">
        <v>0</v>
      </c>
      <c r="BW7603">
        <v>0</v>
      </c>
      <c r="BX7603">
        <v>3351.4</v>
      </c>
      <c r="BY7603">
        <v>0</v>
      </c>
      <c r="BZ7603">
        <v>0</v>
      </c>
      <c r="CA7603">
        <v>6.3</v>
      </c>
      <c r="CB7603">
        <v>5593.5</v>
      </c>
      <c r="CC7603">
        <v>0</v>
      </c>
      <c r="CD7603">
        <v>0</v>
      </c>
      <c r="CE7603">
        <v>0</v>
      </c>
      <c r="CF7603">
        <v>1135.8</v>
      </c>
      <c r="CG7603">
        <v>5055.5</v>
      </c>
      <c r="CH7603">
        <v>0</v>
      </c>
      <c r="CI7603">
        <v>0</v>
      </c>
      <c r="CJ7603">
        <v>0</v>
      </c>
      <c r="CK7603">
        <v>217.7</v>
      </c>
      <c r="CL7603">
        <v>0</v>
      </c>
      <c r="CM7603">
        <v>0</v>
      </c>
      <c r="CN7603">
        <v>0</v>
      </c>
    </row>
    <row r="7604" spans="1:92">
      <c r="A7604">
        <v>7598</v>
      </c>
      <c r="B7604">
        <f t="shared" si="1180"/>
        <v>317</v>
      </c>
      <c r="C7604" t="str">
        <f t="shared" si="1181"/>
        <v>Day317</v>
      </c>
      <c r="D7604">
        <f t="shared" si="1182"/>
        <v>13</v>
      </c>
      <c r="E7604" t="str">
        <f t="shared" si="1183"/>
        <v>Hour13</v>
      </c>
      <c r="F7604">
        <f t="shared" si="1184"/>
        <v>11</v>
      </c>
      <c r="G7604" t="str">
        <f t="shared" si="1185"/>
        <v>Winter</v>
      </c>
      <c r="H7604">
        <f t="shared" si="1186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15493.8</v>
      </c>
      <c r="L7604" s="9" t="s">
        <v>7731</v>
      </c>
      <c r="M7604" s="9">
        <v>10403.799999999999</v>
      </c>
      <c r="N7604">
        <v>0</v>
      </c>
      <c r="O7604">
        <v>0</v>
      </c>
      <c r="P7604">
        <v>62.8</v>
      </c>
      <c r="Q7604">
        <v>10466.6</v>
      </c>
      <c r="R7604">
        <v>10052.200000000001</v>
      </c>
      <c r="S7604">
        <v>10220.5</v>
      </c>
      <c r="T7604">
        <v>601.1</v>
      </c>
      <c r="U7604">
        <v>5628.3</v>
      </c>
      <c r="V7604">
        <v>3.3799999999999997E-2</v>
      </c>
      <c r="W7604">
        <v>4.8300000000000003E-2</v>
      </c>
      <c r="X7604">
        <v>0.42</v>
      </c>
      <c r="Y7604">
        <v>0.45</v>
      </c>
      <c r="Z7604">
        <v>362.8</v>
      </c>
      <c r="AA7604">
        <v>28</v>
      </c>
      <c r="AB7604">
        <v>3.94</v>
      </c>
      <c r="AC7604">
        <v>26.6</v>
      </c>
      <c r="AD7604">
        <v>1235.8</v>
      </c>
      <c r="AE7604">
        <v>0.24</v>
      </c>
      <c r="AF7604">
        <v>364.7</v>
      </c>
      <c r="AG7604">
        <v>63.5</v>
      </c>
      <c r="AH7604">
        <v>428.2</v>
      </c>
      <c r="AI7604">
        <v>378.3</v>
      </c>
      <c r="AJ7604">
        <v>31.7</v>
      </c>
      <c r="AK7604">
        <v>4.51</v>
      </c>
      <c r="AL7604">
        <v>25.6</v>
      </c>
      <c r="AM7604">
        <v>1206.9000000000001</v>
      </c>
      <c r="AN7604">
        <v>0.25</v>
      </c>
      <c r="AO7604">
        <v>380.5</v>
      </c>
      <c r="AP7604">
        <v>61.6</v>
      </c>
      <c r="AQ7604">
        <v>442.1</v>
      </c>
      <c r="AR7604">
        <v>80.3</v>
      </c>
      <c r="AS7604">
        <v>6</v>
      </c>
      <c r="AT7604">
        <v>0.85</v>
      </c>
      <c r="AU7604">
        <v>5.4</v>
      </c>
      <c r="AV7604">
        <v>276.2</v>
      </c>
      <c r="AW7604">
        <v>0.04</v>
      </c>
      <c r="AX7604">
        <v>80.7</v>
      </c>
      <c r="AY7604">
        <v>13.6</v>
      </c>
      <c r="AZ7604">
        <v>94.4</v>
      </c>
      <c r="BA7604">
        <v>1100.8</v>
      </c>
      <c r="BB7604">
        <v>126.8</v>
      </c>
      <c r="BC7604">
        <v>18.440000000000001</v>
      </c>
      <c r="BD7604">
        <v>33.9</v>
      </c>
      <c r="BE7604">
        <v>2400</v>
      </c>
      <c r="BF7604">
        <v>0.55000000000000004</v>
      </c>
      <c r="BG7604">
        <v>1109.5999999999999</v>
      </c>
      <c r="BH7604">
        <v>105.6</v>
      </c>
      <c r="BI7604">
        <v>1215.2</v>
      </c>
      <c r="BJ7604">
        <v>28.27</v>
      </c>
      <c r="BK7604">
        <v>0</v>
      </c>
      <c r="BL7604">
        <v>0</v>
      </c>
      <c r="BM7604">
        <v>28.27</v>
      </c>
      <c r="BN7604">
        <v>29.71</v>
      </c>
      <c r="BO7604">
        <v>0</v>
      </c>
      <c r="BP7604">
        <v>0</v>
      </c>
      <c r="BQ7604">
        <v>29.71</v>
      </c>
      <c r="BR7604">
        <v>15493.8</v>
      </c>
      <c r="BS7604">
        <v>246.1</v>
      </c>
      <c r="BT7604">
        <v>0</v>
      </c>
      <c r="BU7604">
        <v>3.3</v>
      </c>
      <c r="BV7604">
        <v>0</v>
      </c>
      <c r="BW7604">
        <v>0</v>
      </c>
      <c r="BX7604">
        <v>3314.4</v>
      </c>
      <c r="BY7604">
        <v>0</v>
      </c>
      <c r="BZ7604">
        <v>0</v>
      </c>
      <c r="CA7604">
        <v>9.1999999999999993</v>
      </c>
      <c r="CB7604">
        <v>5738.7</v>
      </c>
      <c r="CC7604">
        <v>0</v>
      </c>
      <c r="CD7604">
        <v>0</v>
      </c>
      <c r="CE7604">
        <v>0</v>
      </c>
      <c r="CF7604">
        <v>1135.8</v>
      </c>
      <c r="CG7604">
        <v>5055.5</v>
      </c>
      <c r="CH7604">
        <v>0</v>
      </c>
      <c r="CI7604">
        <v>0</v>
      </c>
      <c r="CJ7604">
        <v>0</v>
      </c>
      <c r="CK7604">
        <v>236.9</v>
      </c>
      <c r="CL7604">
        <v>0</v>
      </c>
      <c r="CM7604">
        <v>0</v>
      </c>
      <c r="CN7604">
        <v>0</v>
      </c>
    </row>
    <row r="7605" spans="1:92">
      <c r="A7605">
        <v>7599</v>
      </c>
      <c r="B7605">
        <f t="shared" si="1180"/>
        <v>317</v>
      </c>
      <c r="C7605" t="str">
        <f t="shared" si="1181"/>
        <v>Day317</v>
      </c>
      <c r="D7605">
        <f t="shared" si="1182"/>
        <v>14</v>
      </c>
      <c r="E7605" t="str">
        <f t="shared" si="1183"/>
        <v>Hour14</v>
      </c>
      <c r="F7605">
        <f t="shared" si="1184"/>
        <v>11</v>
      </c>
      <c r="G7605" t="str">
        <f t="shared" si="1185"/>
        <v>Winter</v>
      </c>
      <c r="H7605">
        <f t="shared" si="1186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17273.5</v>
      </c>
      <c r="L7605" s="9" t="s">
        <v>7732</v>
      </c>
      <c r="M7605" s="9">
        <v>10406.6</v>
      </c>
      <c r="N7605">
        <v>0</v>
      </c>
      <c r="O7605">
        <v>0</v>
      </c>
      <c r="P7605">
        <v>98.7</v>
      </c>
      <c r="Q7605">
        <v>10505.3</v>
      </c>
      <c r="R7605">
        <v>10054.9</v>
      </c>
      <c r="S7605">
        <v>10302.200000000001</v>
      </c>
      <c r="T7605">
        <v>898.1</v>
      </c>
      <c r="U7605">
        <v>7666.3</v>
      </c>
      <c r="V7605">
        <v>3.3799999999999997E-2</v>
      </c>
      <c r="W7605">
        <v>4.8300000000000003E-2</v>
      </c>
      <c r="X7605">
        <v>0.37</v>
      </c>
      <c r="Y7605">
        <v>0.43</v>
      </c>
      <c r="Z7605">
        <v>376.2</v>
      </c>
      <c r="AA7605">
        <v>27.3</v>
      </c>
      <c r="AB7605">
        <v>3.84</v>
      </c>
      <c r="AC7605">
        <v>28.6</v>
      </c>
      <c r="AD7605">
        <v>1332.3</v>
      </c>
      <c r="AE7605">
        <v>0.24</v>
      </c>
      <c r="AF7605">
        <v>378.1</v>
      </c>
      <c r="AG7605">
        <v>68.400000000000006</v>
      </c>
      <c r="AH7605">
        <v>446.4</v>
      </c>
      <c r="AI7605">
        <v>393.2</v>
      </c>
      <c r="AJ7605">
        <v>32.5</v>
      </c>
      <c r="AK7605">
        <v>4.6100000000000003</v>
      </c>
      <c r="AL7605">
        <v>26.7</v>
      </c>
      <c r="AM7605">
        <v>1269.3</v>
      </c>
      <c r="AN7605">
        <v>0.26</v>
      </c>
      <c r="AO7605">
        <v>395.4</v>
      </c>
      <c r="AP7605">
        <v>64.599999999999994</v>
      </c>
      <c r="AQ7605">
        <v>460.1</v>
      </c>
      <c r="AR7605">
        <v>62.1</v>
      </c>
      <c r="AS7605">
        <v>5.0999999999999996</v>
      </c>
      <c r="AT7605">
        <v>0.72</v>
      </c>
      <c r="AU7605">
        <v>3.8</v>
      </c>
      <c r="AV7605">
        <v>200.7</v>
      </c>
      <c r="AW7605">
        <v>0.03</v>
      </c>
      <c r="AX7605">
        <v>62.4</v>
      </c>
      <c r="AY7605">
        <v>9.8000000000000007</v>
      </c>
      <c r="AZ7605">
        <v>72.2</v>
      </c>
      <c r="BA7605">
        <v>449.5</v>
      </c>
      <c r="BB7605">
        <v>8.5</v>
      </c>
      <c r="BC7605">
        <v>0.85</v>
      </c>
      <c r="BD7605">
        <v>53.1</v>
      </c>
      <c r="BE7605">
        <v>2350.3000000000002</v>
      </c>
      <c r="BF7605">
        <v>0.2</v>
      </c>
      <c r="BG7605">
        <v>450</v>
      </c>
      <c r="BH7605">
        <v>123.2</v>
      </c>
      <c r="BI7605">
        <v>573.1</v>
      </c>
      <c r="BJ7605">
        <v>28.74</v>
      </c>
      <c r="BK7605">
        <v>0</v>
      </c>
      <c r="BL7605">
        <v>0</v>
      </c>
      <c r="BM7605">
        <v>28.74</v>
      </c>
      <c r="BN7605">
        <v>30.2</v>
      </c>
      <c r="BO7605">
        <v>0</v>
      </c>
      <c r="BP7605">
        <v>0</v>
      </c>
      <c r="BQ7605">
        <v>30.2</v>
      </c>
      <c r="BR7605">
        <v>17273.5</v>
      </c>
      <c r="BS7605">
        <v>203.1</v>
      </c>
      <c r="BT7605">
        <v>0</v>
      </c>
      <c r="BU7605">
        <v>3.3</v>
      </c>
      <c r="BV7605">
        <v>0</v>
      </c>
      <c r="BW7605">
        <v>0</v>
      </c>
      <c r="BX7605">
        <v>3534.7</v>
      </c>
      <c r="BY7605">
        <v>0</v>
      </c>
      <c r="BZ7605">
        <v>0</v>
      </c>
      <c r="CA7605">
        <v>20.6</v>
      </c>
      <c r="CB7605">
        <v>7341</v>
      </c>
      <c r="CC7605">
        <v>0</v>
      </c>
      <c r="CD7605">
        <v>0</v>
      </c>
      <c r="CE7605">
        <v>0</v>
      </c>
      <c r="CF7605">
        <v>1135.8</v>
      </c>
      <c r="CG7605">
        <v>5055.5</v>
      </c>
      <c r="CH7605">
        <v>0</v>
      </c>
      <c r="CI7605">
        <v>0</v>
      </c>
      <c r="CJ7605">
        <v>0</v>
      </c>
      <c r="CK7605">
        <v>182.5</v>
      </c>
      <c r="CL7605">
        <v>0</v>
      </c>
      <c r="CM7605">
        <v>0</v>
      </c>
      <c r="CN7605">
        <v>0</v>
      </c>
    </row>
    <row r="7606" spans="1:92">
      <c r="A7606">
        <v>7600</v>
      </c>
      <c r="B7606">
        <f t="shared" si="1180"/>
        <v>317</v>
      </c>
      <c r="C7606" t="str">
        <f t="shared" si="1181"/>
        <v>Day317</v>
      </c>
      <c r="D7606">
        <f t="shared" si="1182"/>
        <v>15</v>
      </c>
      <c r="E7606" t="str">
        <f t="shared" si="1183"/>
        <v>Hour15</v>
      </c>
      <c r="F7606">
        <f t="shared" si="1184"/>
        <v>11</v>
      </c>
      <c r="G7606" t="str">
        <f t="shared" si="1185"/>
        <v>Winter</v>
      </c>
      <c r="H7606">
        <f t="shared" si="1186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19381.7</v>
      </c>
      <c r="L7606" s="9" t="s">
        <v>7733</v>
      </c>
      <c r="M7606" s="9">
        <v>10671.9</v>
      </c>
      <c r="N7606">
        <v>0</v>
      </c>
      <c r="O7606">
        <v>0</v>
      </c>
      <c r="P7606">
        <v>155.5</v>
      </c>
      <c r="Q7606">
        <v>10827.3</v>
      </c>
      <c r="R7606">
        <v>10307.1</v>
      </c>
      <c r="S7606">
        <v>10716.2</v>
      </c>
      <c r="T7606">
        <v>2515.1999999999998</v>
      </c>
      <c r="U7606">
        <v>11069.6</v>
      </c>
      <c r="V7606">
        <v>3.4200000000000001E-2</v>
      </c>
      <c r="W7606">
        <v>4.9500000000000002E-2</v>
      </c>
      <c r="X7606">
        <v>0.36</v>
      </c>
      <c r="Y7606">
        <v>0.42</v>
      </c>
      <c r="Z7606">
        <v>397.8</v>
      </c>
      <c r="AA7606">
        <v>30</v>
      </c>
      <c r="AB7606">
        <v>4.22</v>
      </c>
      <c r="AC7606">
        <v>28.9</v>
      </c>
      <c r="AD7606">
        <v>1374.7</v>
      </c>
      <c r="AE7606">
        <v>0.24</v>
      </c>
      <c r="AF7606">
        <v>399.9</v>
      </c>
      <c r="AG7606">
        <v>69.900000000000006</v>
      </c>
      <c r="AH7606">
        <v>469.8</v>
      </c>
      <c r="AI7606">
        <v>420.7</v>
      </c>
      <c r="AJ7606">
        <v>36.4</v>
      </c>
      <c r="AK7606">
        <v>5.19</v>
      </c>
      <c r="AL7606">
        <v>26.6</v>
      </c>
      <c r="AM7606">
        <v>1305.0999999999999</v>
      </c>
      <c r="AN7606">
        <v>0.26</v>
      </c>
      <c r="AO7606">
        <v>423.2</v>
      </c>
      <c r="AP7606">
        <v>65.599999999999994</v>
      </c>
      <c r="AQ7606">
        <v>488.8</v>
      </c>
      <c r="AR7606">
        <v>322.3</v>
      </c>
      <c r="AS7606">
        <v>13.1</v>
      </c>
      <c r="AT7606">
        <v>1.69</v>
      </c>
      <c r="AU7606">
        <v>31.7</v>
      </c>
      <c r="AV7606">
        <v>1462.8</v>
      </c>
      <c r="AW7606">
        <v>0.14000000000000001</v>
      </c>
      <c r="AX7606">
        <v>323.10000000000002</v>
      </c>
      <c r="AY7606">
        <v>75.3</v>
      </c>
      <c r="AZ7606">
        <v>398.5</v>
      </c>
      <c r="BA7606">
        <v>1149.3</v>
      </c>
      <c r="BB7606">
        <v>132.4</v>
      </c>
      <c r="BC7606">
        <v>19.25</v>
      </c>
      <c r="BD7606">
        <v>35.4</v>
      </c>
      <c r="BE7606">
        <v>2505.8000000000002</v>
      </c>
      <c r="BF7606">
        <v>0.56999999999999995</v>
      </c>
      <c r="BG7606">
        <v>1158.5</v>
      </c>
      <c r="BH7606">
        <v>110.2</v>
      </c>
      <c r="BI7606">
        <v>1268.8</v>
      </c>
      <c r="BJ7606">
        <v>30.05</v>
      </c>
      <c r="BK7606">
        <v>0</v>
      </c>
      <c r="BL7606">
        <v>0</v>
      </c>
      <c r="BM7606">
        <v>30.05</v>
      </c>
      <c r="BN7606">
        <v>31.61</v>
      </c>
      <c r="BO7606">
        <v>0</v>
      </c>
      <c r="BP7606">
        <v>0</v>
      </c>
      <c r="BQ7606">
        <v>31.61</v>
      </c>
      <c r="BR7606">
        <v>19381.7</v>
      </c>
      <c r="BS7606">
        <v>111.1</v>
      </c>
      <c r="BT7606">
        <v>0</v>
      </c>
      <c r="BU7606">
        <v>3.3</v>
      </c>
      <c r="BV7606">
        <v>0</v>
      </c>
      <c r="BW7606">
        <v>0</v>
      </c>
      <c r="BX7606">
        <v>4395.1000000000004</v>
      </c>
      <c r="BY7606">
        <v>0</v>
      </c>
      <c r="BZ7606">
        <v>0</v>
      </c>
      <c r="CA7606">
        <v>5.8</v>
      </c>
      <c r="CB7606">
        <v>8105.4</v>
      </c>
      <c r="CC7606">
        <v>0</v>
      </c>
      <c r="CD7606">
        <v>0</v>
      </c>
      <c r="CE7606">
        <v>0</v>
      </c>
      <c r="CF7606">
        <v>1711.3</v>
      </c>
      <c r="CG7606">
        <v>5055.5</v>
      </c>
      <c r="CH7606">
        <v>0</v>
      </c>
      <c r="CI7606">
        <v>0</v>
      </c>
      <c r="CJ7606">
        <v>0</v>
      </c>
      <c r="CK7606">
        <v>105.3</v>
      </c>
      <c r="CL7606">
        <v>0</v>
      </c>
      <c r="CM7606">
        <v>0</v>
      </c>
      <c r="CN7606">
        <v>0</v>
      </c>
    </row>
    <row r="7607" spans="1:92">
      <c r="A7607">
        <v>7601</v>
      </c>
      <c r="B7607">
        <f t="shared" si="1180"/>
        <v>317</v>
      </c>
      <c r="C7607" t="str">
        <f t="shared" si="1181"/>
        <v>Day317</v>
      </c>
      <c r="D7607">
        <f t="shared" si="1182"/>
        <v>16</v>
      </c>
      <c r="E7607" t="str">
        <f t="shared" si="1183"/>
        <v>Hour16</v>
      </c>
      <c r="F7607">
        <f t="shared" si="1184"/>
        <v>11</v>
      </c>
      <c r="G7607" t="str">
        <f t="shared" si="1185"/>
        <v>Winter</v>
      </c>
      <c r="H7607">
        <f t="shared" si="1186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21450.2</v>
      </c>
      <c r="L7607" s="9" t="s">
        <v>7734</v>
      </c>
      <c r="M7607" s="9">
        <v>11216.7</v>
      </c>
      <c r="N7607">
        <v>0</v>
      </c>
      <c r="O7607">
        <v>0</v>
      </c>
      <c r="P7607">
        <v>145.5</v>
      </c>
      <c r="Q7607">
        <v>11362.2</v>
      </c>
      <c r="R7607">
        <v>10824.3</v>
      </c>
      <c r="S7607">
        <v>11362.2</v>
      </c>
      <c r="T7607">
        <v>890.1</v>
      </c>
      <c r="U7607">
        <v>10978.1</v>
      </c>
      <c r="V7607">
        <v>3.5000000000000003E-2</v>
      </c>
      <c r="W7607">
        <v>5.21E-2</v>
      </c>
      <c r="X7607">
        <v>0.36</v>
      </c>
      <c r="Y7607">
        <v>0.38</v>
      </c>
      <c r="Z7607">
        <v>386</v>
      </c>
      <c r="AA7607">
        <v>27.6</v>
      </c>
      <c r="AB7607">
        <v>3.86</v>
      </c>
      <c r="AC7607">
        <v>29.2</v>
      </c>
      <c r="AD7607">
        <v>1380.9</v>
      </c>
      <c r="AE7607">
        <v>0.23</v>
      </c>
      <c r="AF7607">
        <v>387.9</v>
      </c>
      <c r="AG7607">
        <v>70.5</v>
      </c>
      <c r="AH7607">
        <v>458.4</v>
      </c>
      <c r="AI7607">
        <v>416.1</v>
      </c>
      <c r="AJ7607">
        <v>32.6</v>
      </c>
      <c r="AK7607">
        <v>4.6100000000000003</v>
      </c>
      <c r="AL7607">
        <v>29</v>
      </c>
      <c r="AM7607">
        <v>1396.5</v>
      </c>
      <c r="AN7607">
        <v>0.25</v>
      </c>
      <c r="AO7607">
        <v>418.3</v>
      </c>
      <c r="AP7607">
        <v>70.7</v>
      </c>
      <c r="AQ7607">
        <v>489</v>
      </c>
      <c r="AR7607">
        <v>482.4</v>
      </c>
      <c r="AS7607">
        <v>30.6</v>
      </c>
      <c r="AT7607">
        <v>4.22</v>
      </c>
      <c r="AU7607">
        <v>37.5</v>
      </c>
      <c r="AV7607">
        <v>1842.2</v>
      </c>
      <c r="AW7607">
        <v>0.22</v>
      </c>
      <c r="AX7607">
        <v>484.5</v>
      </c>
      <c r="AY7607">
        <v>92.5</v>
      </c>
      <c r="AZ7607">
        <v>576.9</v>
      </c>
      <c r="BA7607">
        <v>474.4</v>
      </c>
      <c r="BB7607">
        <v>8.9</v>
      </c>
      <c r="BC7607">
        <v>0.89</v>
      </c>
      <c r="BD7607">
        <v>56</v>
      </c>
      <c r="BE7607">
        <v>2480.9</v>
      </c>
      <c r="BF7607">
        <v>0.21</v>
      </c>
      <c r="BG7607">
        <v>475</v>
      </c>
      <c r="BH7607">
        <v>130</v>
      </c>
      <c r="BI7607">
        <v>605</v>
      </c>
      <c r="BJ7607">
        <v>31.98</v>
      </c>
      <c r="BK7607">
        <v>0</v>
      </c>
      <c r="BL7607">
        <v>0</v>
      </c>
      <c r="BM7607">
        <v>31.98</v>
      </c>
      <c r="BN7607">
        <v>33.74</v>
      </c>
      <c r="BO7607">
        <v>0</v>
      </c>
      <c r="BP7607">
        <v>0</v>
      </c>
      <c r="BQ7607">
        <v>33.74</v>
      </c>
      <c r="BR7607">
        <v>21450.2</v>
      </c>
      <c r="BS7607">
        <v>0</v>
      </c>
      <c r="BT7607">
        <v>110</v>
      </c>
      <c r="BU7607">
        <v>3.3</v>
      </c>
      <c r="BV7607">
        <v>0</v>
      </c>
      <c r="BW7607">
        <v>0</v>
      </c>
      <c r="BX7607">
        <v>4395.1000000000004</v>
      </c>
      <c r="BY7607">
        <v>0</v>
      </c>
      <c r="BZ7607">
        <v>0</v>
      </c>
      <c r="CA7607">
        <v>0</v>
      </c>
      <c r="CB7607">
        <v>9408.4</v>
      </c>
      <c r="CC7607">
        <v>0</v>
      </c>
      <c r="CD7607">
        <v>0</v>
      </c>
      <c r="CE7607">
        <v>0</v>
      </c>
      <c r="CF7607">
        <v>2477.9</v>
      </c>
      <c r="CG7607">
        <v>5055.5</v>
      </c>
      <c r="CH7607">
        <v>0</v>
      </c>
      <c r="CI7607">
        <v>0</v>
      </c>
      <c r="CJ7607">
        <v>0</v>
      </c>
      <c r="CK7607">
        <v>0</v>
      </c>
      <c r="CL7607">
        <v>0</v>
      </c>
      <c r="CM7607">
        <v>0</v>
      </c>
      <c r="CN7607">
        <v>0</v>
      </c>
    </row>
    <row r="7608" spans="1:92">
      <c r="A7608">
        <v>7602</v>
      </c>
      <c r="B7608">
        <f t="shared" si="1180"/>
        <v>317</v>
      </c>
      <c r="C7608" t="str">
        <f t="shared" si="1181"/>
        <v>Day317</v>
      </c>
      <c r="D7608">
        <f t="shared" si="1182"/>
        <v>17</v>
      </c>
      <c r="E7608" t="str">
        <f t="shared" si="1183"/>
        <v>Hour17</v>
      </c>
      <c r="F7608">
        <f t="shared" si="1184"/>
        <v>11</v>
      </c>
      <c r="G7608" t="str">
        <f t="shared" si="1185"/>
        <v>Winter</v>
      </c>
      <c r="H7608">
        <f t="shared" si="1186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20220.5</v>
      </c>
      <c r="L7608" s="9" t="s">
        <v>7735</v>
      </c>
      <c r="M7608" s="9">
        <v>11663.7</v>
      </c>
      <c r="N7608">
        <v>0</v>
      </c>
      <c r="O7608">
        <v>0</v>
      </c>
      <c r="P7608">
        <v>93.9</v>
      </c>
      <c r="Q7608">
        <v>11757.6</v>
      </c>
      <c r="R7608">
        <v>11247.6</v>
      </c>
      <c r="S7608">
        <v>11757.6</v>
      </c>
      <c r="T7608">
        <v>0</v>
      </c>
      <c r="U7608">
        <v>8463</v>
      </c>
      <c r="V7608">
        <v>3.5700000000000003E-2</v>
      </c>
      <c r="W7608">
        <v>5.4100000000000002E-2</v>
      </c>
      <c r="X7608">
        <v>0.34</v>
      </c>
      <c r="Y7608">
        <v>0.36</v>
      </c>
      <c r="Z7608">
        <v>398.9</v>
      </c>
      <c r="AA7608">
        <v>29.1</v>
      </c>
      <c r="AB7608">
        <v>4.08</v>
      </c>
      <c r="AC7608">
        <v>29.8</v>
      </c>
      <c r="AD7608">
        <v>1409.2</v>
      </c>
      <c r="AE7608">
        <v>0.24</v>
      </c>
      <c r="AF7608">
        <v>400.8</v>
      </c>
      <c r="AG7608">
        <v>71.8</v>
      </c>
      <c r="AH7608">
        <v>472.7</v>
      </c>
      <c r="AI7608">
        <v>423.8</v>
      </c>
      <c r="AJ7608">
        <v>33.200000000000003</v>
      </c>
      <c r="AK7608">
        <v>4.6900000000000004</v>
      </c>
      <c r="AL7608">
        <v>29.7</v>
      </c>
      <c r="AM7608">
        <v>1424.6</v>
      </c>
      <c r="AN7608">
        <v>0.26</v>
      </c>
      <c r="AO7608">
        <v>426.1</v>
      </c>
      <c r="AP7608">
        <v>72.2</v>
      </c>
      <c r="AQ7608">
        <v>498.3</v>
      </c>
      <c r="AR7608">
        <v>431.5</v>
      </c>
      <c r="AS7608">
        <v>23.6</v>
      </c>
      <c r="AT7608">
        <v>3.2</v>
      </c>
      <c r="AU7608">
        <v>37</v>
      </c>
      <c r="AV7608">
        <v>1766.2</v>
      </c>
      <c r="AW7608">
        <v>0.2</v>
      </c>
      <c r="AX7608">
        <v>433.1</v>
      </c>
      <c r="AY7608">
        <v>89.7</v>
      </c>
      <c r="AZ7608">
        <v>522.70000000000005</v>
      </c>
      <c r="BA7608">
        <v>1054.2</v>
      </c>
      <c r="BB7608">
        <v>42.1</v>
      </c>
      <c r="BC7608">
        <v>8.42</v>
      </c>
      <c r="BD7608">
        <v>139.19999999999999</v>
      </c>
      <c r="BE7608">
        <v>2154</v>
      </c>
      <c r="BF7608">
        <v>2.35</v>
      </c>
      <c r="BG7608">
        <v>1057.8</v>
      </c>
      <c r="BH7608">
        <v>204</v>
      </c>
      <c r="BI7608">
        <v>1261.7</v>
      </c>
      <c r="BJ7608">
        <v>39.049999999999997</v>
      </c>
      <c r="BK7608">
        <v>0</v>
      </c>
      <c r="BL7608">
        <v>0</v>
      </c>
      <c r="BM7608">
        <v>39.049999999999997</v>
      </c>
      <c r="BN7608">
        <v>41.28</v>
      </c>
      <c r="BO7608">
        <v>0</v>
      </c>
      <c r="BP7608">
        <v>0</v>
      </c>
      <c r="BQ7608">
        <v>41.28</v>
      </c>
      <c r="BR7608">
        <v>20220.5</v>
      </c>
      <c r="BS7608">
        <v>0</v>
      </c>
      <c r="BT7608">
        <v>110</v>
      </c>
      <c r="BU7608">
        <v>3.3</v>
      </c>
      <c r="BV7608">
        <v>0</v>
      </c>
      <c r="BW7608">
        <v>0</v>
      </c>
      <c r="BX7608">
        <v>4395.1000000000004</v>
      </c>
      <c r="BY7608">
        <v>0</v>
      </c>
      <c r="BZ7608">
        <v>0</v>
      </c>
      <c r="CA7608">
        <v>0</v>
      </c>
      <c r="CB7608">
        <v>8866.9</v>
      </c>
      <c r="CC7608">
        <v>0</v>
      </c>
      <c r="CD7608">
        <v>0</v>
      </c>
      <c r="CE7608">
        <v>0</v>
      </c>
      <c r="CF7608">
        <v>1789.7</v>
      </c>
      <c r="CG7608">
        <v>5055.5</v>
      </c>
      <c r="CH7608">
        <v>0</v>
      </c>
      <c r="CI7608">
        <v>0</v>
      </c>
      <c r="CJ7608">
        <v>0</v>
      </c>
      <c r="CK7608">
        <v>0</v>
      </c>
      <c r="CL7608">
        <v>0</v>
      </c>
      <c r="CM7608">
        <v>0</v>
      </c>
      <c r="CN7608">
        <v>0</v>
      </c>
    </row>
    <row r="7609" spans="1:92">
      <c r="A7609">
        <v>7603</v>
      </c>
      <c r="B7609">
        <f t="shared" si="1180"/>
        <v>317</v>
      </c>
      <c r="C7609" t="str">
        <f t="shared" si="1181"/>
        <v>Day317</v>
      </c>
      <c r="D7609">
        <f t="shared" si="1182"/>
        <v>18</v>
      </c>
      <c r="E7609" t="str">
        <f t="shared" si="1183"/>
        <v>Hour18</v>
      </c>
      <c r="F7609">
        <f t="shared" si="1184"/>
        <v>11</v>
      </c>
      <c r="G7609" t="str">
        <f t="shared" si="1185"/>
        <v>Winter</v>
      </c>
      <c r="H7609">
        <f t="shared" si="1186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21450.2</v>
      </c>
      <c r="L7609" s="9" t="s">
        <v>7736</v>
      </c>
      <c r="M7609" s="9">
        <v>11658.2</v>
      </c>
      <c r="N7609">
        <v>0</v>
      </c>
      <c r="O7609">
        <v>0</v>
      </c>
      <c r="P7609">
        <v>102.9</v>
      </c>
      <c r="Q7609">
        <v>11761.1</v>
      </c>
      <c r="R7609">
        <v>11242.5</v>
      </c>
      <c r="S7609">
        <v>11761.1</v>
      </c>
      <c r="T7609">
        <v>0</v>
      </c>
      <c r="U7609">
        <v>9689.1</v>
      </c>
      <c r="V7609">
        <v>3.5700000000000003E-2</v>
      </c>
      <c r="W7609">
        <v>5.4100000000000002E-2</v>
      </c>
      <c r="X7609">
        <v>0.36</v>
      </c>
      <c r="Y7609">
        <v>0.37</v>
      </c>
      <c r="Z7609">
        <v>386</v>
      </c>
      <c r="AA7609">
        <v>27.6</v>
      </c>
      <c r="AB7609">
        <v>3.86</v>
      </c>
      <c r="AC7609">
        <v>29.2</v>
      </c>
      <c r="AD7609">
        <v>1380.9</v>
      </c>
      <c r="AE7609">
        <v>0.23</v>
      </c>
      <c r="AF7609">
        <v>387.9</v>
      </c>
      <c r="AG7609">
        <v>70.5</v>
      </c>
      <c r="AH7609">
        <v>458.4</v>
      </c>
      <c r="AI7609">
        <v>411.6</v>
      </c>
      <c r="AJ7609">
        <v>31.3</v>
      </c>
      <c r="AK7609">
        <v>4.42</v>
      </c>
      <c r="AL7609">
        <v>29.5</v>
      </c>
      <c r="AM7609">
        <v>1411.6</v>
      </c>
      <c r="AN7609">
        <v>0.25</v>
      </c>
      <c r="AO7609">
        <v>413.8</v>
      </c>
      <c r="AP7609">
        <v>71.7</v>
      </c>
      <c r="AQ7609">
        <v>485.4</v>
      </c>
      <c r="AR7609">
        <v>437.8</v>
      </c>
      <c r="AS7609">
        <v>24.1</v>
      </c>
      <c r="AT7609">
        <v>3.27</v>
      </c>
      <c r="AU7609">
        <v>37.4</v>
      </c>
      <c r="AV7609">
        <v>1787.9</v>
      </c>
      <c r="AW7609">
        <v>0.2</v>
      </c>
      <c r="AX7609">
        <v>439.4</v>
      </c>
      <c r="AY7609">
        <v>90.7</v>
      </c>
      <c r="AZ7609">
        <v>530.1</v>
      </c>
      <c r="BA7609">
        <v>421.3</v>
      </c>
      <c r="BB7609">
        <v>7.9</v>
      </c>
      <c r="BC7609">
        <v>0.79</v>
      </c>
      <c r="BD7609">
        <v>49.8</v>
      </c>
      <c r="BE7609">
        <v>2202.6999999999998</v>
      </c>
      <c r="BF7609">
        <v>0.18</v>
      </c>
      <c r="BG7609">
        <v>421.7</v>
      </c>
      <c r="BH7609">
        <v>115.5</v>
      </c>
      <c r="BI7609">
        <v>537.20000000000005</v>
      </c>
      <c r="BJ7609">
        <v>33.1</v>
      </c>
      <c r="BK7609">
        <v>0</v>
      </c>
      <c r="BL7609">
        <v>0</v>
      </c>
      <c r="BM7609">
        <v>33.1</v>
      </c>
      <c r="BN7609">
        <v>34.99</v>
      </c>
      <c r="BO7609">
        <v>0</v>
      </c>
      <c r="BP7609">
        <v>0</v>
      </c>
      <c r="BQ7609">
        <v>34.99</v>
      </c>
      <c r="BR7609">
        <v>21450.2</v>
      </c>
      <c r="BS7609">
        <v>0</v>
      </c>
      <c r="BT7609">
        <v>110</v>
      </c>
      <c r="BU7609">
        <v>3.3</v>
      </c>
      <c r="BV7609">
        <v>0</v>
      </c>
      <c r="BW7609">
        <v>0</v>
      </c>
      <c r="BX7609">
        <v>4395.1000000000004</v>
      </c>
      <c r="BY7609">
        <v>0</v>
      </c>
      <c r="BZ7609">
        <v>0</v>
      </c>
      <c r="CA7609">
        <v>0</v>
      </c>
      <c r="CB7609">
        <v>9408.4</v>
      </c>
      <c r="CC7609">
        <v>0</v>
      </c>
      <c r="CD7609">
        <v>0</v>
      </c>
      <c r="CE7609">
        <v>0</v>
      </c>
      <c r="CF7609">
        <v>2477.9</v>
      </c>
      <c r="CG7609">
        <v>5055.5</v>
      </c>
      <c r="CH7609">
        <v>0</v>
      </c>
      <c r="CI7609">
        <v>0</v>
      </c>
      <c r="CJ7609">
        <v>0</v>
      </c>
      <c r="CK7609">
        <v>0</v>
      </c>
      <c r="CL7609">
        <v>0</v>
      </c>
      <c r="CM7609">
        <v>0</v>
      </c>
      <c r="CN7609">
        <v>0</v>
      </c>
    </row>
    <row r="7610" spans="1:92">
      <c r="A7610">
        <v>7604</v>
      </c>
      <c r="B7610">
        <f t="shared" si="1180"/>
        <v>317</v>
      </c>
      <c r="C7610" t="str">
        <f t="shared" si="1181"/>
        <v>Day317</v>
      </c>
      <c r="D7610">
        <f t="shared" si="1182"/>
        <v>19</v>
      </c>
      <c r="E7610" t="str">
        <f t="shared" si="1183"/>
        <v>Hour19</v>
      </c>
      <c r="F7610">
        <f t="shared" si="1184"/>
        <v>11</v>
      </c>
      <c r="G7610" t="str">
        <f t="shared" si="1185"/>
        <v>Winter</v>
      </c>
      <c r="H7610">
        <f t="shared" si="1186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21450.2</v>
      </c>
      <c r="L7610" s="9" t="s">
        <v>7737</v>
      </c>
      <c r="M7610" s="9">
        <v>11448.1</v>
      </c>
      <c r="N7610">
        <v>0</v>
      </c>
      <c r="O7610">
        <v>0</v>
      </c>
      <c r="P7610">
        <v>105.3</v>
      </c>
      <c r="Q7610">
        <v>11553.4</v>
      </c>
      <c r="R7610">
        <v>11043.6</v>
      </c>
      <c r="S7610">
        <v>11553.4</v>
      </c>
      <c r="T7610">
        <v>0</v>
      </c>
      <c r="U7610">
        <v>9896.7999999999993</v>
      </c>
      <c r="V7610">
        <v>3.5299999999999998E-2</v>
      </c>
      <c r="W7610">
        <v>5.3100000000000001E-2</v>
      </c>
      <c r="X7610">
        <v>0.36</v>
      </c>
      <c r="Y7610">
        <v>0.37</v>
      </c>
      <c r="Z7610">
        <v>386</v>
      </c>
      <c r="AA7610">
        <v>27.6</v>
      </c>
      <c r="AB7610">
        <v>3.86</v>
      </c>
      <c r="AC7610">
        <v>29.2</v>
      </c>
      <c r="AD7610">
        <v>1380.9</v>
      </c>
      <c r="AE7610">
        <v>0.23</v>
      </c>
      <c r="AF7610">
        <v>387.9</v>
      </c>
      <c r="AG7610">
        <v>70.5</v>
      </c>
      <c r="AH7610">
        <v>458.4</v>
      </c>
      <c r="AI7610">
        <v>411.6</v>
      </c>
      <c r="AJ7610">
        <v>31.4</v>
      </c>
      <c r="AK7610">
        <v>4.42</v>
      </c>
      <c r="AL7610">
        <v>29.5</v>
      </c>
      <c r="AM7610">
        <v>1410.8</v>
      </c>
      <c r="AN7610">
        <v>0.25</v>
      </c>
      <c r="AO7610">
        <v>413.8</v>
      </c>
      <c r="AP7610">
        <v>71.599999999999994</v>
      </c>
      <c r="AQ7610">
        <v>485.4</v>
      </c>
      <c r="AR7610">
        <v>451</v>
      </c>
      <c r="AS7610">
        <v>25</v>
      </c>
      <c r="AT7610">
        <v>3.41</v>
      </c>
      <c r="AU7610">
        <v>38.5</v>
      </c>
      <c r="AV7610">
        <v>1824.1</v>
      </c>
      <c r="AW7610">
        <v>0.22</v>
      </c>
      <c r="AX7610">
        <v>452.7</v>
      </c>
      <c r="AY7610">
        <v>92.9</v>
      </c>
      <c r="AZ7610">
        <v>545.6</v>
      </c>
      <c r="BA7610">
        <v>542</v>
      </c>
      <c r="BB7610">
        <v>10.199999999999999</v>
      </c>
      <c r="BC7610">
        <v>1.02</v>
      </c>
      <c r="BD7610">
        <v>64</v>
      </c>
      <c r="BE7610">
        <v>2834.1</v>
      </c>
      <c r="BF7610">
        <v>0.24</v>
      </c>
      <c r="BG7610">
        <v>542.6</v>
      </c>
      <c r="BH7610">
        <v>148.5</v>
      </c>
      <c r="BI7610">
        <v>691.1</v>
      </c>
      <c r="BJ7610">
        <v>31.69</v>
      </c>
      <c r="BK7610">
        <v>0</v>
      </c>
      <c r="BL7610">
        <v>0</v>
      </c>
      <c r="BM7610">
        <v>31.69</v>
      </c>
      <c r="BN7610">
        <v>33.47</v>
      </c>
      <c r="BO7610">
        <v>0</v>
      </c>
      <c r="BP7610">
        <v>0</v>
      </c>
      <c r="BQ7610">
        <v>33.47</v>
      </c>
      <c r="BR7610">
        <v>21450.2</v>
      </c>
      <c r="BS7610">
        <v>0</v>
      </c>
      <c r="BT7610">
        <v>110</v>
      </c>
      <c r="BU7610">
        <v>3.3</v>
      </c>
      <c r="BV7610">
        <v>0</v>
      </c>
      <c r="BW7610">
        <v>0</v>
      </c>
      <c r="BX7610">
        <v>4395.1000000000004</v>
      </c>
      <c r="BY7610">
        <v>0</v>
      </c>
      <c r="BZ7610">
        <v>0</v>
      </c>
      <c r="CA7610">
        <v>0</v>
      </c>
      <c r="CB7610">
        <v>9408.4</v>
      </c>
      <c r="CC7610">
        <v>0</v>
      </c>
      <c r="CD7610">
        <v>0</v>
      </c>
      <c r="CE7610">
        <v>0</v>
      </c>
      <c r="CF7610">
        <v>2477.9</v>
      </c>
      <c r="CG7610">
        <v>5055.5</v>
      </c>
      <c r="CH7610">
        <v>0</v>
      </c>
      <c r="CI7610">
        <v>0</v>
      </c>
      <c r="CJ7610">
        <v>0</v>
      </c>
      <c r="CK7610">
        <v>0</v>
      </c>
      <c r="CL7610">
        <v>0</v>
      </c>
      <c r="CM7610">
        <v>0</v>
      </c>
      <c r="CN7610">
        <v>0</v>
      </c>
    </row>
    <row r="7611" spans="1:92">
      <c r="A7611">
        <v>7605</v>
      </c>
      <c r="B7611">
        <f t="shared" si="1180"/>
        <v>317</v>
      </c>
      <c r="C7611" t="str">
        <f t="shared" si="1181"/>
        <v>Day317</v>
      </c>
      <c r="D7611">
        <f t="shared" si="1182"/>
        <v>20</v>
      </c>
      <c r="E7611" t="str">
        <f t="shared" si="1183"/>
        <v>Hour20</v>
      </c>
      <c r="F7611">
        <f t="shared" si="1184"/>
        <v>11</v>
      </c>
      <c r="G7611" t="str">
        <f t="shared" si="1185"/>
        <v>Winter</v>
      </c>
      <c r="H7611">
        <f t="shared" si="1186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19367.900000000001</v>
      </c>
      <c r="L7611" s="9" t="s">
        <v>7738</v>
      </c>
      <c r="M7611" s="9">
        <v>11132.7</v>
      </c>
      <c r="N7611">
        <v>0</v>
      </c>
      <c r="O7611">
        <v>0</v>
      </c>
      <c r="P7611">
        <v>82.7</v>
      </c>
      <c r="Q7611">
        <v>11215.4</v>
      </c>
      <c r="R7611">
        <v>10744.7</v>
      </c>
      <c r="S7611">
        <v>11215.4</v>
      </c>
      <c r="T7611">
        <v>0</v>
      </c>
      <c r="U7611">
        <v>8152.5</v>
      </c>
      <c r="V7611">
        <v>3.49E-2</v>
      </c>
      <c r="W7611">
        <v>5.1700000000000003E-2</v>
      </c>
      <c r="X7611">
        <v>0.35</v>
      </c>
      <c r="Y7611">
        <v>0.37</v>
      </c>
      <c r="Z7611">
        <v>395.3</v>
      </c>
      <c r="AA7611">
        <v>29.1</v>
      </c>
      <c r="AB7611">
        <v>4.08</v>
      </c>
      <c r="AC7611">
        <v>29.4</v>
      </c>
      <c r="AD7611">
        <v>1388.9</v>
      </c>
      <c r="AE7611">
        <v>0.24</v>
      </c>
      <c r="AF7611">
        <v>397.3</v>
      </c>
      <c r="AG7611">
        <v>70.8</v>
      </c>
      <c r="AH7611">
        <v>468.1</v>
      </c>
      <c r="AI7611">
        <v>416.4</v>
      </c>
      <c r="AJ7611">
        <v>32.6</v>
      </c>
      <c r="AK7611">
        <v>4.6100000000000003</v>
      </c>
      <c r="AL7611">
        <v>29.2</v>
      </c>
      <c r="AM7611">
        <v>1398.7</v>
      </c>
      <c r="AN7611">
        <v>0.25</v>
      </c>
      <c r="AO7611">
        <v>418.6</v>
      </c>
      <c r="AP7611">
        <v>71</v>
      </c>
      <c r="AQ7611">
        <v>489.6</v>
      </c>
      <c r="AR7611">
        <v>492.6</v>
      </c>
      <c r="AS7611">
        <v>29.5</v>
      </c>
      <c r="AT7611">
        <v>4.0599999999999996</v>
      </c>
      <c r="AU7611">
        <v>40.1</v>
      </c>
      <c r="AV7611">
        <v>1924.3</v>
      </c>
      <c r="AW7611">
        <v>0.24</v>
      </c>
      <c r="AX7611">
        <v>494.6</v>
      </c>
      <c r="AY7611">
        <v>97.5</v>
      </c>
      <c r="AZ7611">
        <v>592.1</v>
      </c>
      <c r="BA7611">
        <v>1038.0999999999999</v>
      </c>
      <c r="BB7611">
        <v>119.5</v>
      </c>
      <c r="BC7611">
        <v>17.39</v>
      </c>
      <c r="BD7611">
        <v>32</v>
      </c>
      <c r="BE7611">
        <v>2263.3000000000002</v>
      </c>
      <c r="BF7611">
        <v>0.51</v>
      </c>
      <c r="BG7611">
        <v>1046.4000000000001</v>
      </c>
      <c r="BH7611">
        <v>99.6</v>
      </c>
      <c r="BI7611">
        <v>1145.9000000000001</v>
      </c>
      <c r="BJ7611">
        <v>29.7</v>
      </c>
      <c r="BK7611">
        <v>0</v>
      </c>
      <c r="BL7611">
        <v>0</v>
      </c>
      <c r="BM7611">
        <v>29.7</v>
      </c>
      <c r="BN7611">
        <v>31.32</v>
      </c>
      <c r="BO7611">
        <v>0</v>
      </c>
      <c r="BP7611">
        <v>0</v>
      </c>
      <c r="BQ7611">
        <v>31.32</v>
      </c>
      <c r="BR7611">
        <v>19367.900000000001</v>
      </c>
      <c r="BS7611">
        <v>0</v>
      </c>
      <c r="BT7611">
        <v>0</v>
      </c>
      <c r="BU7611">
        <v>3.3</v>
      </c>
      <c r="BV7611">
        <v>0</v>
      </c>
      <c r="BW7611">
        <v>0</v>
      </c>
      <c r="BX7611">
        <v>4223</v>
      </c>
      <c r="BY7611">
        <v>0</v>
      </c>
      <c r="BZ7611">
        <v>0</v>
      </c>
      <c r="CA7611">
        <v>0</v>
      </c>
      <c r="CB7611">
        <v>8374.7000000000007</v>
      </c>
      <c r="CC7611">
        <v>0</v>
      </c>
      <c r="CD7611">
        <v>0</v>
      </c>
      <c r="CE7611">
        <v>0</v>
      </c>
      <c r="CF7611">
        <v>1711.3</v>
      </c>
      <c r="CG7611">
        <v>5055.5</v>
      </c>
      <c r="CH7611">
        <v>0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</row>
    <row r="7612" spans="1:92">
      <c r="A7612">
        <v>7606</v>
      </c>
      <c r="B7612">
        <f t="shared" si="1180"/>
        <v>317</v>
      </c>
      <c r="C7612" t="str">
        <f t="shared" si="1181"/>
        <v>Day317</v>
      </c>
      <c r="D7612">
        <f t="shared" si="1182"/>
        <v>21</v>
      </c>
      <c r="E7612" t="str">
        <f t="shared" si="1183"/>
        <v>Hour21</v>
      </c>
      <c r="F7612">
        <f t="shared" si="1184"/>
        <v>11</v>
      </c>
      <c r="G7612" t="str">
        <f t="shared" si="1185"/>
        <v>Winter</v>
      </c>
      <c r="H7612">
        <f t="shared" si="1186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17577.400000000001</v>
      </c>
      <c r="L7612" s="9" t="s">
        <v>7739</v>
      </c>
      <c r="M7612" s="9">
        <v>10704.8</v>
      </c>
      <c r="N7612">
        <v>0</v>
      </c>
      <c r="O7612">
        <v>0</v>
      </c>
      <c r="P7612">
        <v>67.2</v>
      </c>
      <c r="Q7612">
        <v>10772</v>
      </c>
      <c r="R7612">
        <v>10338.4</v>
      </c>
      <c r="S7612">
        <v>10772</v>
      </c>
      <c r="T7612">
        <v>0</v>
      </c>
      <c r="U7612">
        <v>6805.4</v>
      </c>
      <c r="V7612">
        <v>3.4200000000000001E-2</v>
      </c>
      <c r="W7612">
        <v>4.9700000000000001E-2</v>
      </c>
      <c r="X7612">
        <v>0.35</v>
      </c>
      <c r="Y7612">
        <v>0.37</v>
      </c>
      <c r="Z7612">
        <v>395.5</v>
      </c>
      <c r="AA7612">
        <v>29.3</v>
      </c>
      <c r="AB7612">
        <v>4.12</v>
      </c>
      <c r="AC7612">
        <v>29.4</v>
      </c>
      <c r="AD7612">
        <v>1382.5</v>
      </c>
      <c r="AE7612">
        <v>0.24</v>
      </c>
      <c r="AF7612">
        <v>397.5</v>
      </c>
      <c r="AG7612">
        <v>70.7</v>
      </c>
      <c r="AH7612">
        <v>468.2</v>
      </c>
      <c r="AI7612">
        <v>417.9</v>
      </c>
      <c r="AJ7612">
        <v>33.200000000000003</v>
      </c>
      <c r="AK7612">
        <v>4.6900000000000004</v>
      </c>
      <c r="AL7612">
        <v>29.2</v>
      </c>
      <c r="AM7612">
        <v>1392.2</v>
      </c>
      <c r="AN7612">
        <v>0.26</v>
      </c>
      <c r="AO7612">
        <v>420.2</v>
      </c>
      <c r="AP7612">
        <v>70.8</v>
      </c>
      <c r="AQ7612">
        <v>491</v>
      </c>
      <c r="AR7612">
        <v>482.9</v>
      </c>
      <c r="AS7612">
        <v>24.4</v>
      </c>
      <c r="AT7612">
        <v>3.27</v>
      </c>
      <c r="AU7612">
        <v>43.2</v>
      </c>
      <c r="AV7612">
        <v>2039.9</v>
      </c>
      <c r="AW7612">
        <v>0.22</v>
      </c>
      <c r="AX7612">
        <v>484.5</v>
      </c>
      <c r="AY7612">
        <v>104</v>
      </c>
      <c r="AZ7612">
        <v>588.5</v>
      </c>
      <c r="BA7612">
        <v>419.8</v>
      </c>
      <c r="BB7612">
        <v>7.9</v>
      </c>
      <c r="BC7612">
        <v>0.79</v>
      </c>
      <c r="BD7612">
        <v>49.6</v>
      </c>
      <c r="BE7612">
        <v>2194.9</v>
      </c>
      <c r="BF7612">
        <v>0.18</v>
      </c>
      <c r="BG7612">
        <v>420.2</v>
      </c>
      <c r="BH7612">
        <v>115</v>
      </c>
      <c r="BI7612">
        <v>535.20000000000005</v>
      </c>
      <c r="BJ7612">
        <v>28.46</v>
      </c>
      <c r="BK7612">
        <v>0</v>
      </c>
      <c r="BL7612">
        <v>0</v>
      </c>
      <c r="BM7612">
        <v>28.46</v>
      </c>
      <c r="BN7612">
        <v>29.95</v>
      </c>
      <c r="BO7612">
        <v>0</v>
      </c>
      <c r="BP7612">
        <v>0</v>
      </c>
      <c r="BQ7612">
        <v>29.95</v>
      </c>
      <c r="BR7612">
        <v>17577.400000000001</v>
      </c>
      <c r="BS7612">
        <v>0</v>
      </c>
      <c r="BT7612">
        <v>0</v>
      </c>
      <c r="BU7612">
        <v>3.3</v>
      </c>
      <c r="BV7612">
        <v>0</v>
      </c>
      <c r="BW7612">
        <v>0</v>
      </c>
      <c r="BX7612">
        <v>3878.9</v>
      </c>
      <c r="BY7612">
        <v>0</v>
      </c>
      <c r="BZ7612">
        <v>0</v>
      </c>
      <c r="CA7612">
        <v>0</v>
      </c>
      <c r="CB7612">
        <v>7503.9</v>
      </c>
      <c r="CC7612">
        <v>0</v>
      </c>
      <c r="CD7612">
        <v>0</v>
      </c>
      <c r="CE7612">
        <v>0</v>
      </c>
      <c r="CF7612">
        <v>1135.8</v>
      </c>
      <c r="CG7612">
        <v>5055.5</v>
      </c>
      <c r="CH7612">
        <v>0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</row>
    <row r="7613" spans="1:92">
      <c r="A7613">
        <v>7607</v>
      </c>
      <c r="B7613">
        <f t="shared" si="1180"/>
        <v>317</v>
      </c>
      <c r="C7613" t="str">
        <f t="shared" si="1181"/>
        <v>Day317</v>
      </c>
      <c r="D7613">
        <f t="shared" si="1182"/>
        <v>22</v>
      </c>
      <c r="E7613" t="str">
        <f t="shared" si="1183"/>
        <v>Hour22</v>
      </c>
      <c r="F7613">
        <f t="shared" si="1184"/>
        <v>11</v>
      </c>
      <c r="G7613" t="str">
        <f t="shared" si="1185"/>
        <v>Winter</v>
      </c>
      <c r="H7613">
        <f t="shared" si="1186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15812.8</v>
      </c>
      <c r="L7613" s="9" t="s">
        <v>7740</v>
      </c>
      <c r="M7613" s="9">
        <v>10182.9</v>
      </c>
      <c r="N7613">
        <v>0</v>
      </c>
      <c r="O7613">
        <v>0</v>
      </c>
      <c r="P7613">
        <v>52.8</v>
      </c>
      <c r="Q7613">
        <v>10235.700000000001</v>
      </c>
      <c r="R7613">
        <v>9841.7000000000007</v>
      </c>
      <c r="S7613">
        <v>10235.700000000001</v>
      </c>
      <c r="T7613">
        <v>0</v>
      </c>
      <c r="U7613">
        <v>5577.2</v>
      </c>
      <c r="V7613">
        <v>3.3500000000000002E-2</v>
      </c>
      <c r="W7613">
        <v>4.7300000000000002E-2</v>
      </c>
      <c r="X7613">
        <v>0.39</v>
      </c>
      <c r="Y7613">
        <v>0.41</v>
      </c>
      <c r="Z7613">
        <v>378.1</v>
      </c>
      <c r="AA7613">
        <v>28.8</v>
      </c>
      <c r="AB7613">
        <v>4.05</v>
      </c>
      <c r="AC7613">
        <v>27.8</v>
      </c>
      <c r="AD7613">
        <v>1298.9000000000001</v>
      </c>
      <c r="AE7613">
        <v>0.24</v>
      </c>
      <c r="AF7613">
        <v>380.1</v>
      </c>
      <c r="AG7613">
        <v>66.599999999999994</v>
      </c>
      <c r="AH7613">
        <v>446.7</v>
      </c>
      <c r="AI7613">
        <v>395.8</v>
      </c>
      <c r="AJ7613">
        <v>31.5</v>
      </c>
      <c r="AK7613">
        <v>4.45</v>
      </c>
      <c r="AL7613">
        <v>28</v>
      </c>
      <c r="AM7613">
        <v>1316.9</v>
      </c>
      <c r="AN7613">
        <v>0.26</v>
      </c>
      <c r="AO7613">
        <v>398</v>
      </c>
      <c r="AP7613">
        <v>67.3</v>
      </c>
      <c r="AQ7613">
        <v>465.3</v>
      </c>
      <c r="AR7613">
        <v>508.1</v>
      </c>
      <c r="AS7613">
        <v>27.4</v>
      </c>
      <c r="AT7613">
        <v>3.7</v>
      </c>
      <c r="AU7613">
        <v>43.9</v>
      </c>
      <c r="AV7613">
        <v>2092.1999999999998</v>
      </c>
      <c r="AW7613">
        <v>0.23</v>
      </c>
      <c r="AX7613">
        <v>510</v>
      </c>
      <c r="AY7613">
        <v>106.3</v>
      </c>
      <c r="AZ7613">
        <v>616.29999999999995</v>
      </c>
      <c r="BA7613">
        <v>697.3</v>
      </c>
      <c r="BB7613">
        <v>61.5</v>
      </c>
      <c r="BC7613">
        <v>8.77</v>
      </c>
      <c r="BD7613">
        <v>38.6</v>
      </c>
      <c r="BE7613">
        <v>2116.5</v>
      </c>
      <c r="BF7613">
        <v>0.33</v>
      </c>
      <c r="BG7613">
        <v>701.6</v>
      </c>
      <c r="BH7613">
        <v>101.7</v>
      </c>
      <c r="BI7613">
        <v>803.3</v>
      </c>
      <c r="BJ7613">
        <v>27.69</v>
      </c>
      <c r="BK7613">
        <v>0</v>
      </c>
      <c r="BL7613">
        <v>0</v>
      </c>
      <c r="BM7613">
        <v>27.69</v>
      </c>
      <c r="BN7613">
        <v>29.07</v>
      </c>
      <c r="BO7613">
        <v>0</v>
      </c>
      <c r="BP7613">
        <v>0</v>
      </c>
      <c r="BQ7613">
        <v>29.07</v>
      </c>
      <c r="BR7613">
        <v>15812.8</v>
      </c>
      <c r="BS7613">
        <v>0</v>
      </c>
      <c r="BT7613">
        <v>0</v>
      </c>
      <c r="BU7613">
        <v>3.3</v>
      </c>
      <c r="BV7613">
        <v>0</v>
      </c>
      <c r="BW7613">
        <v>0</v>
      </c>
      <c r="BX7613">
        <v>3474.7</v>
      </c>
      <c r="BY7613">
        <v>0</v>
      </c>
      <c r="BZ7613">
        <v>0</v>
      </c>
      <c r="CA7613">
        <v>0</v>
      </c>
      <c r="CB7613">
        <v>6143.5</v>
      </c>
      <c r="CC7613">
        <v>0</v>
      </c>
      <c r="CD7613">
        <v>0</v>
      </c>
      <c r="CE7613">
        <v>0</v>
      </c>
      <c r="CF7613">
        <v>1135.8</v>
      </c>
      <c r="CG7613">
        <v>5055.5</v>
      </c>
      <c r="CH7613">
        <v>0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</row>
    <row r="7614" spans="1:92">
      <c r="A7614">
        <v>7608</v>
      </c>
      <c r="B7614">
        <f t="shared" si="1180"/>
        <v>317</v>
      </c>
      <c r="C7614" t="str">
        <f t="shared" si="1181"/>
        <v>Day317</v>
      </c>
      <c r="D7614">
        <f t="shared" si="1182"/>
        <v>23</v>
      </c>
      <c r="E7614" t="str">
        <f t="shared" si="1183"/>
        <v>Hour23</v>
      </c>
      <c r="F7614">
        <f t="shared" si="1184"/>
        <v>11</v>
      </c>
      <c r="G7614" t="str">
        <f t="shared" si="1185"/>
        <v>Winter</v>
      </c>
      <c r="H7614">
        <f t="shared" si="1186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15257.5</v>
      </c>
      <c r="L7614" s="9" t="s">
        <v>7741</v>
      </c>
      <c r="M7614" s="9">
        <v>9890.9</v>
      </c>
      <c r="N7614">
        <v>110</v>
      </c>
      <c r="O7614">
        <v>0</v>
      </c>
      <c r="P7614">
        <v>47.3</v>
      </c>
      <c r="Q7614">
        <v>10048.200000000001</v>
      </c>
      <c r="R7614">
        <v>9563.2999999999993</v>
      </c>
      <c r="S7614">
        <v>10048.200000000001</v>
      </c>
      <c r="T7614">
        <v>0</v>
      </c>
      <c r="U7614">
        <v>5209.3</v>
      </c>
      <c r="V7614">
        <v>3.3099999999999997E-2</v>
      </c>
      <c r="W7614">
        <v>4.5900000000000003E-2</v>
      </c>
      <c r="X7614">
        <v>0.41</v>
      </c>
      <c r="Y7614">
        <v>0.42</v>
      </c>
      <c r="Z7614">
        <v>377</v>
      </c>
      <c r="AA7614">
        <v>29.5</v>
      </c>
      <c r="AB7614">
        <v>4.17</v>
      </c>
      <c r="AC7614">
        <v>27.1</v>
      </c>
      <c r="AD7614">
        <v>1268.2</v>
      </c>
      <c r="AE7614">
        <v>0.24</v>
      </c>
      <c r="AF7614">
        <v>379</v>
      </c>
      <c r="AG7614">
        <v>64.900000000000006</v>
      </c>
      <c r="AH7614">
        <v>444</v>
      </c>
      <c r="AI7614">
        <v>393.3</v>
      </c>
      <c r="AJ7614">
        <v>31.7</v>
      </c>
      <c r="AK7614">
        <v>4.49</v>
      </c>
      <c r="AL7614">
        <v>27.5</v>
      </c>
      <c r="AM7614">
        <v>1294.5999999999999</v>
      </c>
      <c r="AN7614">
        <v>0.26</v>
      </c>
      <c r="AO7614">
        <v>395.5</v>
      </c>
      <c r="AP7614">
        <v>66.099999999999994</v>
      </c>
      <c r="AQ7614">
        <v>461.6</v>
      </c>
      <c r="AR7614">
        <v>525.70000000000005</v>
      </c>
      <c r="AS7614">
        <v>30.7</v>
      </c>
      <c r="AT7614">
        <v>4.1900000000000004</v>
      </c>
      <c r="AU7614">
        <v>43.3</v>
      </c>
      <c r="AV7614">
        <v>2092.3000000000002</v>
      </c>
      <c r="AW7614">
        <v>0.24</v>
      </c>
      <c r="AX7614">
        <v>527.79999999999995</v>
      </c>
      <c r="AY7614">
        <v>105.7</v>
      </c>
      <c r="AZ7614">
        <v>633.5</v>
      </c>
      <c r="BA7614">
        <v>1020.1</v>
      </c>
      <c r="BB7614">
        <v>117.5</v>
      </c>
      <c r="BC7614">
        <v>17.09</v>
      </c>
      <c r="BD7614">
        <v>31.4</v>
      </c>
      <c r="BE7614">
        <v>2224.1</v>
      </c>
      <c r="BF7614">
        <v>0.51</v>
      </c>
      <c r="BG7614">
        <v>1028.3</v>
      </c>
      <c r="BH7614">
        <v>97.8</v>
      </c>
      <c r="BI7614">
        <v>1126.0999999999999</v>
      </c>
      <c r="BJ7614">
        <v>26.63</v>
      </c>
      <c r="BK7614">
        <v>0</v>
      </c>
      <c r="BL7614">
        <v>0</v>
      </c>
      <c r="BM7614">
        <v>26.63</v>
      </c>
      <c r="BN7614">
        <v>27.91</v>
      </c>
      <c r="BO7614">
        <v>0</v>
      </c>
      <c r="BP7614">
        <v>0</v>
      </c>
      <c r="BQ7614">
        <v>27.91</v>
      </c>
      <c r="BR7614">
        <v>15257.5</v>
      </c>
      <c r="BS7614">
        <v>0</v>
      </c>
      <c r="BT7614">
        <v>0</v>
      </c>
      <c r="BU7614">
        <v>3.3</v>
      </c>
      <c r="BV7614">
        <v>0</v>
      </c>
      <c r="BW7614">
        <v>0</v>
      </c>
      <c r="BX7614">
        <v>3474.7</v>
      </c>
      <c r="BY7614">
        <v>0</v>
      </c>
      <c r="BZ7614">
        <v>0</v>
      </c>
      <c r="CA7614">
        <v>0</v>
      </c>
      <c r="CB7614">
        <v>5588.2</v>
      </c>
      <c r="CC7614">
        <v>0</v>
      </c>
      <c r="CD7614">
        <v>0</v>
      </c>
      <c r="CE7614">
        <v>0</v>
      </c>
      <c r="CF7614">
        <v>1135.8</v>
      </c>
      <c r="CG7614">
        <v>5055.5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</row>
    <row r="7615" spans="1:92">
      <c r="A7615">
        <v>7609</v>
      </c>
      <c r="B7615">
        <f t="shared" si="1180"/>
        <v>318</v>
      </c>
      <c r="C7615" t="str">
        <f t="shared" si="1181"/>
        <v>Day318</v>
      </c>
      <c r="D7615">
        <f t="shared" si="1182"/>
        <v>0</v>
      </c>
      <c r="E7615" t="str">
        <f t="shared" si="1183"/>
        <v>Hour0</v>
      </c>
      <c r="F7615">
        <f t="shared" si="1184"/>
        <v>11</v>
      </c>
      <c r="G7615" t="str">
        <f t="shared" si="1185"/>
        <v>Winter</v>
      </c>
      <c r="H7615">
        <f t="shared" si="1186"/>
        <v>27</v>
      </c>
      <c r="I7615">
        <f t="shared" si="1187"/>
        <v>21576.7</v>
      </c>
      <c r="J7615" t="str">
        <f t="shared" si="1188"/>
        <v>Winter</v>
      </c>
      <c r="K7615">
        <f t="shared" si="1189"/>
        <v>14922.2</v>
      </c>
      <c r="L7615" s="9" t="s">
        <v>7742</v>
      </c>
      <c r="M7615" s="9">
        <v>9712</v>
      </c>
      <c r="N7615">
        <v>110</v>
      </c>
      <c r="O7615">
        <v>0</v>
      </c>
      <c r="P7615">
        <v>47.1</v>
      </c>
      <c r="Q7615">
        <v>9869.1</v>
      </c>
      <c r="R7615">
        <v>9392.4</v>
      </c>
      <c r="S7615">
        <v>9869.1</v>
      </c>
      <c r="T7615">
        <v>0</v>
      </c>
      <c r="U7615">
        <v>5053.2</v>
      </c>
      <c r="V7615">
        <v>3.2899999999999999E-2</v>
      </c>
      <c r="W7615">
        <v>4.5100000000000001E-2</v>
      </c>
      <c r="X7615">
        <v>0.42</v>
      </c>
      <c r="Y7615">
        <v>0.43</v>
      </c>
      <c r="Z7615">
        <v>362.5</v>
      </c>
      <c r="AA7615">
        <v>27.6</v>
      </c>
      <c r="AB7615">
        <v>3.88</v>
      </c>
      <c r="AC7615">
        <v>27</v>
      </c>
      <c r="AD7615">
        <v>1246.7</v>
      </c>
      <c r="AE7615">
        <v>0.24</v>
      </c>
      <c r="AF7615">
        <v>364.4</v>
      </c>
      <c r="AG7615">
        <v>64.2</v>
      </c>
      <c r="AH7615">
        <v>428.6</v>
      </c>
      <c r="AI7615">
        <v>378</v>
      </c>
      <c r="AJ7615">
        <v>29.9</v>
      </c>
      <c r="AK7615">
        <v>4.2300000000000004</v>
      </c>
      <c r="AL7615">
        <v>27.2</v>
      </c>
      <c r="AM7615">
        <v>1262.9000000000001</v>
      </c>
      <c r="AN7615">
        <v>0.25</v>
      </c>
      <c r="AO7615">
        <v>380.1</v>
      </c>
      <c r="AP7615">
        <v>64.900000000000006</v>
      </c>
      <c r="AQ7615">
        <v>444.9</v>
      </c>
      <c r="AR7615">
        <v>542.5</v>
      </c>
      <c r="AS7615">
        <v>33.299999999999997</v>
      </c>
      <c r="AT7615">
        <v>4.59</v>
      </c>
      <c r="AU7615">
        <v>43.2</v>
      </c>
      <c r="AV7615">
        <v>2105.3000000000002</v>
      </c>
      <c r="AW7615">
        <v>0.25</v>
      </c>
      <c r="AX7615">
        <v>544.79999999999995</v>
      </c>
      <c r="AY7615">
        <v>106</v>
      </c>
      <c r="AZ7615">
        <v>650.70000000000005</v>
      </c>
      <c r="BA7615">
        <v>393.6</v>
      </c>
      <c r="BB7615">
        <v>7.4</v>
      </c>
      <c r="BC7615">
        <v>0.74</v>
      </c>
      <c r="BD7615">
        <v>46.5</v>
      </c>
      <c r="BE7615">
        <v>2058.1999999999998</v>
      </c>
      <c r="BF7615">
        <v>0.17</v>
      </c>
      <c r="BG7615">
        <v>394</v>
      </c>
      <c r="BH7615">
        <v>107.9</v>
      </c>
      <c r="BI7615">
        <v>501.9</v>
      </c>
      <c r="BJ7615">
        <v>26.39</v>
      </c>
      <c r="BK7615">
        <v>0</v>
      </c>
      <c r="BL7615">
        <v>0</v>
      </c>
      <c r="BM7615">
        <v>26.39</v>
      </c>
      <c r="BN7615">
        <v>27.63</v>
      </c>
      <c r="BO7615">
        <v>0</v>
      </c>
      <c r="BP7615">
        <v>0</v>
      </c>
      <c r="BQ7615">
        <v>27.63</v>
      </c>
      <c r="BR7615">
        <v>14922.2</v>
      </c>
      <c r="BS7615">
        <v>0</v>
      </c>
      <c r="BT7615">
        <v>0</v>
      </c>
      <c r="BU7615">
        <v>3.3</v>
      </c>
      <c r="BV7615">
        <v>0</v>
      </c>
      <c r="BW7615">
        <v>0</v>
      </c>
      <c r="BX7615">
        <v>3139.4</v>
      </c>
      <c r="BY7615">
        <v>0</v>
      </c>
      <c r="BZ7615">
        <v>0</v>
      </c>
      <c r="CA7615">
        <v>0</v>
      </c>
      <c r="CB7615">
        <v>5588.2</v>
      </c>
      <c r="CC7615">
        <v>0</v>
      </c>
      <c r="CD7615">
        <v>0</v>
      </c>
      <c r="CE7615">
        <v>0</v>
      </c>
      <c r="CF7615">
        <v>1135.8</v>
      </c>
      <c r="CG7615">
        <v>5055.5</v>
      </c>
      <c r="CH7615">
        <v>0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</row>
    <row r="7616" spans="1:92">
      <c r="A7616">
        <v>7610</v>
      </c>
      <c r="B7616">
        <f t="shared" si="1180"/>
        <v>318</v>
      </c>
      <c r="C7616" t="str">
        <f t="shared" si="1181"/>
        <v>Day318</v>
      </c>
      <c r="D7616">
        <f t="shared" si="1182"/>
        <v>1</v>
      </c>
      <c r="E7616" t="str">
        <f t="shared" si="1183"/>
        <v>Hour1</v>
      </c>
      <c r="F7616">
        <f t="shared" si="1184"/>
        <v>11</v>
      </c>
      <c r="G7616" t="str">
        <f t="shared" si="1185"/>
        <v>Winter</v>
      </c>
      <c r="H7616">
        <f t="shared" si="1186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14922.2</v>
      </c>
      <c r="L7616" s="9" t="s">
        <v>7743</v>
      </c>
      <c r="M7616" s="9">
        <v>9776.1</v>
      </c>
      <c r="N7616">
        <v>110</v>
      </c>
      <c r="O7616">
        <v>0</v>
      </c>
      <c r="P7616">
        <v>46.6</v>
      </c>
      <c r="Q7616">
        <v>9932.7000000000007</v>
      </c>
      <c r="R7616">
        <v>9453.7000000000007</v>
      </c>
      <c r="S7616">
        <v>9932.7000000000007</v>
      </c>
      <c r="T7616">
        <v>0</v>
      </c>
      <c r="U7616">
        <v>4989.5</v>
      </c>
      <c r="V7616">
        <v>3.3000000000000002E-2</v>
      </c>
      <c r="W7616">
        <v>4.5400000000000003E-2</v>
      </c>
      <c r="X7616">
        <v>0.42</v>
      </c>
      <c r="Y7616">
        <v>0.43</v>
      </c>
      <c r="Z7616">
        <v>362.5</v>
      </c>
      <c r="AA7616">
        <v>27.6</v>
      </c>
      <c r="AB7616">
        <v>3.88</v>
      </c>
      <c r="AC7616">
        <v>27</v>
      </c>
      <c r="AD7616">
        <v>1246.7</v>
      </c>
      <c r="AE7616">
        <v>0.24</v>
      </c>
      <c r="AF7616">
        <v>364.4</v>
      </c>
      <c r="AG7616">
        <v>64.2</v>
      </c>
      <c r="AH7616">
        <v>428.6</v>
      </c>
      <c r="AI7616">
        <v>378</v>
      </c>
      <c r="AJ7616">
        <v>29.9</v>
      </c>
      <c r="AK7616">
        <v>4.2300000000000004</v>
      </c>
      <c r="AL7616">
        <v>27.2</v>
      </c>
      <c r="AM7616">
        <v>1263.4000000000001</v>
      </c>
      <c r="AN7616">
        <v>0.25</v>
      </c>
      <c r="AO7616">
        <v>380.1</v>
      </c>
      <c r="AP7616">
        <v>64.900000000000006</v>
      </c>
      <c r="AQ7616">
        <v>444.9</v>
      </c>
      <c r="AR7616">
        <v>547.70000000000005</v>
      </c>
      <c r="AS7616">
        <v>34.200000000000003</v>
      </c>
      <c r="AT7616">
        <v>4.72</v>
      </c>
      <c r="AU7616">
        <v>43.1</v>
      </c>
      <c r="AV7616">
        <v>2107.3000000000002</v>
      </c>
      <c r="AW7616">
        <v>0.25</v>
      </c>
      <c r="AX7616">
        <v>550</v>
      </c>
      <c r="AY7616">
        <v>105.9</v>
      </c>
      <c r="AZ7616">
        <v>656</v>
      </c>
      <c r="BA7616">
        <v>799.6</v>
      </c>
      <c r="BB7616">
        <v>75.5</v>
      </c>
      <c r="BC7616">
        <v>10.83</v>
      </c>
      <c r="BD7616">
        <v>39.700000000000003</v>
      </c>
      <c r="BE7616">
        <v>2268.4</v>
      </c>
      <c r="BF7616">
        <v>0.39</v>
      </c>
      <c r="BG7616">
        <v>804.8</v>
      </c>
      <c r="BH7616">
        <v>107.4</v>
      </c>
      <c r="BI7616">
        <v>912.2</v>
      </c>
      <c r="BJ7616">
        <v>26.39</v>
      </c>
      <c r="BK7616">
        <v>0</v>
      </c>
      <c r="BL7616">
        <v>0</v>
      </c>
      <c r="BM7616">
        <v>26.39</v>
      </c>
      <c r="BN7616">
        <v>27.65</v>
      </c>
      <c r="BO7616">
        <v>0</v>
      </c>
      <c r="BP7616">
        <v>0</v>
      </c>
      <c r="BQ7616">
        <v>27.65</v>
      </c>
      <c r="BR7616">
        <v>14922.2</v>
      </c>
      <c r="BS7616">
        <v>0</v>
      </c>
      <c r="BT7616">
        <v>0</v>
      </c>
      <c r="BU7616">
        <v>3.3</v>
      </c>
      <c r="BV7616">
        <v>0</v>
      </c>
      <c r="BW7616">
        <v>0</v>
      </c>
      <c r="BX7616">
        <v>3139.4</v>
      </c>
      <c r="BY7616">
        <v>0</v>
      </c>
      <c r="BZ7616">
        <v>0</v>
      </c>
      <c r="CA7616">
        <v>0</v>
      </c>
      <c r="CB7616">
        <v>5588.2</v>
      </c>
      <c r="CC7616">
        <v>0</v>
      </c>
      <c r="CD7616">
        <v>0</v>
      </c>
      <c r="CE7616">
        <v>0</v>
      </c>
      <c r="CF7616">
        <v>1135.8</v>
      </c>
      <c r="CG7616">
        <v>5055.5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</row>
    <row r="7617" spans="1:92">
      <c r="A7617">
        <v>7611</v>
      </c>
      <c r="B7617">
        <f t="shared" si="1180"/>
        <v>318</v>
      </c>
      <c r="C7617" t="str">
        <f t="shared" si="1181"/>
        <v>Day318</v>
      </c>
      <c r="D7617">
        <f t="shared" si="1182"/>
        <v>2</v>
      </c>
      <c r="E7617" t="str">
        <f t="shared" si="1183"/>
        <v>Hour2</v>
      </c>
      <c r="F7617">
        <f t="shared" si="1184"/>
        <v>11</v>
      </c>
      <c r="G7617" t="str">
        <f t="shared" si="1185"/>
        <v>Winter</v>
      </c>
      <c r="H7617">
        <f t="shared" si="1186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14922.2</v>
      </c>
      <c r="L7617" s="9" t="s">
        <v>7744</v>
      </c>
      <c r="M7617" s="9">
        <v>9908.9</v>
      </c>
      <c r="N7617">
        <v>110</v>
      </c>
      <c r="O7617">
        <v>0</v>
      </c>
      <c r="P7617">
        <v>45</v>
      </c>
      <c r="Q7617">
        <v>10063.9</v>
      </c>
      <c r="R7617">
        <v>9580.5</v>
      </c>
      <c r="S7617">
        <v>10063.9</v>
      </c>
      <c r="T7617">
        <v>0</v>
      </c>
      <c r="U7617">
        <v>4858.3</v>
      </c>
      <c r="V7617">
        <v>3.3099999999999997E-2</v>
      </c>
      <c r="W7617">
        <v>4.5999999999999999E-2</v>
      </c>
      <c r="X7617">
        <v>0.42</v>
      </c>
      <c r="Y7617">
        <v>0.43</v>
      </c>
      <c r="Z7617">
        <v>362.5</v>
      </c>
      <c r="AA7617">
        <v>27.6</v>
      </c>
      <c r="AB7617">
        <v>3.88</v>
      </c>
      <c r="AC7617">
        <v>27</v>
      </c>
      <c r="AD7617">
        <v>1246.7</v>
      </c>
      <c r="AE7617">
        <v>0.24</v>
      </c>
      <c r="AF7617">
        <v>364.4</v>
      </c>
      <c r="AG7617">
        <v>64.2</v>
      </c>
      <c r="AH7617">
        <v>428.6</v>
      </c>
      <c r="AI7617">
        <v>378</v>
      </c>
      <c r="AJ7617">
        <v>29.9</v>
      </c>
      <c r="AK7617">
        <v>4.22</v>
      </c>
      <c r="AL7617">
        <v>27.2</v>
      </c>
      <c r="AM7617">
        <v>1264.3</v>
      </c>
      <c r="AN7617">
        <v>0.25</v>
      </c>
      <c r="AO7617">
        <v>380</v>
      </c>
      <c r="AP7617">
        <v>64.900000000000006</v>
      </c>
      <c r="AQ7617">
        <v>445</v>
      </c>
      <c r="AR7617">
        <v>551.20000000000005</v>
      </c>
      <c r="AS7617">
        <v>34.700000000000003</v>
      </c>
      <c r="AT7617">
        <v>4.79</v>
      </c>
      <c r="AU7617">
        <v>43.1</v>
      </c>
      <c r="AV7617">
        <v>2112</v>
      </c>
      <c r="AW7617">
        <v>0.26</v>
      </c>
      <c r="AX7617">
        <v>553.6</v>
      </c>
      <c r="AY7617">
        <v>106.1</v>
      </c>
      <c r="AZ7617">
        <v>659.7</v>
      </c>
      <c r="BA7617">
        <v>427.3</v>
      </c>
      <c r="BB7617">
        <v>8.1</v>
      </c>
      <c r="BC7617">
        <v>0.81</v>
      </c>
      <c r="BD7617">
        <v>50.5</v>
      </c>
      <c r="BE7617">
        <v>2234.4</v>
      </c>
      <c r="BF7617">
        <v>0.19</v>
      </c>
      <c r="BG7617">
        <v>427.8</v>
      </c>
      <c r="BH7617">
        <v>117.1</v>
      </c>
      <c r="BI7617">
        <v>544.9</v>
      </c>
      <c r="BJ7617">
        <v>26.4</v>
      </c>
      <c r="BK7617">
        <v>0</v>
      </c>
      <c r="BL7617">
        <v>0</v>
      </c>
      <c r="BM7617">
        <v>26.4</v>
      </c>
      <c r="BN7617">
        <v>27.67</v>
      </c>
      <c r="BO7617">
        <v>0</v>
      </c>
      <c r="BP7617">
        <v>0</v>
      </c>
      <c r="BQ7617">
        <v>27.67</v>
      </c>
      <c r="BR7617">
        <v>14922.2</v>
      </c>
      <c r="BS7617">
        <v>0</v>
      </c>
      <c r="BT7617">
        <v>0</v>
      </c>
      <c r="BU7617">
        <v>3.3</v>
      </c>
      <c r="BV7617">
        <v>0</v>
      </c>
      <c r="BW7617">
        <v>0</v>
      </c>
      <c r="BX7617">
        <v>3139.4</v>
      </c>
      <c r="BY7617">
        <v>0</v>
      </c>
      <c r="BZ7617">
        <v>0</v>
      </c>
      <c r="CA7617">
        <v>0</v>
      </c>
      <c r="CB7617">
        <v>5588.2</v>
      </c>
      <c r="CC7617">
        <v>0</v>
      </c>
      <c r="CD7617">
        <v>0</v>
      </c>
      <c r="CE7617">
        <v>0</v>
      </c>
      <c r="CF7617">
        <v>1135.8</v>
      </c>
      <c r="CG7617">
        <v>5055.5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</row>
    <row r="7618" spans="1:92">
      <c r="A7618">
        <v>7612</v>
      </c>
      <c r="B7618">
        <f t="shared" si="1180"/>
        <v>318</v>
      </c>
      <c r="C7618" t="str">
        <f t="shared" si="1181"/>
        <v>Day318</v>
      </c>
      <c r="D7618">
        <f t="shared" si="1182"/>
        <v>3</v>
      </c>
      <c r="E7618" t="str">
        <f t="shared" si="1183"/>
        <v>Hour3</v>
      </c>
      <c r="F7618">
        <f t="shared" si="1184"/>
        <v>11</v>
      </c>
      <c r="G7618" t="str">
        <f t="shared" si="1185"/>
        <v>Winter</v>
      </c>
      <c r="H7618">
        <f t="shared" si="1186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15257.5</v>
      </c>
      <c r="L7618" s="9" t="s">
        <v>7745</v>
      </c>
      <c r="M7618" s="9">
        <v>10246</v>
      </c>
      <c r="N7618">
        <v>48.9</v>
      </c>
      <c r="O7618">
        <v>0</v>
      </c>
      <c r="P7618">
        <v>47.4</v>
      </c>
      <c r="Q7618">
        <v>10342.299999999999</v>
      </c>
      <c r="R7618">
        <v>9901.7999999999993</v>
      </c>
      <c r="S7618">
        <v>10342.299999999999</v>
      </c>
      <c r="T7618">
        <v>11.7</v>
      </c>
      <c r="U7618">
        <v>4926.8</v>
      </c>
      <c r="V7618">
        <v>3.3599999999999998E-2</v>
      </c>
      <c r="W7618">
        <v>4.7600000000000003E-2</v>
      </c>
      <c r="X7618">
        <v>0.41</v>
      </c>
      <c r="Y7618">
        <v>0.42</v>
      </c>
      <c r="Z7618">
        <v>377</v>
      </c>
      <c r="AA7618">
        <v>29.5</v>
      </c>
      <c r="AB7618">
        <v>4.17</v>
      </c>
      <c r="AC7618">
        <v>27.1</v>
      </c>
      <c r="AD7618">
        <v>1268.2</v>
      </c>
      <c r="AE7618">
        <v>0.24</v>
      </c>
      <c r="AF7618">
        <v>379</v>
      </c>
      <c r="AG7618">
        <v>64.900000000000006</v>
      </c>
      <c r="AH7618">
        <v>444</v>
      </c>
      <c r="AI7618">
        <v>393.5</v>
      </c>
      <c r="AJ7618">
        <v>31.7</v>
      </c>
      <c r="AK7618">
        <v>4.5</v>
      </c>
      <c r="AL7618">
        <v>27.5</v>
      </c>
      <c r="AM7618">
        <v>1294.9000000000001</v>
      </c>
      <c r="AN7618">
        <v>0.26</v>
      </c>
      <c r="AO7618">
        <v>395.6</v>
      </c>
      <c r="AP7618">
        <v>66.2</v>
      </c>
      <c r="AQ7618">
        <v>461.8</v>
      </c>
      <c r="AR7618">
        <v>475.3</v>
      </c>
      <c r="AS7618">
        <v>22.1</v>
      </c>
      <c r="AT7618">
        <v>2.93</v>
      </c>
      <c r="AU7618">
        <v>44.2</v>
      </c>
      <c r="AV7618">
        <v>2067.6999999999998</v>
      </c>
      <c r="AW7618">
        <v>0.22</v>
      </c>
      <c r="AX7618">
        <v>476.8</v>
      </c>
      <c r="AY7618">
        <v>105.9</v>
      </c>
      <c r="AZ7618">
        <v>582.70000000000005</v>
      </c>
      <c r="BA7618">
        <v>915.8</v>
      </c>
      <c r="BB7618">
        <v>105.5</v>
      </c>
      <c r="BC7618">
        <v>15.34</v>
      </c>
      <c r="BD7618">
        <v>28.2</v>
      </c>
      <c r="BE7618">
        <v>1996.6</v>
      </c>
      <c r="BF7618">
        <v>0.45</v>
      </c>
      <c r="BG7618">
        <v>923.1</v>
      </c>
      <c r="BH7618">
        <v>87.8</v>
      </c>
      <c r="BI7618">
        <v>1010.9</v>
      </c>
      <c r="BJ7618">
        <v>27.11</v>
      </c>
      <c r="BK7618">
        <v>0</v>
      </c>
      <c r="BL7618">
        <v>0</v>
      </c>
      <c r="BM7618">
        <v>27.11</v>
      </c>
      <c r="BN7618">
        <v>28.46</v>
      </c>
      <c r="BO7618">
        <v>0</v>
      </c>
      <c r="BP7618">
        <v>0</v>
      </c>
      <c r="BQ7618">
        <v>28.46</v>
      </c>
      <c r="BR7618">
        <v>15257.5</v>
      </c>
      <c r="BS7618">
        <v>0</v>
      </c>
      <c r="BT7618">
        <v>0</v>
      </c>
      <c r="BU7618">
        <v>3.3</v>
      </c>
      <c r="BV7618">
        <v>0</v>
      </c>
      <c r="BW7618">
        <v>0</v>
      </c>
      <c r="BX7618">
        <v>3474.7</v>
      </c>
      <c r="BY7618">
        <v>0</v>
      </c>
      <c r="BZ7618">
        <v>0</v>
      </c>
      <c r="CA7618">
        <v>0</v>
      </c>
      <c r="CB7618">
        <v>5588.2</v>
      </c>
      <c r="CC7618">
        <v>0</v>
      </c>
      <c r="CD7618">
        <v>0</v>
      </c>
      <c r="CE7618">
        <v>0</v>
      </c>
      <c r="CF7618">
        <v>1135.8</v>
      </c>
      <c r="CG7618">
        <v>5055.5</v>
      </c>
      <c r="CH7618">
        <v>0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</row>
    <row r="7619" spans="1:92">
      <c r="A7619">
        <v>7613</v>
      </c>
      <c r="B7619">
        <f t="shared" si="1180"/>
        <v>318</v>
      </c>
      <c r="C7619" t="str">
        <f t="shared" si="1181"/>
        <v>Day318</v>
      </c>
      <c r="D7619">
        <f t="shared" si="1182"/>
        <v>4</v>
      </c>
      <c r="E7619" t="str">
        <f t="shared" si="1183"/>
        <v>Hour4</v>
      </c>
      <c r="F7619">
        <f t="shared" si="1184"/>
        <v>11</v>
      </c>
      <c r="G7619" t="str">
        <f t="shared" si="1185"/>
        <v>Winter</v>
      </c>
      <c r="H7619">
        <f t="shared" si="1186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17722.5</v>
      </c>
      <c r="L7619" s="9" t="s">
        <v>7746</v>
      </c>
      <c r="M7619" s="9">
        <v>11039.1</v>
      </c>
      <c r="N7619">
        <v>0</v>
      </c>
      <c r="O7619">
        <v>0</v>
      </c>
      <c r="P7619">
        <v>72.900000000000006</v>
      </c>
      <c r="Q7619">
        <v>11112.1</v>
      </c>
      <c r="R7619">
        <v>10655.7</v>
      </c>
      <c r="S7619">
        <v>11112.1</v>
      </c>
      <c r="T7619">
        <v>0</v>
      </c>
      <c r="U7619">
        <v>6610.5</v>
      </c>
      <c r="V7619">
        <v>3.4700000000000002E-2</v>
      </c>
      <c r="W7619">
        <v>5.1299999999999998E-2</v>
      </c>
      <c r="X7619">
        <v>0.35</v>
      </c>
      <c r="Y7619">
        <v>0.37</v>
      </c>
      <c r="Z7619">
        <v>395.5</v>
      </c>
      <c r="AA7619">
        <v>29.1</v>
      </c>
      <c r="AB7619">
        <v>4.09</v>
      </c>
      <c r="AC7619">
        <v>29.6</v>
      </c>
      <c r="AD7619">
        <v>1388.3</v>
      </c>
      <c r="AE7619">
        <v>0.24</v>
      </c>
      <c r="AF7619">
        <v>397.5</v>
      </c>
      <c r="AG7619">
        <v>71</v>
      </c>
      <c r="AH7619">
        <v>468.5</v>
      </c>
      <c r="AI7619">
        <v>419</v>
      </c>
      <c r="AJ7619">
        <v>33.299999999999997</v>
      </c>
      <c r="AK7619">
        <v>4.71</v>
      </c>
      <c r="AL7619">
        <v>29.3</v>
      </c>
      <c r="AM7619">
        <v>1394.2</v>
      </c>
      <c r="AN7619">
        <v>0.26</v>
      </c>
      <c r="AO7619">
        <v>421.3</v>
      </c>
      <c r="AP7619">
        <v>70.900000000000006</v>
      </c>
      <c r="AQ7619">
        <v>492.1</v>
      </c>
      <c r="AR7619">
        <v>497.6</v>
      </c>
      <c r="AS7619">
        <v>25.6</v>
      </c>
      <c r="AT7619">
        <v>3.46</v>
      </c>
      <c r="AU7619">
        <v>44.2</v>
      </c>
      <c r="AV7619">
        <v>2075.4</v>
      </c>
      <c r="AW7619">
        <v>0.23</v>
      </c>
      <c r="AX7619">
        <v>499.3</v>
      </c>
      <c r="AY7619">
        <v>106.1</v>
      </c>
      <c r="AZ7619">
        <v>605.29999999999995</v>
      </c>
      <c r="BA7619">
        <v>949.3</v>
      </c>
      <c r="BB7619">
        <v>109.3</v>
      </c>
      <c r="BC7619">
        <v>15.9</v>
      </c>
      <c r="BD7619">
        <v>29.2</v>
      </c>
      <c r="BE7619">
        <v>2069.6999999999998</v>
      </c>
      <c r="BF7619">
        <v>0.47</v>
      </c>
      <c r="BG7619">
        <v>956.9</v>
      </c>
      <c r="BH7619">
        <v>91.1</v>
      </c>
      <c r="BI7619">
        <v>1047.9000000000001</v>
      </c>
      <c r="BJ7619">
        <v>28.47</v>
      </c>
      <c r="BK7619">
        <v>0</v>
      </c>
      <c r="BL7619">
        <v>0</v>
      </c>
      <c r="BM7619">
        <v>28.47</v>
      </c>
      <c r="BN7619">
        <v>30.01</v>
      </c>
      <c r="BO7619">
        <v>0</v>
      </c>
      <c r="BP7619">
        <v>0</v>
      </c>
      <c r="BQ7619">
        <v>30.01</v>
      </c>
      <c r="BR7619">
        <v>17722.5</v>
      </c>
      <c r="BS7619">
        <v>0</v>
      </c>
      <c r="BT7619">
        <v>0</v>
      </c>
      <c r="BU7619">
        <v>3.3</v>
      </c>
      <c r="BV7619">
        <v>0</v>
      </c>
      <c r="BW7619">
        <v>0</v>
      </c>
      <c r="BX7619">
        <v>3878.9</v>
      </c>
      <c r="BY7619">
        <v>0</v>
      </c>
      <c r="BZ7619">
        <v>0</v>
      </c>
      <c r="CA7619">
        <v>0</v>
      </c>
      <c r="CB7619">
        <v>7649</v>
      </c>
      <c r="CC7619">
        <v>0</v>
      </c>
      <c r="CD7619">
        <v>0</v>
      </c>
      <c r="CE7619">
        <v>0</v>
      </c>
      <c r="CF7619">
        <v>1135.8</v>
      </c>
      <c r="CG7619">
        <v>5055.5</v>
      </c>
      <c r="CH7619">
        <v>0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</row>
    <row r="7620" spans="1:92">
      <c r="A7620">
        <v>7614</v>
      </c>
      <c r="B7620">
        <f t="shared" si="1180"/>
        <v>318</v>
      </c>
      <c r="C7620" t="str">
        <f t="shared" si="1181"/>
        <v>Day318</v>
      </c>
      <c r="D7620">
        <f t="shared" si="1182"/>
        <v>5</v>
      </c>
      <c r="E7620" t="str">
        <f t="shared" si="1183"/>
        <v>Hour5</v>
      </c>
      <c r="F7620">
        <f t="shared" si="1184"/>
        <v>11</v>
      </c>
      <c r="G7620" t="str">
        <f t="shared" si="1185"/>
        <v>Winter</v>
      </c>
      <c r="H7620">
        <f t="shared" si="1186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20626.7</v>
      </c>
      <c r="L7620" s="9" t="s">
        <v>7747</v>
      </c>
      <c r="M7620" s="9">
        <v>12204.7</v>
      </c>
      <c r="N7620">
        <v>0</v>
      </c>
      <c r="O7620">
        <v>0</v>
      </c>
      <c r="P7620">
        <v>93.5</v>
      </c>
      <c r="Q7620">
        <v>12298.2</v>
      </c>
      <c r="R7620">
        <v>11758.6</v>
      </c>
      <c r="S7620">
        <v>12298.2</v>
      </c>
      <c r="T7620">
        <v>0</v>
      </c>
      <c r="U7620">
        <v>8328.5</v>
      </c>
      <c r="V7620">
        <v>3.6499999999999998E-2</v>
      </c>
      <c r="W7620">
        <v>5.6599999999999998E-2</v>
      </c>
      <c r="X7620">
        <v>0.37</v>
      </c>
      <c r="Y7620">
        <v>0.38</v>
      </c>
      <c r="Z7620">
        <v>386.7</v>
      </c>
      <c r="AA7620">
        <v>28.4</v>
      </c>
      <c r="AB7620">
        <v>3.99</v>
      </c>
      <c r="AC7620">
        <v>28.7</v>
      </c>
      <c r="AD7620">
        <v>1359</v>
      </c>
      <c r="AE7620">
        <v>0.23</v>
      </c>
      <c r="AF7620">
        <v>388.6</v>
      </c>
      <c r="AG7620">
        <v>69.2</v>
      </c>
      <c r="AH7620">
        <v>457.9</v>
      </c>
      <c r="AI7620">
        <v>411.1</v>
      </c>
      <c r="AJ7620">
        <v>32.200000000000003</v>
      </c>
      <c r="AK7620">
        <v>4.55</v>
      </c>
      <c r="AL7620">
        <v>28.7</v>
      </c>
      <c r="AM7620">
        <v>1381.2</v>
      </c>
      <c r="AN7620">
        <v>0.25</v>
      </c>
      <c r="AO7620">
        <v>413.3</v>
      </c>
      <c r="AP7620">
        <v>70</v>
      </c>
      <c r="AQ7620">
        <v>483.3</v>
      </c>
      <c r="AR7620">
        <v>519.6</v>
      </c>
      <c r="AS7620">
        <v>32.6</v>
      </c>
      <c r="AT7620">
        <v>4.5</v>
      </c>
      <c r="AU7620">
        <v>40.700000000000003</v>
      </c>
      <c r="AV7620">
        <v>1994.5</v>
      </c>
      <c r="AW7620">
        <v>0.24</v>
      </c>
      <c r="AX7620">
        <v>521.79999999999995</v>
      </c>
      <c r="AY7620">
        <v>100.2</v>
      </c>
      <c r="AZ7620">
        <v>622</v>
      </c>
      <c r="BA7620">
        <v>1217.3</v>
      </c>
      <c r="BB7620">
        <v>140.19999999999999</v>
      </c>
      <c r="BC7620">
        <v>20.39</v>
      </c>
      <c r="BD7620">
        <v>37.5</v>
      </c>
      <c r="BE7620">
        <v>2654.1</v>
      </c>
      <c r="BF7620">
        <v>0.6</v>
      </c>
      <c r="BG7620">
        <v>1227.0999999999999</v>
      </c>
      <c r="BH7620">
        <v>116.8</v>
      </c>
      <c r="BI7620">
        <v>1343.8</v>
      </c>
      <c r="BJ7620">
        <v>30.03</v>
      </c>
      <c r="BK7620">
        <v>0</v>
      </c>
      <c r="BL7620">
        <v>0</v>
      </c>
      <c r="BM7620">
        <v>30.03</v>
      </c>
      <c r="BN7620">
        <v>31.84</v>
      </c>
      <c r="BO7620">
        <v>0</v>
      </c>
      <c r="BP7620">
        <v>0</v>
      </c>
      <c r="BQ7620">
        <v>31.84</v>
      </c>
      <c r="BR7620">
        <v>20626.7</v>
      </c>
      <c r="BS7620">
        <v>0</v>
      </c>
      <c r="BT7620">
        <v>0</v>
      </c>
      <c r="BU7620">
        <v>3.3</v>
      </c>
      <c r="BV7620">
        <v>0</v>
      </c>
      <c r="BW7620">
        <v>0</v>
      </c>
      <c r="BX7620">
        <v>4395.1000000000004</v>
      </c>
      <c r="BY7620">
        <v>0</v>
      </c>
      <c r="BZ7620">
        <v>0</v>
      </c>
      <c r="CA7620">
        <v>0</v>
      </c>
      <c r="CB7620">
        <v>8694.9</v>
      </c>
      <c r="CC7620">
        <v>0</v>
      </c>
      <c r="CD7620">
        <v>0</v>
      </c>
      <c r="CE7620">
        <v>0</v>
      </c>
      <c r="CF7620">
        <v>2477.9</v>
      </c>
      <c r="CG7620">
        <v>5055.5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</row>
    <row r="7621" spans="1:92">
      <c r="A7621">
        <v>7615</v>
      </c>
      <c r="B7621">
        <f t="shared" si="1180"/>
        <v>318</v>
      </c>
      <c r="C7621" t="str">
        <f t="shared" si="1181"/>
        <v>Day318</v>
      </c>
      <c r="D7621">
        <f t="shared" si="1182"/>
        <v>6</v>
      </c>
      <c r="E7621" t="str">
        <f t="shared" si="1183"/>
        <v>Hour6</v>
      </c>
      <c r="F7621">
        <f t="shared" si="1184"/>
        <v>11</v>
      </c>
      <c r="G7621" t="str">
        <f t="shared" si="1185"/>
        <v>Winter</v>
      </c>
      <c r="H7621">
        <f t="shared" si="1186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21576.7</v>
      </c>
      <c r="L7621" s="9" t="s">
        <v>7748</v>
      </c>
      <c r="M7621" s="9">
        <v>12803.5</v>
      </c>
      <c r="N7621">
        <v>0</v>
      </c>
      <c r="O7621">
        <v>0</v>
      </c>
      <c r="P7621">
        <v>98.9</v>
      </c>
      <c r="Q7621">
        <v>12902.4</v>
      </c>
      <c r="R7621">
        <v>12322.8</v>
      </c>
      <c r="S7621">
        <v>12665.9</v>
      </c>
      <c r="T7621">
        <v>0</v>
      </c>
      <c r="U7621">
        <v>8674.2999999999993</v>
      </c>
      <c r="V7621">
        <v>3.7499999999999999E-2</v>
      </c>
      <c r="W7621">
        <v>5.9400000000000001E-2</v>
      </c>
      <c r="X7621">
        <v>0.36</v>
      </c>
      <c r="Y7621">
        <v>0.38</v>
      </c>
      <c r="Z7621">
        <v>383.8</v>
      </c>
      <c r="AA7621">
        <v>27.4</v>
      </c>
      <c r="AB7621">
        <v>3.84</v>
      </c>
      <c r="AC7621">
        <v>29.1</v>
      </c>
      <c r="AD7621">
        <v>1372.8</v>
      </c>
      <c r="AE7621">
        <v>0.23</v>
      </c>
      <c r="AF7621">
        <v>385.6</v>
      </c>
      <c r="AG7621">
        <v>70</v>
      </c>
      <c r="AH7621">
        <v>455.7</v>
      </c>
      <c r="AI7621">
        <v>407.7</v>
      </c>
      <c r="AJ7621">
        <v>31</v>
      </c>
      <c r="AK7621">
        <v>4.3600000000000003</v>
      </c>
      <c r="AL7621">
        <v>29.3</v>
      </c>
      <c r="AM7621">
        <v>1400.2</v>
      </c>
      <c r="AN7621">
        <v>0.24</v>
      </c>
      <c r="AO7621">
        <v>409.8</v>
      </c>
      <c r="AP7621">
        <v>71.099999999999994</v>
      </c>
      <c r="AQ7621">
        <v>480.9</v>
      </c>
      <c r="AR7621">
        <v>243.4</v>
      </c>
      <c r="AS7621">
        <v>12.7</v>
      </c>
      <c r="AT7621">
        <v>1.72</v>
      </c>
      <c r="AU7621">
        <v>21.4</v>
      </c>
      <c r="AV7621">
        <v>1009.8</v>
      </c>
      <c r="AW7621">
        <v>0.11</v>
      </c>
      <c r="AX7621">
        <v>244.3</v>
      </c>
      <c r="AY7621">
        <v>51.6</v>
      </c>
      <c r="AZ7621">
        <v>295.8</v>
      </c>
      <c r="BA7621">
        <v>471.4</v>
      </c>
      <c r="BB7621">
        <v>8.9</v>
      </c>
      <c r="BC7621">
        <v>0.89</v>
      </c>
      <c r="BD7621">
        <v>55.7</v>
      </c>
      <c r="BE7621">
        <v>2464.8000000000002</v>
      </c>
      <c r="BF7621">
        <v>0.21</v>
      </c>
      <c r="BG7621">
        <v>471.9</v>
      </c>
      <c r="BH7621">
        <v>129.19999999999999</v>
      </c>
      <c r="BI7621">
        <v>601.1</v>
      </c>
      <c r="BJ7621">
        <v>31.11</v>
      </c>
      <c r="BK7621">
        <v>0</v>
      </c>
      <c r="BL7621">
        <v>0</v>
      </c>
      <c r="BM7621">
        <v>31.11</v>
      </c>
      <c r="BN7621">
        <v>33.07</v>
      </c>
      <c r="BO7621">
        <v>0</v>
      </c>
      <c r="BP7621">
        <v>0</v>
      </c>
      <c r="BQ7621">
        <v>33.07</v>
      </c>
      <c r="BR7621">
        <v>21576.7</v>
      </c>
      <c r="BS7621">
        <v>236.5</v>
      </c>
      <c r="BT7621">
        <v>0</v>
      </c>
      <c r="BU7621">
        <v>3.3</v>
      </c>
      <c r="BV7621">
        <v>0</v>
      </c>
      <c r="BW7621">
        <v>0</v>
      </c>
      <c r="BX7621">
        <v>4395.1000000000004</v>
      </c>
      <c r="BY7621">
        <v>0</v>
      </c>
      <c r="BZ7621">
        <v>0</v>
      </c>
      <c r="CA7621">
        <v>18.600000000000001</v>
      </c>
      <c r="CB7621">
        <v>9408.4</v>
      </c>
      <c r="CC7621">
        <v>0</v>
      </c>
      <c r="CD7621">
        <v>0</v>
      </c>
      <c r="CE7621">
        <v>0</v>
      </c>
      <c r="CF7621">
        <v>2477.9</v>
      </c>
      <c r="CG7621">
        <v>5055.5</v>
      </c>
      <c r="CH7621">
        <v>0</v>
      </c>
      <c r="CI7621">
        <v>0</v>
      </c>
      <c r="CJ7621">
        <v>0</v>
      </c>
      <c r="CK7621">
        <v>217.8</v>
      </c>
      <c r="CL7621">
        <v>0</v>
      </c>
      <c r="CM7621">
        <v>0</v>
      </c>
      <c r="CN7621">
        <v>0</v>
      </c>
    </row>
    <row r="7622" spans="1:92">
      <c r="A7622">
        <v>7616</v>
      </c>
      <c r="B7622">
        <f t="shared" si="1180"/>
        <v>318</v>
      </c>
      <c r="C7622" t="str">
        <f t="shared" si="1181"/>
        <v>Day318</v>
      </c>
      <c r="D7622">
        <f t="shared" si="1182"/>
        <v>7</v>
      </c>
      <c r="E7622" t="str">
        <f t="shared" si="1183"/>
        <v>Hour7</v>
      </c>
      <c r="F7622">
        <f t="shared" si="1184"/>
        <v>11</v>
      </c>
      <c r="G7622" t="str">
        <f t="shared" si="1185"/>
        <v>Winter</v>
      </c>
      <c r="H7622">
        <f t="shared" si="1186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19564.8</v>
      </c>
      <c r="L7622" s="9" t="s">
        <v>7749</v>
      </c>
      <c r="M7622" s="9">
        <v>12548.4</v>
      </c>
      <c r="N7622">
        <v>0</v>
      </c>
      <c r="O7622">
        <v>0</v>
      </c>
      <c r="P7622">
        <v>80.3</v>
      </c>
      <c r="Q7622">
        <v>12628.7</v>
      </c>
      <c r="R7622">
        <v>12082.7</v>
      </c>
      <c r="S7622">
        <v>12183.7</v>
      </c>
      <c r="T7622">
        <v>0</v>
      </c>
      <c r="U7622">
        <v>6936</v>
      </c>
      <c r="V7622">
        <v>3.7100000000000001E-2</v>
      </c>
      <c r="W7622">
        <v>5.8200000000000002E-2</v>
      </c>
      <c r="X7622">
        <v>0.37</v>
      </c>
      <c r="Y7622">
        <v>0.39</v>
      </c>
      <c r="Z7622">
        <v>378.2</v>
      </c>
      <c r="AA7622">
        <v>27.3</v>
      </c>
      <c r="AB7622">
        <v>3.82</v>
      </c>
      <c r="AC7622">
        <v>28.7</v>
      </c>
      <c r="AD7622">
        <v>1346.3</v>
      </c>
      <c r="AE7622">
        <v>0.23</v>
      </c>
      <c r="AF7622">
        <v>380.1</v>
      </c>
      <c r="AG7622">
        <v>68.900000000000006</v>
      </c>
      <c r="AH7622">
        <v>448.9</v>
      </c>
      <c r="AI7622">
        <v>397.8</v>
      </c>
      <c r="AJ7622">
        <v>30.5</v>
      </c>
      <c r="AK7622">
        <v>4.3099999999999996</v>
      </c>
      <c r="AL7622">
        <v>28.6</v>
      </c>
      <c r="AM7622">
        <v>1356.8</v>
      </c>
      <c r="AN7622">
        <v>0.24</v>
      </c>
      <c r="AO7622">
        <v>399.9</v>
      </c>
      <c r="AP7622">
        <v>69.099999999999994</v>
      </c>
      <c r="AQ7622">
        <v>469</v>
      </c>
      <c r="AR7622">
        <v>62.7</v>
      </c>
      <c r="AS7622">
        <v>3.5</v>
      </c>
      <c r="AT7622">
        <v>0.48</v>
      </c>
      <c r="AU7622">
        <v>5.3</v>
      </c>
      <c r="AV7622">
        <v>254.1</v>
      </c>
      <c r="AW7622">
        <v>0.03</v>
      </c>
      <c r="AX7622">
        <v>62.9</v>
      </c>
      <c r="AY7622">
        <v>12.9</v>
      </c>
      <c r="AZ7622">
        <v>75.8</v>
      </c>
      <c r="BA7622">
        <v>449.2</v>
      </c>
      <c r="BB7622">
        <v>8.5</v>
      </c>
      <c r="BC7622">
        <v>0.85</v>
      </c>
      <c r="BD7622">
        <v>53.1</v>
      </c>
      <c r="BE7622">
        <v>2349.1</v>
      </c>
      <c r="BF7622">
        <v>0.2</v>
      </c>
      <c r="BG7622">
        <v>449.7</v>
      </c>
      <c r="BH7622">
        <v>123.1</v>
      </c>
      <c r="BI7622">
        <v>572.9</v>
      </c>
      <c r="BJ7622">
        <v>29.61</v>
      </c>
      <c r="BK7622">
        <v>0</v>
      </c>
      <c r="BL7622">
        <v>0</v>
      </c>
      <c r="BM7622">
        <v>29.61</v>
      </c>
      <c r="BN7622">
        <v>31.44</v>
      </c>
      <c r="BO7622">
        <v>0</v>
      </c>
      <c r="BP7622">
        <v>0</v>
      </c>
      <c r="BQ7622">
        <v>31.44</v>
      </c>
      <c r="BR7622">
        <v>19564.8</v>
      </c>
      <c r="BS7622">
        <v>445.1</v>
      </c>
      <c r="BT7622">
        <v>0</v>
      </c>
      <c r="BU7622">
        <v>3.3</v>
      </c>
      <c r="BV7622">
        <v>0</v>
      </c>
      <c r="BW7622">
        <v>0</v>
      </c>
      <c r="BX7622">
        <v>3974.8</v>
      </c>
      <c r="BY7622">
        <v>0</v>
      </c>
      <c r="BZ7622">
        <v>0</v>
      </c>
      <c r="CA7622">
        <v>35.700000000000003</v>
      </c>
      <c r="CB7622">
        <v>8374.7000000000007</v>
      </c>
      <c r="CC7622">
        <v>0</v>
      </c>
      <c r="CD7622">
        <v>0</v>
      </c>
      <c r="CE7622">
        <v>0</v>
      </c>
      <c r="CF7622">
        <v>1711.3</v>
      </c>
      <c r="CG7622">
        <v>5055.5</v>
      </c>
      <c r="CH7622">
        <v>0</v>
      </c>
      <c r="CI7622">
        <v>0</v>
      </c>
      <c r="CJ7622">
        <v>0</v>
      </c>
      <c r="CK7622">
        <v>409.4</v>
      </c>
      <c r="CL7622">
        <v>0</v>
      </c>
      <c r="CM7622">
        <v>0</v>
      </c>
      <c r="CN7622">
        <v>0</v>
      </c>
    </row>
    <row r="7623" spans="1:92">
      <c r="A7623">
        <v>7617</v>
      </c>
      <c r="B7623">
        <f t="shared" ref="B7623:B7686" si="1190">CEILING(A7623/24,1)</f>
        <v>318</v>
      </c>
      <c r="C7623" t="str">
        <f t="shared" ref="C7623:C7686" si="1191">CONCATENATE("Day",B7623)</f>
        <v>Day318</v>
      </c>
      <c r="D7623">
        <f t="shared" ref="D7623:D7686" si="1192">A7623-(B7623-1)*24-1</f>
        <v>8</v>
      </c>
      <c r="E7623" t="str">
        <f t="shared" ref="E7623:E7686" si="1193">CONCATENATE("Hour",D7623)</f>
        <v>Hour8</v>
      </c>
      <c r="F7623">
        <f t="shared" ref="F7623:F7686" si="1194">MONTH(B7623)</f>
        <v>11</v>
      </c>
      <c r="G7623" t="str">
        <f t="shared" ref="G7623:G7686" si="1195">IF(AND(F7623&gt;=3,F7623&lt;=5),"Spring",IF(AND(F7623&gt;=6,F7623&lt;=8),"Summer",IF(AND(F7623&gt;=9,F7623&lt;=10),"Fall","Winter")))</f>
        <v>Winter</v>
      </c>
      <c r="H7623">
        <f t="shared" ref="H7623:H7686" si="1196">COUNTIFS($G$7:$G$8766,G7623,$I$7:$I$8766,"&gt;"&amp;I7623+1)+1</f>
        <v>2761</v>
      </c>
      <c r="I7623" t="e">
        <f t="shared" ref="I7623:I7686" si="1197">IF(B7623=B7622,NA(),_xlfn.MAXIFS($K$7:$K$8766,$B$7:$B$8766,B7623))</f>
        <v>#N/A</v>
      </c>
      <c r="J7623" t="str">
        <f t="shared" ref="J7623:J7686" si="1198">IF(B7623=B7622,J7622,IF(AND(OR(G7623="Winter",G7623="Summer"),H7623&lt;=5),CONCATENATE(G7623," Peak"),G7623))</f>
        <v>Winter</v>
      </c>
      <c r="K7623">
        <f t="shared" ref="K7623:K7686" si="1199">_xlfn.XLOOKUP("generation",$L$6:$CS$6,$L7623:$CS7623)</f>
        <v>18711.3</v>
      </c>
      <c r="L7623" s="9" t="s">
        <v>7750</v>
      </c>
      <c r="M7623" s="9">
        <v>12097.5</v>
      </c>
      <c r="N7623">
        <v>0</v>
      </c>
      <c r="O7623">
        <v>0</v>
      </c>
      <c r="P7623">
        <v>77.599999999999994</v>
      </c>
      <c r="Q7623">
        <v>12175.2</v>
      </c>
      <c r="R7623">
        <v>11657.6</v>
      </c>
      <c r="S7623">
        <v>11621.8</v>
      </c>
      <c r="T7623">
        <v>0</v>
      </c>
      <c r="U7623">
        <v>6536.1</v>
      </c>
      <c r="V7623">
        <v>3.6400000000000002E-2</v>
      </c>
      <c r="W7623">
        <v>5.6099999999999997E-2</v>
      </c>
      <c r="X7623">
        <v>0.36</v>
      </c>
      <c r="Y7623">
        <v>0.38</v>
      </c>
      <c r="Z7623">
        <v>383.9</v>
      </c>
      <c r="AA7623">
        <v>27.8</v>
      </c>
      <c r="AB7623">
        <v>3.89</v>
      </c>
      <c r="AC7623">
        <v>29.1</v>
      </c>
      <c r="AD7623">
        <v>1363.6</v>
      </c>
      <c r="AE7623">
        <v>0.23</v>
      </c>
      <c r="AF7623">
        <v>385.8</v>
      </c>
      <c r="AG7623">
        <v>69.8</v>
      </c>
      <c r="AH7623">
        <v>455.6</v>
      </c>
      <c r="AI7623">
        <v>406.7</v>
      </c>
      <c r="AJ7623">
        <v>31.7</v>
      </c>
      <c r="AK7623">
        <v>4.4800000000000004</v>
      </c>
      <c r="AL7623">
        <v>28.9</v>
      </c>
      <c r="AM7623">
        <v>1371.4</v>
      </c>
      <c r="AN7623">
        <v>0.25</v>
      </c>
      <c r="AO7623">
        <v>408.9</v>
      </c>
      <c r="AP7623">
        <v>69.8</v>
      </c>
      <c r="AQ7623">
        <v>478.7</v>
      </c>
      <c r="AR7623">
        <v>26.9</v>
      </c>
      <c r="AS7623">
        <v>0.6</v>
      </c>
      <c r="AT7623">
        <v>7.0000000000000007E-2</v>
      </c>
      <c r="AU7623">
        <v>3.2</v>
      </c>
      <c r="AV7623">
        <v>132.4</v>
      </c>
      <c r="AW7623">
        <v>0.02</v>
      </c>
      <c r="AX7623">
        <v>26.9</v>
      </c>
      <c r="AY7623">
        <v>7.1</v>
      </c>
      <c r="AZ7623">
        <v>34</v>
      </c>
      <c r="BA7623">
        <v>730.6</v>
      </c>
      <c r="BB7623">
        <v>64.5</v>
      </c>
      <c r="BC7623">
        <v>9.2100000000000009</v>
      </c>
      <c r="BD7623">
        <v>40.299999999999997</v>
      </c>
      <c r="BE7623">
        <v>2213.4</v>
      </c>
      <c r="BF7623">
        <v>0.35</v>
      </c>
      <c r="BG7623">
        <v>735.1</v>
      </c>
      <c r="BH7623">
        <v>106.3</v>
      </c>
      <c r="BI7623">
        <v>841.4</v>
      </c>
      <c r="BJ7623">
        <v>28.79</v>
      </c>
      <c r="BK7623">
        <v>0</v>
      </c>
      <c r="BL7623">
        <v>0</v>
      </c>
      <c r="BM7623">
        <v>28.79</v>
      </c>
      <c r="BN7623">
        <v>30.5</v>
      </c>
      <c r="BO7623">
        <v>0</v>
      </c>
      <c r="BP7623">
        <v>0</v>
      </c>
      <c r="BQ7623">
        <v>30.5</v>
      </c>
      <c r="BR7623">
        <v>18711.3</v>
      </c>
      <c r="BS7623">
        <v>553.4</v>
      </c>
      <c r="BT7623">
        <v>0</v>
      </c>
      <c r="BU7623">
        <v>3.3</v>
      </c>
      <c r="BV7623">
        <v>0</v>
      </c>
      <c r="BW7623">
        <v>0</v>
      </c>
      <c r="BX7623">
        <v>3878.9</v>
      </c>
      <c r="BY7623">
        <v>0</v>
      </c>
      <c r="BZ7623">
        <v>0</v>
      </c>
      <c r="CA7623">
        <v>37.200000000000003</v>
      </c>
      <c r="CB7623">
        <v>8084.4</v>
      </c>
      <c r="CC7623">
        <v>0</v>
      </c>
      <c r="CD7623">
        <v>0</v>
      </c>
      <c r="CE7623">
        <v>0</v>
      </c>
      <c r="CF7623">
        <v>1135.8</v>
      </c>
      <c r="CG7623">
        <v>5055.5</v>
      </c>
      <c r="CH7623">
        <v>0</v>
      </c>
      <c r="CI7623">
        <v>0</v>
      </c>
      <c r="CJ7623">
        <v>0</v>
      </c>
      <c r="CK7623">
        <v>516.20000000000005</v>
      </c>
      <c r="CL7623">
        <v>0</v>
      </c>
      <c r="CM7623">
        <v>0</v>
      </c>
      <c r="CN7623">
        <v>0</v>
      </c>
    </row>
    <row r="7624" spans="1:92">
      <c r="A7624">
        <v>7618</v>
      </c>
      <c r="B7624">
        <f t="shared" si="1190"/>
        <v>318</v>
      </c>
      <c r="C7624" t="str">
        <f t="shared" si="1191"/>
        <v>Day318</v>
      </c>
      <c r="D7624">
        <f t="shared" si="1192"/>
        <v>9</v>
      </c>
      <c r="E7624" t="str">
        <f t="shared" si="1193"/>
        <v>Hour9</v>
      </c>
      <c r="F7624">
        <f t="shared" si="1194"/>
        <v>11</v>
      </c>
      <c r="G7624" t="str">
        <f t="shared" si="1195"/>
        <v>Winter</v>
      </c>
      <c r="H7624">
        <f t="shared" si="1196"/>
        <v>2761</v>
      </c>
      <c r="I7624" t="e">
        <f t="shared" si="1197"/>
        <v>#N/A</v>
      </c>
      <c r="J7624" t="str">
        <f t="shared" si="1198"/>
        <v>Winter</v>
      </c>
      <c r="K7624">
        <f t="shared" si="1199"/>
        <v>18192.7</v>
      </c>
      <c r="L7624" s="9" t="s">
        <v>7751</v>
      </c>
      <c r="M7624" s="9">
        <v>11691.2</v>
      </c>
      <c r="N7624">
        <v>0</v>
      </c>
      <c r="O7624">
        <v>0</v>
      </c>
      <c r="P7624">
        <v>75.599999999999994</v>
      </c>
      <c r="Q7624">
        <v>11766.9</v>
      </c>
      <c r="R7624">
        <v>11273.7</v>
      </c>
      <c r="S7624">
        <v>11151.5</v>
      </c>
      <c r="T7624">
        <v>0</v>
      </c>
      <c r="U7624">
        <v>6425.8</v>
      </c>
      <c r="V7624">
        <v>3.5700000000000003E-2</v>
      </c>
      <c r="W7624">
        <v>5.4199999999999998E-2</v>
      </c>
      <c r="X7624">
        <v>0.37</v>
      </c>
      <c r="Y7624">
        <v>0.39</v>
      </c>
      <c r="Z7624">
        <v>382.1</v>
      </c>
      <c r="AA7624">
        <v>28.3</v>
      </c>
      <c r="AB7624">
        <v>3.98</v>
      </c>
      <c r="AC7624">
        <v>28.4</v>
      </c>
      <c r="AD7624">
        <v>1335.8</v>
      </c>
      <c r="AE7624">
        <v>0.24</v>
      </c>
      <c r="AF7624">
        <v>384.1</v>
      </c>
      <c r="AG7624">
        <v>68.3</v>
      </c>
      <c r="AH7624">
        <v>452.3</v>
      </c>
      <c r="AI7624">
        <v>404</v>
      </c>
      <c r="AJ7624">
        <v>31.9</v>
      </c>
      <c r="AK7624">
        <v>4.51</v>
      </c>
      <c r="AL7624">
        <v>28.4</v>
      </c>
      <c r="AM7624">
        <v>1350.4</v>
      </c>
      <c r="AN7624">
        <v>0.25</v>
      </c>
      <c r="AO7624">
        <v>406.2</v>
      </c>
      <c r="AP7624">
        <v>68.7</v>
      </c>
      <c r="AQ7624">
        <v>474.9</v>
      </c>
      <c r="AR7624">
        <v>8.6999999999999993</v>
      </c>
      <c r="AS7624">
        <v>0.2</v>
      </c>
      <c r="AT7624">
        <v>0.02</v>
      </c>
      <c r="AU7624">
        <v>1</v>
      </c>
      <c r="AV7624">
        <v>44</v>
      </c>
      <c r="AW7624">
        <v>0</v>
      </c>
      <c r="AX7624">
        <v>8.8000000000000007</v>
      </c>
      <c r="AY7624">
        <v>2.2999999999999998</v>
      </c>
      <c r="AZ7624">
        <v>11.1</v>
      </c>
      <c r="BA7624">
        <v>826.3</v>
      </c>
      <c r="BB7624">
        <v>77.599999999999994</v>
      </c>
      <c r="BC7624">
        <v>11.13</v>
      </c>
      <c r="BD7624">
        <v>41.4</v>
      </c>
      <c r="BE7624">
        <v>2358.1999999999998</v>
      </c>
      <c r="BF7624">
        <v>0.4</v>
      </c>
      <c r="BG7624">
        <v>831.7</v>
      </c>
      <c r="BH7624">
        <v>111.8</v>
      </c>
      <c r="BI7624">
        <v>943.4</v>
      </c>
      <c r="BJ7624">
        <v>28.57</v>
      </c>
      <c r="BK7624">
        <v>0</v>
      </c>
      <c r="BL7624">
        <v>0</v>
      </c>
      <c r="BM7624">
        <v>28.57</v>
      </c>
      <c r="BN7624">
        <v>30.21</v>
      </c>
      <c r="BO7624">
        <v>0</v>
      </c>
      <c r="BP7624">
        <v>0</v>
      </c>
      <c r="BQ7624">
        <v>30.21</v>
      </c>
      <c r="BR7624">
        <v>18192.7</v>
      </c>
      <c r="BS7624">
        <v>615.29999999999995</v>
      </c>
      <c r="BT7624">
        <v>0</v>
      </c>
      <c r="BU7624">
        <v>3.3</v>
      </c>
      <c r="BV7624">
        <v>0</v>
      </c>
      <c r="BW7624">
        <v>0</v>
      </c>
      <c r="BX7624">
        <v>3878.9</v>
      </c>
      <c r="BY7624">
        <v>0</v>
      </c>
      <c r="BZ7624">
        <v>0</v>
      </c>
      <c r="CA7624">
        <v>35.299999999999997</v>
      </c>
      <c r="CB7624">
        <v>7503.9</v>
      </c>
      <c r="CC7624">
        <v>0</v>
      </c>
      <c r="CD7624">
        <v>0</v>
      </c>
      <c r="CE7624">
        <v>0</v>
      </c>
      <c r="CF7624">
        <v>1135.8</v>
      </c>
      <c r="CG7624">
        <v>5055.5</v>
      </c>
      <c r="CH7624">
        <v>0</v>
      </c>
      <c r="CI7624">
        <v>0</v>
      </c>
      <c r="CJ7624">
        <v>0</v>
      </c>
      <c r="CK7624">
        <v>580</v>
      </c>
      <c r="CL7624">
        <v>0</v>
      </c>
      <c r="CM7624">
        <v>0</v>
      </c>
      <c r="CN7624">
        <v>0</v>
      </c>
    </row>
    <row r="7625" spans="1:92">
      <c r="A7625">
        <v>7619</v>
      </c>
      <c r="B7625">
        <f t="shared" si="1190"/>
        <v>318</v>
      </c>
      <c r="C7625" t="str">
        <f t="shared" si="1191"/>
        <v>Day318</v>
      </c>
      <c r="D7625">
        <f t="shared" si="1192"/>
        <v>10</v>
      </c>
      <c r="E7625" t="str">
        <f t="shared" si="1193"/>
        <v>Hour10</v>
      </c>
      <c r="F7625">
        <f t="shared" si="1194"/>
        <v>11</v>
      </c>
      <c r="G7625" t="str">
        <f t="shared" si="1195"/>
        <v>Winter</v>
      </c>
      <c r="H7625">
        <f t="shared" si="1196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18164.7</v>
      </c>
      <c r="L7625" s="9" t="s">
        <v>7752</v>
      </c>
      <c r="M7625" s="9">
        <v>11332.2</v>
      </c>
      <c r="N7625">
        <v>0</v>
      </c>
      <c r="O7625">
        <v>0</v>
      </c>
      <c r="P7625">
        <v>73.400000000000006</v>
      </c>
      <c r="Q7625">
        <v>11405.6</v>
      </c>
      <c r="R7625">
        <v>10933.8</v>
      </c>
      <c r="S7625">
        <v>10818.2</v>
      </c>
      <c r="T7625">
        <v>0</v>
      </c>
      <c r="U7625">
        <v>6759.1</v>
      </c>
      <c r="V7625">
        <v>3.5200000000000002E-2</v>
      </c>
      <c r="W7625">
        <v>5.2600000000000001E-2</v>
      </c>
      <c r="X7625">
        <v>0.37</v>
      </c>
      <c r="Y7625">
        <v>0.39</v>
      </c>
      <c r="Z7625">
        <v>382.7</v>
      </c>
      <c r="AA7625">
        <v>28.4</v>
      </c>
      <c r="AB7625">
        <v>3.99</v>
      </c>
      <c r="AC7625">
        <v>28.5</v>
      </c>
      <c r="AD7625">
        <v>1337.8</v>
      </c>
      <c r="AE7625">
        <v>0.24</v>
      </c>
      <c r="AF7625">
        <v>384.7</v>
      </c>
      <c r="AG7625">
        <v>68.400000000000006</v>
      </c>
      <c r="AH7625">
        <v>453</v>
      </c>
      <c r="AI7625">
        <v>404.6</v>
      </c>
      <c r="AJ7625">
        <v>32</v>
      </c>
      <c r="AK7625">
        <v>4.53</v>
      </c>
      <c r="AL7625">
        <v>28.4</v>
      </c>
      <c r="AM7625">
        <v>1350.6</v>
      </c>
      <c r="AN7625">
        <v>0.25</v>
      </c>
      <c r="AO7625">
        <v>406.8</v>
      </c>
      <c r="AP7625">
        <v>68.7</v>
      </c>
      <c r="AQ7625">
        <v>475.5</v>
      </c>
      <c r="AR7625">
        <v>23.4</v>
      </c>
      <c r="AS7625">
        <v>0.5</v>
      </c>
      <c r="AT7625">
        <v>0.05</v>
      </c>
      <c r="AU7625">
        <v>2.7</v>
      </c>
      <c r="AV7625">
        <v>120.7</v>
      </c>
      <c r="AW7625">
        <v>0.01</v>
      </c>
      <c r="AX7625">
        <v>23.4</v>
      </c>
      <c r="AY7625">
        <v>6.3</v>
      </c>
      <c r="AZ7625">
        <v>29.8</v>
      </c>
      <c r="BA7625">
        <v>413.9</v>
      </c>
      <c r="BB7625">
        <v>7.8</v>
      </c>
      <c r="BC7625">
        <v>0.78</v>
      </c>
      <c r="BD7625">
        <v>48.9</v>
      </c>
      <c r="BE7625">
        <v>2164.4</v>
      </c>
      <c r="BF7625">
        <v>0.18</v>
      </c>
      <c r="BG7625">
        <v>414.4</v>
      </c>
      <c r="BH7625">
        <v>113.4</v>
      </c>
      <c r="BI7625">
        <v>527.79999999999995</v>
      </c>
      <c r="BJ7625">
        <v>28.51</v>
      </c>
      <c r="BK7625">
        <v>0</v>
      </c>
      <c r="BL7625">
        <v>0</v>
      </c>
      <c r="BM7625">
        <v>28.51</v>
      </c>
      <c r="BN7625">
        <v>30.09</v>
      </c>
      <c r="BO7625">
        <v>0</v>
      </c>
      <c r="BP7625">
        <v>0</v>
      </c>
      <c r="BQ7625">
        <v>30.09</v>
      </c>
      <c r="BR7625">
        <v>18164.7</v>
      </c>
      <c r="BS7625">
        <v>587.29999999999995</v>
      </c>
      <c r="BT7625">
        <v>0</v>
      </c>
      <c r="BU7625">
        <v>3.3</v>
      </c>
      <c r="BV7625">
        <v>0</v>
      </c>
      <c r="BW7625">
        <v>0</v>
      </c>
      <c r="BX7625">
        <v>3878.9</v>
      </c>
      <c r="BY7625">
        <v>0</v>
      </c>
      <c r="BZ7625">
        <v>0</v>
      </c>
      <c r="CA7625">
        <v>33.700000000000003</v>
      </c>
      <c r="CB7625">
        <v>7503.9</v>
      </c>
      <c r="CC7625">
        <v>0</v>
      </c>
      <c r="CD7625">
        <v>0</v>
      </c>
      <c r="CE7625">
        <v>0</v>
      </c>
      <c r="CF7625">
        <v>1135.8</v>
      </c>
      <c r="CG7625">
        <v>5055.5</v>
      </c>
      <c r="CH7625">
        <v>0</v>
      </c>
      <c r="CI7625">
        <v>0</v>
      </c>
      <c r="CJ7625">
        <v>0</v>
      </c>
      <c r="CK7625">
        <v>553.6</v>
      </c>
      <c r="CL7625">
        <v>0</v>
      </c>
      <c r="CM7625">
        <v>0</v>
      </c>
      <c r="CN7625">
        <v>0</v>
      </c>
    </row>
    <row r="7626" spans="1:92">
      <c r="A7626">
        <v>7620</v>
      </c>
      <c r="B7626">
        <f t="shared" si="1190"/>
        <v>318</v>
      </c>
      <c r="C7626" t="str">
        <f t="shared" si="1191"/>
        <v>Day318</v>
      </c>
      <c r="D7626">
        <f t="shared" si="1192"/>
        <v>11</v>
      </c>
      <c r="E7626" t="str">
        <f t="shared" si="1193"/>
        <v>Hour11</v>
      </c>
      <c r="F7626">
        <f t="shared" si="1194"/>
        <v>11</v>
      </c>
      <c r="G7626" t="str">
        <f t="shared" si="1195"/>
        <v>Winter</v>
      </c>
      <c r="H7626">
        <f t="shared" si="1196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18162.3</v>
      </c>
      <c r="L7626" s="9" t="s">
        <v>7753</v>
      </c>
      <c r="M7626" s="9">
        <v>11037.7</v>
      </c>
      <c r="N7626">
        <v>0</v>
      </c>
      <c r="O7626">
        <v>0</v>
      </c>
      <c r="P7626">
        <v>78</v>
      </c>
      <c r="Q7626">
        <v>11115.7</v>
      </c>
      <c r="R7626">
        <v>10654.6</v>
      </c>
      <c r="S7626">
        <v>10530.7</v>
      </c>
      <c r="T7626">
        <v>0</v>
      </c>
      <c r="U7626">
        <v>7046.6</v>
      </c>
      <c r="V7626">
        <v>3.4700000000000002E-2</v>
      </c>
      <c r="W7626">
        <v>5.1200000000000002E-2</v>
      </c>
      <c r="X7626">
        <v>0.37</v>
      </c>
      <c r="Y7626">
        <v>0.39</v>
      </c>
      <c r="Z7626">
        <v>382.8</v>
      </c>
      <c r="AA7626">
        <v>28.4</v>
      </c>
      <c r="AB7626">
        <v>3.99</v>
      </c>
      <c r="AC7626">
        <v>28.5</v>
      </c>
      <c r="AD7626">
        <v>1338</v>
      </c>
      <c r="AE7626">
        <v>0.24</v>
      </c>
      <c r="AF7626">
        <v>384.7</v>
      </c>
      <c r="AG7626">
        <v>68.400000000000006</v>
      </c>
      <c r="AH7626">
        <v>453.1</v>
      </c>
      <c r="AI7626">
        <v>404.6</v>
      </c>
      <c r="AJ7626">
        <v>32</v>
      </c>
      <c r="AK7626">
        <v>4.53</v>
      </c>
      <c r="AL7626">
        <v>28.4</v>
      </c>
      <c r="AM7626">
        <v>1349.8</v>
      </c>
      <c r="AN7626">
        <v>0.25</v>
      </c>
      <c r="AO7626">
        <v>406.8</v>
      </c>
      <c r="AP7626">
        <v>68.599999999999994</v>
      </c>
      <c r="AQ7626">
        <v>475.4</v>
      </c>
      <c r="AR7626">
        <v>44.4</v>
      </c>
      <c r="AS7626">
        <v>0.9</v>
      </c>
      <c r="AT7626">
        <v>0.09</v>
      </c>
      <c r="AU7626">
        <v>5.2</v>
      </c>
      <c r="AV7626">
        <v>230.4</v>
      </c>
      <c r="AW7626">
        <v>0.02</v>
      </c>
      <c r="AX7626">
        <v>44.4</v>
      </c>
      <c r="AY7626">
        <v>12.1</v>
      </c>
      <c r="AZ7626">
        <v>56.5</v>
      </c>
      <c r="BA7626">
        <v>407.1</v>
      </c>
      <c r="BB7626">
        <v>7.7</v>
      </c>
      <c r="BC7626">
        <v>0.77</v>
      </c>
      <c r="BD7626">
        <v>48.1</v>
      </c>
      <c r="BE7626">
        <v>2128.6999999999998</v>
      </c>
      <c r="BF7626">
        <v>0.18</v>
      </c>
      <c r="BG7626">
        <v>407.5</v>
      </c>
      <c r="BH7626">
        <v>111.6</v>
      </c>
      <c r="BI7626">
        <v>519.1</v>
      </c>
      <c r="BJ7626">
        <v>28.43</v>
      </c>
      <c r="BK7626">
        <v>0</v>
      </c>
      <c r="BL7626">
        <v>0</v>
      </c>
      <c r="BM7626">
        <v>28.43</v>
      </c>
      <c r="BN7626">
        <v>29.96</v>
      </c>
      <c r="BO7626">
        <v>0</v>
      </c>
      <c r="BP7626">
        <v>0</v>
      </c>
      <c r="BQ7626">
        <v>29.96</v>
      </c>
      <c r="BR7626">
        <v>18162.3</v>
      </c>
      <c r="BS7626">
        <v>584.9</v>
      </c>
      <c r="BT7626">
        <v>0</v>
      </c>
      <c r="BU7626">
        <v>3.3</v>
      </c>
      <c r="BV7626">
        <v>0</v>
      </c>
      <c r="BW7626">
        <v>0</v>
      </c>
      <c r="BX7626">
        <v>3878.9</v>
      </c>
      <c r="BY7626">
        <v>0</v>
      </c>
      <c r="BZ7626">
        <v>0</v>
      </c>
      <c r="CA7626">
        <v>33.9</v>
      </c>
      <c r="CB7626">
        <v>7503.9</v>
      </c>
      <c r="CC7626">
        <v>0</v>
      </c>
      <c r="CD7626">
        <v>0</v>
      </c>
      <c r="CE7626">
        <v>0</v>
      </c>
      <c r="CF7626">
        <v>1135.8</v>
      </c>
      <c r="CG7626">
        <v>5055.5</v>
      </c>
      <c r="CH7626">
        <v>0</v>
      </c>
      <c r="CI7626">
        <v>0</v>
      </c>
      <c r="CJ7626">
        <v>0</v>
      </c>
      <c r="CK7626">
        <v>551</v>
      </c>
      <c r="CL7626">
        <v>0</v>
      </c>
      <c r="CM7626">
        <v>0</v>
      </c>
      <c r="CN7626">
        <v>0</v>
      </c>
    </row>
    <row r="7627" spans="1:92">
      <c r="A7627">
        <v>7621</v>
      </c>
      <c r="B7627">
        <f t="shared" si="1190"/>
        <v>318</v>
      </c>
      <c r="C7627" t="str">
        <f t="shared" si="1191"/>
        <v>Day318</v>
      </c>
      <c r="D7627">
        <f t="shared" si="1192"/>
        <v>12</v>
      </c>
      <c r="E7627" t="str">
        <f t="shared" si="1193"/>
        <v>Hour12</v>
      </c>
      <c r="F7627">
        <f t="shared" si="1194"/>
        <v>11</v>
      </c>
      <c r="G7627" t="str">
        <f t="shared" si="1195"/>
        <v>Winter</v>
      </c>
      <c r="H7627">
        <f t="shared" si="1196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16940.400000000001</v>
      </c>
      <c r="L7627" s="9" t="s">
        <v>7754</v>
      </c>
      <c r="M7627" s="9">
        <v>10685.4</v>
      </c>
      <c r="N7627">
        <v>0</v>
      </c>
      <c r="O7627">
        <v>0</v>
      </c>
      <c r="P7627">
        <v>71.5</v>
      </c>
      <c r="Q7627">
        <v>10756.8</v>
      </c>
      <c r="R7627">
        <v>10320</v>
      </c>
      <c r="S7627">
        <v>10148.1</v>
      </c>
      <c r="T7627">
        <v>119</v>
      </c>
      <c r="U7627">
        <v>6302.5</v>
      </c>
      <c r="V7627">
        <v>3.4200000000000001E-2</v>
      </c>
      <c r="W7627">
        <v>4.9599999999999998E-2</v>
      </c>
      <c r="X7627">
        <v>0.4</v>
      </c>
      <c r="Y7627">
        <v>0.42</v>
      </c>
      <c r="Z7627">
        <v>365</v>
      </c>
      <c r="AA7627">
        <v>27.1</v>
      </c>
      <c r="AB7627">
        <v>3.81</v>
      </c>
      <c r="AC7627">
        <v>27.4</v>
      </c>
      <c r="AD7627">
        <v>1275.2</v>
      </c>
      <c r="AE7627">
        <v>0.23</v>
      </c>
      <c r="AF7627">
        <v>366.8</v>
      </c>
      <c r="AG7627">
        <v>65.5</v>
      </c>
      <c r="AH7627">
        <v>432.3</v>
      </c>
      <c r="AI7627">
        <v>382.8</v>
      </c>
      <c r="AJ7627">
        <v>30.1</v>
      </c>
      <c r="AK7627">
        <v>4.25</v>
      </c>
      <c r="AL7627">
        <v>27.3</v>
      </c>
      <c r="AM7627">
        <v>1284.4000000000001</v>
      </c>
      <c r="AN7627">
        <v>0.25</v>
      </c>
      <c r="AO7627">
        <v>384.9</v>
      </c>
      <c r="AP7627">
        <v>65.7</v>
      </c>
      <c r="AQ7627">
        <v>450.5</v>
      </c>
      <c r="AR7627">
        <v>50.5</v>
      </c>
      <c r="AS7627">
        <v>1</v>
      </c>
      <c r="AT7627">
        <v>0.1</v>
      </c>
      <c r="AU7627">
        <v>5.9</v>
      </c>
      <c r="AV7627">
        <v>262.60000000000002</v>
      </c>
      <c r="AW7627">
        <v>0.02</v>
      </c>
      <c r="AX7627">
        <v>50.6</v>
      </c>
      <c r="AY7627">
        <v>13.8</v>
      </c>
      <c r="AZ7627">
        <v>64.400000000000006</v>
      </c>
      <c r="BA7627">
        <v>943.7</v>
      </c>
      <c r="BB7627">
        <v>108.7</v>
      </c>
      <c r="BC7627">
        <v>15.81</v>
      </c>
      <c r="BD7627">
        <v>29.1</v>
      </c>
      <c r="BE7627">
        <v>2057.6</v>
      </c>
      <c r="BF7627">
        <v>0.47</v>
      </c>
      <c r="BG7627">
        <v>951.3</v>
      </c>
      <c r="BH7627">
        <v>90.5</v>
      </c>
      <c r="BI7627">
        <v>1041.8</v>
      </c>
      <c r="BJ7627">
        <v>28.05</v>
      </c>
      <c r="BK7627">
        <v>0</v>
      </c>
      <c r="BL7627">
        <v>0</v>
      </c>
      <c r="BM7627">
        <v>28.05</v>
      </c>
      <c r="BN7627">
        <v>29.52</v>
      </c>
      <c r="BO7627">
        <v>0</v>
      </c>
      <c r="BP7627">
        <v>0</v>
      </c>
      <c r="BQ7627">
        <v>29.52</v>
      </c>
      <c r="BR7627">
        <v>16940.400000000001</v>
      </c>
      <c r="BS7627">
        <v>608.70000000000005</v>
      </c>
      <c r="BT7627">
        <v>0</v>
      </c>
      <c r="BU7627">
        <v>3.3</v>
      </c>
      <c r="BV7627">
        <v>0</v>
      </c>
      <c r="BW7627">
        <v>0</v>
      </c>
      <c r="BX7627">
        <v>3474.7</v>
      </c>
      <c r="BY7627">
        <v>0</v>
      </c>
      <c r="BZ7627">
        <v>0</v>
      </c>
      <c r="CA7627">
        <v>35.4</v>
      </c>
      <c r="CB7627">
        <v>6662.3</v>
      </c>
      <c r="CC7627">
        <v>0</v>
      </c>
      <c r="CD7627">
        <v>0</v>
      </c>
      <c r="CE7627">
        <v>0</v>
      </c>
      <c r="CF7627">
        <v>1135.8</v>
      </c>
      <c r="CG7627">
        <v>5055.5</v>
      </c>
      <c r="CH7627">
        <v>0</v>
      </c>
      <c r="CI7627">
        <v>0</v>
      </c>
      <c r="CJ7627">
        <v>0</v>
      </c>
      <c r="CK7627">
        <v>573.29999999999995</v>
      </c>
      <c r="CL7627">
        <v>0</v>
      </c>
      <c r="CM7627">
        <v>0</v>
      </c>
      <c r="CN7627">
        <v>0</v>
      </c>
    </row>
    <row r="7628" spans="1:92">
      <c r="A7628">
        <v>7622</v>
      </c>
      <c r="B7628">
        <f t="shared" si="1190"/>
        <v>318</v>
      </c>
      <c r="C7628" t="str">
        <f t="shared" si="1191"/>
        <v>Day318</v>
      </c>
      <c r="D7628">
        <f t="shared" si="1192"/>
        <v>13</v>
      </c>
      <c r="E7628" t="str">
        <f t="shared" si="1193"/>
        <v>Hour13</v>
      </c>
      <c r="F7628">
        <f t="shared" si="1194"/>
        <v>11</v>
      </c>
      <c r="G7628" t="str">
        <f t="shared" si="1195"/>
        <v>Winter</v>
      </c>
      <c r="H7628">
        <f t="shared" si="1196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16793.2</v>
      </c>
      <c r="L7628" s="9" t="s">
        <v>7755</v>
      </c>
      <c r="M7628" s="9">
        <v>10558</v>
      </c>
      <c r="N7628">
        <v>0</v>
      </c>
      <c r="O7628">
        <v>0</v>
      </c>
      <c r="P7628">
        <v>83.3</v>
      </c>
      <c r="Q7628">
        <v>10641.3</v>
      </c>
      <c r="R7628">
        <v>10198.799999999999</v>
      </c>
      <c r="S7628">
        <v>9999.6</v>
      </c>
      <c r="T7628">
        <v>575.70000000000005</v>
      </c>
      <c r="U7628">
        <v>6727.6</v>
      </c>
      <c r="V7628">
        <v>3.4000000000000002E-2</v>
      </c>
      <c r="W7628">
        <v>4.9000000000000002E-2</v>
      </c>
      <c r="X7628">
        <v>0.41</v>
      </c>
      <c r="Y7628">
        <v>0.43</v>
      </c>
      <c r="Z7628">
        <v>364</v>
      </c>
      <c r="AA7628">
        <v>27.2</v>
      </c>
      <c r="AB7628">
        <v>3.83</v>
      </c>
      <c r="AC7628">
        <v>27.1</v>
      </c>
      <c r="AD7628">
        <v>1264.4000000000001</v>
      </c>
      <c r="AE7628">
        <v>0.23</v>
      </c>
      <c r="AF7628">
        <v>365.8</v>
      </c>
      <c r="AG7628">
        <v>64.900000000000006</v>
      </c>
      <c r="AH7628">
        <v>430.7</v>
      </c>
      <c r="AI7628">
        <v>379.5</v>
      </c>
      <c r="AJ7628">
        <v>30</v>
      </c>
      <c r="AK7628">
        <v>4.25</v>
      </c>
      <c r="AL7628">
        <v>27</v>
      </c>
      <c r="AM7628">
        <v>1267.2</v>
      </c>
      <c r="AN7628">
        <v>0.25</v>
      </c>
      <c r="AO7628">
        <v>381.6</v>
      </c>
      <c r="AP7628">
        <v>64.8</v>
      </c>
      <c r="AQ7628">
        <v>446.4</v>
      </c>
      <c r="AR7628">
        <v>56.3</v>
      </c>
      <c r="AS7628">
        <v>1.1000000000000001</v>
      </c>
      <c r="AT7628">
        <v>0.11</v>
      </c>
      <c r="AU7628">
        <v>6.6</v>
      </c>
      <c r="AV7628">
        <v>292.7</v>
      </c>
      <c r="AW7628">
        <v>0.02</v>
      </c>
      <c r="AX7628">
        <v>56.4</v>
      </c>
      <c r="AY7628">
        <v>15.4</v>
      </c>
      <c r="AZ7628">
        <v>71.7</v>
      </c>
      <c r="BA7628">
        <v>412</v>
      </c>
      <c r="BB7628">
        <v>7.8</v>
      </c>
      <c r="BC7628">
        <v>0.78</v>
      </c>
      <c r="BD7628">
        <v>48.7</v>
      </c>
      <c r="BE7628">
        <v>2154.5</v>
      </c>
      <c r="BF7628">
        <v>0.18</v>
      </c>
      <c r="BG7628">
        <v>412.5</v>
      </c>
      <c r="BH7628">
        <v>112.9</v>
      </c>
      <c r="BI7628">
        <v>525.4</v>
      </c>
      <c r="BJ7628">
        <v>27.91</v>
      </c>
      <c r="BK7628">
        <v>0</v>
      </c>
      <c r="BL7628">
        <v>0</v>
      </c>
      <c r="BM7628">
        <v>27.91</v>
      </c>
      <c r="BN7628">
        <v>29.34</v>
      </c>
      <c r="BO7628">
        <v>0</v>
      </c>
      <c r="BP7628">
        <v>0</v>
      </c>
      <c r="BQ7628">
        <v>29.34</v>
      </c>
      <c r="BR7628">
        <v>16793.2</v>
      </c>
      <c r="BS7628">
        <v>641.70000000000005</v>
      </c>
      <c r="BT7628">
        <v>0</v>
      </c>
      <c r="BU7628">
        <v>3.3</v>
      </c>
      <c r="BV7628">
        <v>0</v>
      </c>
      <c r="BW7628">
        <v>0</v>
      </c>
      <c r="BX7628">
        <v>3474.7</v>
      </c>
      <c r="BY7628">
        <v>0</v>
      </c>
      <c r="BZ7628">
        <v>0</v>
      </c>
      <c r="CA7628">
        <v>47.3</v>
      </c>
      <c r="CB7628">
        <v>6482.1</v>
      </c>
      <c r="CC7628">
        <v>0</v>
      </c>
      <c r="CD7628">
        <v>0</v>
      </c>
      <c r="CE7628">
        <v>0</v>
      </c>
      <c r="CF7628">
        <v>1135.8</v>
      </c>
      <c r="CG7628">
        <v>5055.5</v>
      </c>
      <c r="CH7628">
        <v>0</v>
      </c>
      <c r="CI7628">
        <v>0</v>
      </c>
      <c r="CJ7628">
        <v>0</v>
      </c>
      <c r="CK7628">
        <v>594.4</v>
      </c>
      <c r="CL7628">
        <v>0</v>
      </c>
      <c r="CM7628">
        <v>0</v>
      </c>
      <c r="CN7628">
        <v>0</v>
      </c>
    </row>
    <row r="7629" spans="1:92">
      <c r="A7629">
        <v>7623</v>
      </c>
      <c r="B7629">
        <f t="shared" si="1190"/>
        <v>318</v>
      </c>
      <c r="C7629" t="str">
        <f t="shared" si="1191"/>
        <v>Day318</v>
      </c>
      <c r="D7629">
        <f t="shared" si="1192"/>
        <v>14</v>
      </c>
      <c r="E7629" t="str">
        <f t="shared" si="1193"/>
        <v>Hour14</v>
      </c>
      <c r="F7629">
        <f t="shared" si="1194"/>
        <v>11</v>
      </c>
      <c r="G7629" t="str">
        <f t="shared" si="1195"/>
        <v>Winter</v>
      </c>
      <c r="H7629">
        <f t="shared" si="1196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18158.5</v>
      </c>
      <c r="L7629" s="9" t="s">
        <v>7756</v>
      </c>
      <c r="M7629" s="9">
        <v>10514.6</v>
      </c>
      <c r="N7629">
        <v>0</v>
      </c>
      <c r="O7629">
        <v>0</v>
      </c>
      <c r="P7629">
        <v>122.9</v>
      </c>
      <c r="Q7629">
        <v>10637.5</v>
      </c>
      <c r="R7629">
        <v>10157.6</v>
      </c>
      <c r="S7629">
        <v>10056.4</v>
      </c>
      <c r="T7629">
        <v>1316.5</v>
      </c>
      <c r="U7629">
        <v>8837.5</v>
      </c>
      <c r="V7629">
        <v>3.4000000000000002E-2</v>
      </c>
      <c r="W7629">
        <v>4.8800000000000003E-2</v>
      </c>
      <c r="X7629">
        <v>0.37</v>
      </c>
      <c r="Y7629">
        <v>0.41</v>
      </c>
      <c r="Z7629">
        <v>382.8</v>
      </c>
      <c r="AA7629">
        <v>28.4</v>
      </c>
      <c r="AB7629">
        <v>3.99</v>
      </c>
      <c r="AC7629">
        <v>28.5</v>
      </c>
      <c r="AD7629">
        <v>1338.3</v>
      </c>
      <c r="AE7629">
        <v>0.24</v>
      </c>
      <c r="AF7629">
        <v>384.8</v>
      </c>
      <c r="AG7629">
        <v>68.400000000000006</v>
      </c>
      <c r="AH7629">
        <v>453.2</v>
      </c>
      <c r="AI7629">
        <v>400.1</v>
      </c>
      <c r="AJ7629">
        <v>32.1</v>
      </c>
      <c r="AK7629">
        <v>4.54</v>
      </c>
      <c r="AL7629">
        <v>27.8</v>
      </c>
      <c r="AM7629">
        <v>1322.5</v>
      </c>
      <c r="AN7629">
        <v>0.25</v>
      </c>
      <c r="AO7629">
        <v>402.3</v>
      </c>
      <c r="AP7629">
        <v>67.3</v>
      </c>
      <c r="AQ7629">
        <v>469.6</v>
      </c>
      <c r="AR7629">
        <v>60.5</v>
      </c>
      <c r="AS7629">
        <v>1.2</v>
      </c>
      <c r="AT7629">
        <v>0.14000000000000001</v>
      </c>
      <c r="AU7629">
        <v>7.2</v>
      </c>
      <c r="AV7629">
        <v>304.39999999999998</v>
      </c>
      <c r="AW7629">
        <v>0.03</v>
      </c>
      <c r="AX7629">
        <v>60.5</v>
      </c>
      <c r="AY7629">
        <v>16.2</v>
      </c>
      <c r="AZ7629">
        <v>76.8</v>
      </c>
      <c r="BA7629">
        <v>421.1</v>
      </c>
      <c r="BB7629">
        <v>7.9</v>
      </c>
      <c r="BC7629">
        <v>0.79</v>
      </c>
      <c r="BD7629">
        <v>49.7</v>
      </c>
      <c r="BE7629">
        <v>2202</v>
      </c>
      <c r="BF7629">
        <v>0.18</v>
      </c>
      <c r="BG7629">
        <v>421.6</v>
      </c>
      <c r="BH7629">
        <v>115.4</v>
      </c>
      <c r="BI7629">
        <v>537</v>
      </c>
      <c r="BJ7629">
        <v>28.45</v>
      </c>
      <c r="BK7629">
        <v>0</v>
      </c>
      <c r="BL7629">
        <v>0</v>
      </c>
      <c r="BM7629">
        <v>28.45</v>
      </c>
      <c r="BN7629">
        <v>29.91</v>
      </c>
      <c r="BO7629">
        <v>0</v>
      </c>
      <c r="BP7629">
        <v>0</v>
      </c>
      <c r="BQ7629">
        <v>29.91</v>
      </c>
      <c r="BR7629">
        <v>18158.5</v>
      </c>
      <c r="BS7629">
        <v>581.1</v>
      </c>
      <c r="BT7629">
        <v>0</v>
      </c>
      <c r="BU7629">
        <v>3.3</v>
      </c>
      <c r="BV7629">
        <v>0</v>
      </c>
      <c r="BW7629">
        <v>0</v>
      </c>
      <c r="BX7629">
        <v>3878.9</v>
      </c>
      <c r="BY7629">
        <v>0</v>
      </c>
      <c r="BZ7629">
        <v>0</v>
      </c>
      <c r="CA7629">
        <v>39.299999999999997</v>
      </c>
      <c r="CB7629">
        <v>7503.9</v>
      </c>
      <c r="CC7629">
        <v>0</v>
      </c>
      <c r="CD7629">
        <v>0</v>
      </c>
      <c r="CE7629">
        <v>0</v>
      </c>
      <c r="CF7629">
        <v>1135.8</v>
      </c>
      <c r="CG7629">
        <v>5055.5</v>
      </c>
      <c r="CH7629">
        <v>0</v>
      </c>
      <c r="CI7629">
        <v>0</v>
      </c>
      <c r="CJ7629">
        <v>0</v>
      </c>
      <c r="CK7629">
        <v>541.79999999999995</v>
      </c>
      <c r="CL7629">
        <v>0</v>
      </c>
      <c r="CM7629">
        <v>0</v>
      </c>
      <c r="CN7629">
        <v>0</v>
      </c>
    </row>
    <row r="7630" spans="1:92">
      <c r="A7630">
        <v>7624</v>
      </c>
      <c r="B7630">
        <f t="shared" si="1190"/>
        <v>318</v>
      </c>
      <c r="C7630" t="str">
        <f t="shared" si="1191"/>
        <v>Day318</v>
      </c>
      <c r="D7630">
        <f t="shared" si="1192"/>
        <v>15</v>
      </c>
      <c r="E7630" t="str">
        <f t="shared" si="1193"/>
        <v>Hour15</v>
      </c>
      <c r="F7630">
        <f t="shared" si="1194"/>
        <v>11</v>
      </c>
      <c r="G7630" t="str">
        <f t="shared" si="1195"/>
        <v>Winter</v>
      </c>
      <c r="H7630">
        <f t="shared" si="1196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21248.1</v>
      </c>
      <c r="L7630" s="9" t="s">
        <v>7757</v>
      </c>
      <c r="M7630" s="9">
        <v>10869.2</v>
      </c>
      <c r="N7630">
        <v>0</v>
      </c>
      <c r="O7630">
        <v>0</v>
      </c>
      <c r="P7630">
        <v>151.19999999999999</v>
      </c>
      <c r="Q7630">
        <v>11020.4</v>
      </c>
      <c r="R7630">
        <v>10494.6</v>
      </c>
      <c r="S7630">
        <v>10781.2</v>
      </c>
      <c r="T7630">
        <v>1316.5</v>
      </c>
      <c r="U7630">
        <v>11544.2</v>
      </c>
      <c r="V7630">
        <v>3.4500000000000003E-2</v>
      </c>
      <c r="W7630">
        <v>5.0500000000000003E-2</v>
      </c>
      <c r="X7630">
        <v>0.37</v>
      </c>
      <c r="Y7630">
        <v>0.39</v>
      </c>
      <c r="Z7630">
        <v>383</v>
      </c>
      <c r="AA7630">
        <v>27.7</v>
      </c>
      <c r="AB7630">
        <v>3.89</v>
      </c>
      <c r="AC7630">
        <v>28.7</v>
      </c>
      <c r="AD7630">
        <v>1359.1</v>
      </c>
      <c r="AE7630">
        <v>0.23</v>
      </c>
      <c r="AF7630">
        <v>384.9</v>
      </c>
      <c r="AG7630">
        <v>69.3</v>
      </c>
      <c r="AH7630">
        <v>454.2</v>
      </c>
      <c r="AI7630">
        <v>405.3</v>
      </c>
      <c r="AJ7630">
        <v>31.9</v>
      </c>
      <c r="AK7630">
        <v>4.51</v>
      </c>
      <c r="AL7630">
        <v>28.2</v>
      </c>
      <c r="AM7630">
        <v>1355.5</v>
      </c>
      <c r="AN7630">
        <v>0.25</v>
      </c>
      <c r="AO7630">
        <v>407.5</v>
      </c>
      <c r="AP7630">
        <v>68.7</v>
      </c>
      <c r="AQ7630">
        <v>476.2</v>
      </c>
      <c r="AR7630">
        <v>323.89999999999998</v>
      </c>
      <c r="AS7630">
        <v>17.399999999999999</v>
      </c>
      <c r="AT7630">
        <v>2.37</v>
      </c>
      <c r="AU7630">
        <v>28.3</v>
      </c>
      <c r="AV7630">
        <v>1318.6</v>
      </c>
      <c r="AW7630">
        <v>0.16</v>
      </c>
      <c r="AX7630">
        <v>325.10000000000002</v>
      </c>
      <c r="AY7630">
        <v>67.599999999999994</v>
      </c>
      <c r="AZ7630">
        <v>392.7</v>
      </c>
      <c r="BA7630">
        <v>1223.0999999999999</v>
      </c>
      <c r="BB7630">
        <v>140.80000000000001</v>
      </c>
      <c r="BC7630">
        <v>20.49</v>
      </c>
      <c r="BD7630">
        <v>37.700000000000003</v>
      </c>
      <c r="BE7630">
        <v>2666.6</v>
      </c>
      <c r="BF7630">
        <v>0.61</v>
      </c>
      <c r="BG7630">
        <v>1232.8</v>
      </c>
      <c r="BH7630">
        <v>117.3</v>
      </c>
      <c r="BI7630">
        <v>1350.2</v>
      </c>
      <c r="BJ7630">
        <v>30.55</v>
      </c>
      <c r="BK7630">
        <v>0</v>
      </c>
      <c r="BL7630">
        <v>0</v>
      </c>
      <c r="BM7630">
        <v>30.55</v>
      </c>
      <c r="BN7630">
        <v>32.18</v>
      </c>
      <c r="BO7630">
        <v>0</v>
      </c>
      <c r="BP7630">
        <v>0</v>
      </c>
      <c r="BQ7630">
        <v>32.18</v>
      </c>
      <c r="BR7630">
        <v>21248.1</v>
      </c>
      <c r="BS7630">
        <v>239.1</v>
      </c>
      <c r="BT7630">
        <v>0</v>
      </c>
      <c r="BU7630">
        <v>3.3</v>
      </c>
      <c r="BV7630">
        <v>0</v>
      </c>
      <c r="BW7630">
        <v>0</v>
      </c>
      <c r="BX7630">
        <v>4395.1000000000004</v>
      </c>
      <c r="BY7630">
        <v>0</v>
      </c>
      <c r="BZ7630">
        <v>0</v>
      </c>
      <c r="CA7630">
        <v>12.5</v>
      </c>
      <c r="CB7630">
        <v>9077.1</v>
      </c>
      <c r="CC7630">
        <v>0</v>
      </c>
      <c r="CD7630">
        <v>0</v>
      </c>
      <c r="CE7630">
        <v>0</v>
      </c>
      <c r="CF7630">
        <v>2477.9</v>
      </c>
      <c r="CG7630">
        <v>5055.5</v>
      </c>
      <c r="CH7630">
        <v>0</v>
      </c>
      <c r="CI7630">
        <v>0</v>
      </c>
      <c r="CJ7630">
        <v>0</v>
      </c>
      <c r="CK7630">
        <v>226.6</v>
      </c>
      <c r="CL7630">
        <v>0</v>
      </c>
      <c r="CM7630">
        <v>0</v>
      </c>
      <c r="CN7630">
        <v>0</v>
      </c>
    </row>
    <row r="7631" spans="1:92">
      <c r="A7631">
        <v>7625</v>
      </c>
      <c r="B7631">
        <f t="shared" si="1190"/>
        <v>318</v>
      </c>
      <c r="C7631" t="str">
        <f t="shared" si="1191"/>
        <v>Day318</v>
      </c>
      <c r="D7631">
        <f t="shared" si="1192"/>
        <v>16</v>
      </c>
      <c r="E7631" t="str">
        <f t="shared" si="1193"/>
        <v>Hour16</v>
      </c>
      <c r="F7631">
        <f t="shared" si="1194"/>
        <v>11</v>
      </c>
      <c r="G7631" t="str">
        <f t="shared" si="1195"/>
        <v>Winter</v>
      </c>
      <c r="H7631">
        <f t="shared" si="1196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21450.2</v>
      </c>
      <c r="L7631" s="9" t="s">
        <v>7758</v>
      </c>
      <c r="M7631" s="9">
        <v>11652.9</v>
      </c>
      <c r="N7631">
        <v>0</v>
      </c>
      <c r="O7631">
        <v>0</v>
      </c>
      <c r="P7631">
        <v>145.9</v>
      </c>
      <c r="Q7631">
        <v>11798.8</v>
      </c>
      <c r="R7631">
        <v>11237.4</v>
      </c>
      <c r="S7631">
        <v>11798.8</v>
      </c>
      <c r="T7631">
        <v>1146.5</v>
      </c>
      <c r="U7631">
        <v>10797.9</v>
      </c>
      <c r="V7631">
        <v>3.5700000000000003E-2</v>
      </c>
      <c r="W7631">
        <v>5.4100000000000002E-2</v>
      </c>
      <c r="X7631">
        <v>0.36</v>
      </c>
      <c r="Y7631">
        <v>0.37</v>
      </c>
      <c r="Z7631">
        <v>386</v>
      </c>
      <c r="AA7631">
        <v>27.6</v>
      </c>
      <c r="AB7631">
        <v>3.86</v>
      </c>
      <c r="AC7631">
        <v>29.2</v>
      </c>
      <c r="AD7631">
        <v>1380.9</v>
      </c>
      <c r="AE7631">
        <v>0.23</v>
      </c>
      <c r="AF7631">
        <v>387.9</v>
      </c>
      <c r="AG7631">
        <v>70.5</v>
      </c>
      <c r="AH7631">
        <v>458.4</v>
      </c>
      <c r="AI7631">
        <v>412.2</v>
      </c>
      <c r="AJ7631">
        <v>31.7</v>
      </c>
      <c r="AK7631">
        <v>4.47</v>
      </c>
      <c r="AL7631">
        <v>29.4</v>
      </c>
      <c r="AM7631">
        <v>1404.1</v>
      </c>
      <c r="AN7631">
        <v>0.25</v>
      </c>
      <c r="AO7631">
        <v>414.4</v>
      </c>
      <c r="AP7631">
        <v>71.3</v>
      </c>
      <c r="AQ7631">
        <v>485.7</v>
      </c>
      <c r="AR7631">
        <v>456.8</v>
      </c>
      <c r="AS7631">
        <v>27.2</v>
      </c>
      <c r="AT7631">
        <v>3.78</v>
      </c>
      <c r="AU7631">
        <v>37.6</v>
      </c>
      <c r="AV7631">
        <v>1761.5</v>
      </c>
      <c r="AW7631">
        <v>0.24</v>
      </c>
      <c r="AX7631">
        <v>458.6</v>
      </c>
      <c r="AY7631">
        <v>90.1</v>
      </c>
      <c r="AZ7631">
        <v>548.79999999999995</v>
      </c>
      <c r="BA7631">
        <v>426.3</v>
      </c>
      <c r="BB7631">
        <v>8</v>
      </c>
      <c r="BC7631">
        <v>0.8</v>
      </c>
      <c r="BD7631">
        <v>50.4</v>
      </c>
      <c r="BE7631">
        <v>2229.1999999999998</v>
      </c>
      <c r="BF7631">
        <v>0.19</v>
      </c>
      <c r="BG7631">
        <v>426.8</v>
      </c>
      <c r="BH7631">
        <v>116.8</v>
      </c>
      <c r="BI7631">
        <v>543.6</v>
      </c>
      <c r="BJ7631">
        <v>32.880000000000003</v>
      </c>
      <c r="BK7631">
        <v>0</v>
      </c>
      <c r="BL7631">
        <v>0</v>
      </c>
      <c r="BM7631">
        <v>32.880000000000003</v>
      </c>
      <c r="BN7631">
        <v>34.76</v>
      </c>
      <c r="BO7631">
        <v>0</v>
      </c>
      <c r="BP7631">
        <v>0</v>
      </c>
      <c r="BQ7631">
        <v>34.76</v>
      </c>
      <c r="BR7631">
        <v>21450.2</v>
      </c>
      <c r="BS7631">
        <v>0</v>
      </c>
      <c r="BT7631">
        <v>110</v>
      </c>
      <c r="BU7631">
        <v>3.3</v>
      </c>
      <c r="BV7631">
        <v>0</v>
      </c>
      <c r="BW7631">
        <v>0</v>
      </c>
      <c r="BX7631">
        <v>4395.1000000000004</v>
      </c>
      <c r="BY7631">
        <v>0</v>
      </c>
      <c r="BZ7631">
        <v>0</v>
      </c>
      <c r="CA7631">
        <v>0</v>
      </c>
      <c r="CB7631">
        <v>9408.4</v>
      </c>
      <c r="CC7631">
        <v>0</v>
      </c>
      <c r="CD7631">
        <v>0</v>
      </c>
      <c r="CE7631">
        <v>0</v>
      </c>
      <c r="CF7631">
        <v>2477.9</v>
      </c>
      <c r="CG7631">
        <v>5055.5</v>
      </c>
      <c r="CH7631">
        <v>0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</row>
    <row r="7632" spans="1:92">
      <c r="A7632">
        <v>7626</v>
      </c>
      <c r="B7632">
        <f t="shared" si="1190"/>
        <v>318</v>
      </c>
      <c r="C7632" t="str">
        <f t="shared" si="1191"/>
        <v>Day318</v>
      </c>
      <c r="D7632">
        <f t="shared" si="1192"/>
        <v>17</v>
      </c>
      <c r="E7632" t="str">
        <f t="shared" si="1193"/>
        <v>Hour17</v>
      </c>
      <c r="F7632">
        <f t="shared" si="1194"/>
        <v>11</v>
      </c>
      <c r="G7632" t="str">
        <f t="shared" si="1195"/>
        <v>Winter</v>
      </c>
      <c r="H7632">
        <f t="shared" si="1196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21560.2</v>
      </c>
      <c r="L7632" s="9" t="s">
        <v>7759</v>
      </c>
      <c r="M7632" s="9">
        <v>12431</v>
      </c>
      <c r="N7632">
        <v>0</v>
      </c>
      <c r="O7632">
        <v>0</v>
      </c>
      <c r="P7632">
        <v>103.2</v>
      </c>
      <c r="Q7632">
        <v>12534.1</v>
      </c>
      <c r="R7632">
        <v>11972.1</v>
      </c>
      <c r="S7632">
        <v>12534.1</v>
      </c>
      <c r="T7632">
        <v>0</v>
      </c>
      <c r="U7632">
        <v>9026.1</v>
      </c>
      <c r="V7632">
        <v>3.6900000000000002E-2</v>
      </c>
      <c r="W7632">
        <v>5.7700000000000001E-2</v>
      </c>
      <c r="X7632">
        <v>0.35</v>
      </c>
      <c r="Y7632">
        <v>0.37</v>
      </c>
      <c r="Z7632">
        <v>387.3</v>
      </c>
      <c r="AA7632">
        <v>27.5</v>
      </c>
      <c r="AB7632">
        <v>3.85</v>
      </c>
      <c r="AC7632">
        <v>29.5</v>
      </c>
      <c r="AD7632">
        <v>1390.7</v>
      </c>
      <c r="AE7632">
        <v>0.23</v>
      </c>
      <c r="AF7632">
        <v>389.2</v>
      </c>
      <c r="AG7632">
        <v>71</v>
      </c>
      <c r="AH7632">
        <v>460.1</v>
      </c>
      <c r="AI7632">
        <v>412.9</v>
      </c>
      <c r="AJ7632">
        <v>31.2</v>
      </c>
      <c r="AK7632">
        <v>4.3899999999999997</v>
      </c>
      <c r="AL7632">
        <v>29.8</v>
      </c>
      <c r="AM7632">
        <v>1423.4</v>
      </c>
      <c r="AN7632">
        <v>0.25</v>
      </c>
      <c r="AO7632">
        <v>415</v>
      </c>
      <c r="AP7632">
        <v>72.3</v>
      </c>
      <c r="AQ7632">
        <v>487.3</v>
      </c>
      <c r="AR7632">
        <v>461.5</v>
      </c>
      <c r="AS7632">
        <v>27.4</v>
      </c>
      <c r="AT7632">
        <v>3.75</v>
      </c>
      <c r="AU7632">
        <v>37.6</v>
      </c>
      <c r="AV7632">
        <v>1820.3</v>
      </c>
      <c r="AW7632">
        <v>0.21</v>
      </c>
      <c r="AX7632">
        <v>463.3</v>
      </c>
      <c r="AY7632">
        <v>91.9</v>
      </c>
      <c r="AZ7632">
        <v>555.20000000000005</v>
      </c>
      <c r="BA7632">
        <v>629.4</v>
      </c>
      <c r="BB7632">
        <v>11.9</v>
      </c>
      <c r="BC7632">
        <v>1.19</v>
      </c>
      <c r="BD7632">
        <v>74.3</v>
      </c>
      <c r="BE7632">
        <v>3290.9</v>
      </c>
      <c r="BF7632">
        <v>0.27</v>
      </c>
      <c r="BG7632">
        <v>630</v>
      </c>
      <c r="BH7632">
        <v>172.5</v>
      </c>
      <c r="BI7632">
        <v>802.5</v>
      </c>
      <c r="BJ7632">
        <v>39.81</v>
      </c>
      <c r="BK7632">
        <v>0</v>
      </c>
      <c r="BL7632">
        <v>0</v>
      </c>
      <c r="BM7632">
        <v>39.81</v>
      </c>
      <c r="BN7632">
        <v>42.25</v>
      </c>
      <c r="BO7632">
        <v>0</v>
      </c>
      <c r="BP7632">
        <v>0</v>
      </c>
      <c r="BQ7632">
        <v>42.25</v>
      </c>
      <c r="BR7632">
        <v>21560.2</v>
      </c>
      <c r="BS7632">
        <v>0</v>
      </c>
      <c r="BT7632">
        <v>110</v>
      </c>
      <c r="BU7632">
        <v>3.3</v>
      </c>
      <c r="BV7632">
        <v>0</v>
      </c>
      <c r="BW7632">
        <v>0</v>
      </c>
      <c r="BX7632">
        <v>4395.1000000000004</v>
      </c>
      <c r="BY7632">
        <v>0</v>
      </c>
      <c r="BZ7632">
        <v>0</v>
      </c>
      <c r="CA7632">
        <v>0</v>
      </c>
      <c r="CB7632">
        <v>9518.4</v>
      </c>
      <c r="CC7632">
        <v>0</v>
      </c>
      <c r="CD7632">
        <v>0</v>
      </c>
      <c r="CE7632">
        <v>0</v>
      </c>
      <c r="CF7632">
        <v>2477.9</v>
      </c>
      <c r="CG7632">
        <v>5055.5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</row>
    <row r="7633" spans="1:92">
      <c r="A7633">
        <v>7627</v>
      </c>
      <c r="B7633">
        <f t="shared" si="1190"/>
        <v>318</v>
      </c>
      <c r="C7633" t="str">
        <f t="shared" si="1191"/>
        <v>Day318</v>
      </c>
      <c r="D7633">
        <f t="shared" si="1192"/>
        <v>18</v>
      </c>
      <c r="E7633" t="str">
        <f t="shared" si="1193"/>
        <v>Hour18</v>
      </c>
      <c r="F7633">
        <f t="shared" si="1194"/>
        <v>11</v>
      </c>
      <c r="G7633" t="str">
        <f t="shared" si="1195"/>
        <v>Winter</v>
      </c>
      <c r="H7633">
        <f t="shared" si="1196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21450.2</v>
      </c>
      <c r="L7633" s="9" t="s">
        <v>7760</v>
      </c>
      <c r="M7633" s="9">
        <v>12537.1</v>
      </c>
      <c r="N7633">
        <v>0</v>
      </c>
      <c r="O7633">
        <v>0</v>
      </c>
      <c r="P7633">
        <v>99.4</v>
      </c>
      <c r="Q7633">
        <v>12636.5</v>
      </c>
      <c r="R7633">
        <v>12072.1</v>
      </c>
      <c r="S7633">
        <v>12636.5</v>
      </c>
      <c r="T7633">
        <v>0</v>
      </c>
      <c r="U7633">
        <v>8813.7000000000007</v>
      </c>
      <c r="V7633">
        <v>3.7100000000000001E-2</v>
      </c>
      <c r="W7633">
        <v>5.8200000000000002E-2</v>
      </c>
      <c r="X7633">
        <v>0.36</v>
      </c>
      <c r="Y7633">
        <v>0.37</v>
      </c>
      <c r="Z7633">
        <v>386</v>
      </c>
      <c r="AA7633">
        <v>27.6</v>
      </c>
      <c r="AB7633">
        <v>3.86</v>
      </c>
      <c r="AC7633">
        <v>29.2</v>
      </c>
      <c r="AD7633">
        <v>1380.9</v>
      </c>
      <c r="AE7633">
        <v>0.23</v>
      </c>
      <c r="AF7633">
        <v>387.9</v>
      </c>
      <c r="AG7633">
        <v>70.5</v>
      </c>
      <c r="AH7633">
        <v>458.4</v>
      </c>
      <c r="AI7633">
        <v>411.4</v>
      </c>
      <c r="AJ7633">
        <v>31.2</v>
      </c>
      <c r="AK7633">
        <v>4.3899999999999997</v>
      </c>
      <c r="AL7633">
        <v>29.7</v>
      </c>
      <c r="AM7633">
        <v>1416.2</v>
      </c>
      <c r="AN7633">
        <v>0.25</v>
      </c>
      <c r="AO7633">
        <v>413.5</v>
      </c>
      <c r="AP7633">
        <v>71.900000000000006</v>
      </c>
      <c r="AQ7633">
        <v>485.5</v>
      </c>
      <c r="AR7633">
        <v>417.4</v>
      </c>
      <c r="AS7633">
        <v>23.6</v>
      </c>
      <c r="AT7633">
        <v>3.22</v>
      </c>
      <c r="AU7633">
        <v>35.1</v>
      </c>
      <c r="AV7633">
        <v>1681.1</v>
      </c>
      <c r="AW7633">
        <v>0.19</v>
      </c>
      <c r="AX7633">
        <v>419</v>
      </c>
      <c r="AY7633">
        <v>85.2</v>
      </c>
      <c r="AZ7633">
        <v>504.2</v>
      </c>
      <c r="BA7633">
        <v>544</v>
      </c>
      <c r="BB7633">
        <v>10.3</v>
      </c>
      <c r="BC7633">
        <v>1.03</v>
      </c>
      <c r="BD7633">
        <v>64.3</v>
      </c>
      <c r="BE7633">
        <v>2844.6</v>
      </c>
      <c r="BF7633">
        <v>0.24</v>
      </c>
      <c r="BG7633">
        <v>544.6</v>
      </c>
      <c r="BH7633">
        <v>149.1</v>
      </c>
      <c r="BI7633">
        <v>693.7</v>
      </c>
      <c r="BJ7633">
        <v>33.479999999999997</v>
      </c>
      <c r="BK7633">
        <v>0</v>
      </c>
      <c r="BL7633">
        <v>0</v>
      </c>
      <c r="BM7633">
        <v>33.479999999999997</v>
      </c>
      <c r="BN7633">
        <v>35.54</v>
      </c>
      <c r="BO7633">
        <v>0</v>
      </c>
      <c r="BP7633">
        <v>0</v>
      </c>
      <c r="BQ7633">
        <v>35.54</v>
      </c>
      <c r="BR7633">
        <v>21450.2</v>
      </c>
      <c r="BS7633">
        <v>0</v>
      </c>
      <c r="BT7633">
        <v>110</v>
      </c>
      <c r="BU7633">
        <v>3.3</v>
      </c>
      <c r="BV7633">
        <v>0</v>
      </c>
      <c r="BW7633">
        <v>0</v>
      </c>
      <c r="BX7633">
        <v>4395.1000000000004</v>
      </c>
      <c r="BY7633">
        <v>0</v>
      </c>
      <c r="BZ7633">
        <v>0</v>
      </c>
      <c r="CA7633">
        <v>0</v>
      </c>
      <c r="CB7633">
        <v>9408.4</v>
      </c>
      <c r="CC7633">
        <v>0</v>
      </c>
      <c r="CD7633">
        <v>0</v>
      </c>
      <c r="CE7633">
        <v>0</v>
      </c>
      <c r="CF7633">
        <v>2477.9</v>
      </c>
      <c r="CG7633">
        <v>5055.5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</row>
    <row r="7634" spans="1:92">
      <c r="A7634">
        <v>7628</v>
      </c>
      <c r="B7634">
        <f t="shared" si="1190"/>
        <v>318</v>
      </c>
      <c r="C7634" t="str">
        <f t="shared" si="1191"/>
        <v>Day318</v>
      </c>
      <c r="D7634">
        <f t="shared" si="1192"/>
        <v>19</v>
      </c>
      <c r="E7634" t="str">
        <f t="shared" si="1193"/>
        <v>Hour19</v>
      </c>
      <c r="F7634">
        <f t="shared" si="1194"/>
        <v>11</v>
      </c>
      <c r="G7634" t="str">
        <f t="shared" si="1195"/>
        <v>Winter</v>
      </c>
      <c r="H7634">
        <f t="shared" si="1196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21450.2</v>
      </c>
      <c r="L7634" s="9" t="s">
        <v>7761</v>
      </c>
      <c r="M7634" s="9">
        <v>12500.3</v>
      </c>
      <c r="N7634">
        <v>0</v>
      </c>
      <c r="O7634">
        <v>0</v>
      </c>
      <c r="P7634">
        <v>100.2</v>
      </c>
      <c r="Q7634">
        <v>12600.5</v>
      </c>
      <c r="R7634">
        <v>12037.4</v>
      </c>
      <c r="S7634">
        <v>12600.5</v>
      </c>
      <c r="T7634">
        <v>0</v>
      </c>
      <c r="U7634">
        <v>8849.7000000000007</v>
      </c>
      <c r="V7634">
        <v>3.6999999999999998E-2</v>
      </c>
      <c r="W7634">
        <v>5.8000000000000003E-2</v>
      </c>
      <c r="X7634">
        <v>0.36</v>
      </c>
      <c r="Y7634">
        <v>0.37</v>
      </c>
      <c r="Z7634">
        <v>386</v>
      </c>
      <c r="AA7634">
        <v>27.6</v>
      </c>
      <c r="AB7634">
        <v>3.86</v>
      </c>
      <c r="AC7634">
        <v>29.2</v>
      </c>
      <c r="AD7634">
        <v>1380.9</v>
      </c>
      <c r="AE7634">
        <v>0.23</v>
      </c>
      <c r="AF7634">
        <v>387.9</v>
      </c>
      <c r="AG7634">
        <v>70.5</v>
      </c>
      <c r="AH7634">
        <v>458.4</v>
      </c>
      <c r="AI7634">
        <v>411.3</v>
      </c>
      <c r="AJ7634">
        <v>31.1</v>
      </c>
      <c r="AK7634">
        <v>4.3899999999999997</v>
      </c>
      <c r="AL7634">
        <v>29.7</v>
      </c>
      <c r="AM7634">
        <v>1416.2</v>
      </c>
      <c r="AN7634">
        <v>0.25</v>
      </c>
      <c r="AO7634">
        <v>413.5</v>
      </c>
      <c r="AP7634">
        <v>71.900000000000006</v>
      </c>
      <c r="AQ7634">
        <v>485.4</v>
      </c>
      <c r="AR7634">
        <v>436.6</v>
      </c>
      <c r="AS7634">
        <v>21.9</v>
      </c>
      <c r="AT7634">
        <v>2.93</v>
      </c>
      <c r="AU7634">
        <v>39.299999999999997</v>
      </c>
      <c r="AV7634">
        <v>1848.6</v>
      </c>
      <c r="AW7634">
        <v>0.2</v>
      </c>
      <c r="AX7634">
        <v>438</v>
      </c>
      <c r="AY7634">
        <v>94.4</v>
      </c>
      <c r="AZ7634">
        <v>532.4</v>
      </c>
      <c r="BA7634">
        <v>544.79999999999995</v>
      </c>
      <c r="BB7634">
        <v>10.3</v>
      </c>
      <c r="BC7634">
        <v>1.03</v>
      </c>
      <c r="BD7634">
        <v>64.400000000000006</v>
      </c>
      <c r="BE7634">
        <v>2848.8</v>
      </c>
      <c r="BF7634">
        <v>0.24</v>
      </c>
      <c r="BG7634">
        <v>545.4</v>
      </c>
      <c r="BH7634">
        <v>149.30000000000001</v>
      </c>
      <c r="BI7634">
        <v>694.7</v>
      </c>
      <c r="BJ7634">
        <v>31.71</v>
      </c>
      <c r="BK7634">
        <v>0</v>
      </c>
      <c r="BL7634">
        <v>0</v>
      </c>
      <c r="BM7634">
        <v>31.71</v>
      </c>
      <c r="BN7634">
        <v>33.67</v>
      </c>
      <c r="BO7634">
        <v>0</v>
      </c>
      <c r="BP7634">
        <v>0</v>
      </c>
      <c r="BQ7634">
        <v>33.67</v>
      </c>
      <c r="BR7634">
        <v>21450.2</v>
      </c>
      <c r="BS7634">
        <v>0</v>
      </c>
      <c r="BT7634">
        <v>110</v>
      </c>
      <c r="BU7634">
        <v>3.3</v>
      </c>
      <c r="BV7634">
        <v>0</v>
      </c>
      <c r="BW7634">
        <v>0</v>
      </c>
      <c r="BX7634">
        <v>4395.1000000000004</v>
      </c>
      <c r="BY7634">
        <v>0</v>
      </c>
      <c r="BZ7634">
        <v>0</v>
      </c>
      <c r="CA7634">
        <v>0</v>
      </c>
      <c r="CB7634">
        <v>9408.4</v>
      </c>
      <c r="CC7634">
        <v>0</v>
      </c>
      <c r="CD7634">
        <v>0</v>
      </c>
      <c r="CE7634">
        <v>0</v>
      </c>
      <c r="CF7634">
        <v>2477.9</v>
      </c>
      <c r="CG7634">
        <v>5055.5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</row>
    <row r="7635" spans="1:92">
      <c r="A7635">
        <v>7629</v>
      </c>
      <c r="B7635">
        <f t="shared" si="1190"/>
        <v>318</v>
      </c>
      <c r="C7635" t="str">
        <f t="shared" si="1191"/>
        <v>Day318</v>
      </c>
      <c r="D7635">
        <f t="shared" si="1192"/>
        <v>20</v>
      </c>
      <c r="E7635" t="str">
        <f t="shared" si="1193"/>
        <v>Hour20</v>
      </c>
      <c r="F7635">
        <f t="shared" si="1194"/>
        <v>11</v>
      </c>
      <c r="G7635" t="str">
        <f t="shared" si="1195"/>
        <v>Winter</v>
      </c>
      <c r="H7635">
        <f t="shared" si="1196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21008.9</v>
      </c>
      <c r="L7635" s="9" t="s">
        <v>7762</v>
      </c>
      <c r="M7635" s="9">
        <v>12254.8</v>
      </c>
      <c r="N7635">
        <v>0</v>
      </c>
      <c r="O7635">
        <v>0</v>
      </c>
      <c r="P7635">
        <v>96.2</v>
      </c>
      <c r="Q7635">
        <v>12351</v>
      </c>
      <c r="R7635">
        <v>11806</v>
      </c>
      <c r="S7635">
        <v>12351</v>
      </c>
      <c r="T7635">
        <v>0</v>
      </c>
      <c r="U7635">
        <v>8657.9</v>
      </c>
      <c r="V7635">
        <v>3.6600000000000001E-2</v>
      </c>
      <c r="W7635">
        <v>5.6899999999999999E-2</v>
      </c>
      <c r="X7635">
        <v>0.36</v>
      </c>
      <c r="Y7635">
        <v>0.38</v>
      </c>
      <c r="Z7635">
        <v>387.4</v>
      </c>
      <c r="AA7635">
        <v>28</v>
      </c>
      <c r="AB7635">
        <v>3.93</v>
      </c>
      <c r="AC7635">
        <v>29.1</v>
      </c>
      <c r="AD7635">
        <v>1374.5</v>
      </c>
      <c r="AE7635">
        <v>0.23</v>
      </c>
      <c r="AF7635">
        <v>389.3</v>
      </c>
      <c r="AG7635">
        <v>70.099999999999994</v>
      </c>
      <c r="AH7635">
        <v>459.4</v>
      </c>
      <c r="AI7635">
        <v>411.6</v>
      </c>
      <c r="AJ7635">
        <v>31.8</v>
      </c>
      <c r="AK7635">
        <v>4.49</v>
      </c>
      <c r="AL7635">
        <v>29.1</v>
      </c>
      <c r="AM7635">
        <v>1395.7</v>
      </c>
      <c r="AN7635">
        <v>0.25</v>
      </c>
      <c r="AO7635">
        <v>413.8</v>
      </c>
      <c r="AP7635">
        <v>70.8</v>
      </c>
      <c r="AQ7635">
        <v>484.6</v>
      </c>
      <c r="AR7635">
        <v>457.1</v>
      </c>
      <c r="AS7635">
        <v>23.4</v>
      </c>
      <c r="AT7635">
        <v>3.15</v>
      </c>
      <c r="AU7635">
        <v>40.700000000000003</v>
      </c>
      <c r="AV7635">
        <v>1915</v>
      </c>
      <c r="AW7635">
        <v>0.21</v>
      </c>
      <c r="AX7635">
        <v>458.7</v>
      </c>
      <c r="AY7635">
        <v>97.9</v>
      </c>
      <c r="AZ7635">
        <v>556.5</v>
      </c>
      <c r="BA7635">
        <v>424.9</v>
      </c>
      <c r="BB7635">
        <v>8</v>
      </c>
      <c r="BC7635">
        <v>0.8</v>
      </c>
      <c r="BD7635">
        <v>50.2</v>
      </c>
      <c r="BE7635">
        <v>2221.6999999999998</v>
      </c>
      <c r="BF7635">
        <v>0.19</v>
      </c>
      <c r="BG7635">
        <v>425.3</v>
      </c>
      <c r="BH7635">
        <v>116.4</v>
      </c>
      <c r="BI7635">
        <v>541.79999999999995</v>
      </c>
      <c r="BJ7635">
        <v>30.57</v>
      </c>
      <c r="BK7635">
        <v>0</v>
      </c>
      <c r="BL7635">
        <v>0</v>
      </c>
      <c r="BM7635">
        <v>30.57</v>
      </c>
      <c r="BN7635">
        <v>32.409999999999997</v>
      </c>
      <c r="BO7635">
        <v>0</v>
      </c>
      <c r="BP7635">
        <v>0</v>
      </c>
      <c r="BQ7635">
        <v>32.409999999999997</v>
      </c>
      <c r="BR7635">
        <v>21008.9</v>
      </c>
      <c r="BS7635">
        <v>0</v>
      </c>
      <c r="BT7635">
        <v>0</v>
      </c>
      <c r="BU7635">
        <v>3.3</v>
      </c>
      <c r="BV7635">
        <v>0</v>
      </c>
      <c r="BW7635">
        <v>0</v>
      </c>
      <c r="BX7635">
        <v>4395.1000000000004</v>
      </c>
      <c r="BY7635">
        <v>0</v>
      </c>
      <c r="BZ7635">
        <v>0</v>
      </c>
      <c r="CA7635">
        <v>0</v>
      </c>
      <c r="CB7635">
        <v>9077.1</v>
      </c>
      <c r="CC7635">
        <v>0</v>
      </c>
      <c r="CD7635">
        <v>0</v>
      </c>
      <c r="CE7635">
        <v>0</v>
      </c>
      <c r="CF7635">
        <v>2477.9</v>
      </c>
      <c r="CG7635">
        <v>5055.5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</row>
    <row r="7636" spans="1:92">
      <c r="A7636">
        <v>7630</v>
      </c>
      <c r="B7636">
        <f t="shared" si="1190"/>
        <v>318</v>
      </c>
      <c r="C7636" t="str">
        <f t="shared" si="1191"/>
        <v>Day318</v>
      </c>
      <c r="D7636">
        <f t="shared" si="1192"/>
        <v>21</v>
      </c>
      <c r="E7636" t="str">
        <f t="shared" si="1193"/>
        <v>Hour21</v>
      </c>
      <c r="F7636">
        <f t="shared" si="1194"/>
        <v>11</v>
      </c>
      <c r="G7636" t="str">
        <f t="shared" si="1195"/>
        <v>Winter</v>
      </c>
      <c r="H7636">
        <f t="shared" si="1196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18448.2</v>
      </c>
      <c r="L7636" s="9" t="s">
        <v>7763</v>
      </c>
      <c r="M7636" s="9">
        <v>11700.1</v>
      </c>
      <c r="N7636">
        <v>0</v>
      </c>
      <c r="O7636">
        <v>0</v>
      </c>
      <c r="P7636">
        <v>71.099999999999994</v>
      </c>
      <c r="Q7636">
        <v>11771.2</v>
      </c>
      <c r="R7636">
        <v>11282.1</v>
      </c>
      <c r="S7636">
        <v>11771.2</v>
      </c>
      <c r="T7636">
        <v>0</v>
      </c>
      <c r="U7636">
        <v>6677.1</v>
      </c>
      <c r="V7636">
        <v>3.5700000000000003E-2</v>
      </c>
      <c r="W7636">
        <v>5.4300000000000001E-2</v>
      </c>
      <c r="X7636">
        <v>0.34</v>
      </c>
      <c r="Y7636">
        <v>0.36</v>
      </c>
      <c r="Z7636">
        <v>395.7</v>
      </c>
      <c r="AA7636">
        <v>28.3</v>
      </c>
      <c r="AB7636">
        <v>3.96</v>
      </c>
      <c r="AC7636">
        <v>30.3</v>
      </c>
      <c r="AD7636">
        <v>1416</v>
      </c>
      <c r="AE7636">
        <v>0.24</v>
      </c>
      <c r="AF7636">
        <v>397.6</v>
      </c>
      <c r="AG7636">
        <v>72.5</v>
      </c>
      <c r="AH7636">
        <v>470.2</v>
      </c>
      <c r="AI7636">
        <v>419.7</v>
      </c>
      <c r="AJ7636">
        <v>32.6</v>
      </c>
      <c r="AK7636">
        <v>4.6100000000000003</v>
      </c>
      <c r="AL7636">
        <v>29.9</v>
      </c>
      <c r="AM7636">
        <v>1419.1</v>
      </c>
      <c r="AN7636">
        <v>0.26</v>
      </c>
      <c r="AO7636">
        <v>422</v>
      </c>
      <c r="AP7636">
        <v>72.2</v>
      </c>
      <c r="AQ7636">
        <v>494.2</v>
      </c>
      <c r="AR7636">
        <v>559.79999999999995</v>
      </c>
      <c r="AS7636">
        <v>37.9</v>
      </c>
      <c r="AT7636">
        <v>5.27</v>
      </c>
      <c r="AU7636">
        <v>41.4</v>
      </c>
      <c r="AV7636">
        <v>2062.6</v>
      </c>
      <c r="AW7636">
        <v>0.26</v>
      </c>
      <c r="AX7636">
        <v>562.4</v>
      </c>
      <c r="AY7636">
        <v>102.9</v>
      </c>
      <c r="AZ7636">
        <v>665.3</v>
      </c>
      <c r="BA7636">
        <v>442.2</v>
      </c>
      <c r="BB7636">
        <v>8.3000000000000007</v>
      </c>
      <c r="BC7636">
        <v>0.83</v>
      </c>
      <c r="BD7636">
        <v>52.2</v>
      </c>
      <c r="BE7636">
        <v>2312.1</v>
      </c>
      <c r="BF7636">
        <v>0.19</v>
      </c>
      <c r="BG7636">
        <v>442.6</v>
      </c>
      <c r="BH7636">
        <v>121.2</v>
      </c>
      <c r="BI7636">
        <v>563.79999999999995</v>
      </c>
      <c r="BJ7636">
        <v>28.83</v>
      </c>
      <c r="BK7636">
        <v>0</v>
      </c>
      <c r="BL7636">
        <v>0</v>
      </c>
      <c r="BM7636">
        <v>28.83</v>
      </c>
      <c r="BN7636">
        <v>30.48</v>
      </c>
      <c r="BO7636">
        <v>0</v>
      </c>
      <c r="BP7636">
        <v>0</v>
      </c>
      <c r="BQ7636">
        <v>30.48</v>
      </c>
      <c r="BR7636">
        <v>18448.2</v>
      </c>
      <c r="BS7636">
        <v>0</v>
      </c>
      <c r="BT7636">
        <v>0</v>
      </c>
      <c r="BU7636">
        <v>3.3</v>
      </c>
      <c r="BV7636">
        <v>0</v>
      </c>
      <c r="BW7636">
        <v>0</v>
      </c>
      <c r="BX7636">
        <v>3878.9</v>
      </c>
      <c r="BY7636">
        <v>0</v>
      </c>
      <c r="BZ7636">
        <v>0</v>
      </c>
      <c r="CA7636">
        <v>0</v>
      </c>
      <c r="CB7636">
        <v>8374.7000000000007</v>
      </c>
      <c r="CC7636">
        <v>0</v>
      </c>
      <c r="CD7636">
        <v>0</v>
      </c>
      <c r="CE7636">
        <v>0</v>
      </c>
      <c r="CF7636">
        <v>1135.8</v>
      </c>
      <c r="CG7636">
        <v>5055.5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</row>
    <row r="7637" spans="1:92">
      <c r="A7637">
        <v>7631</v>
      </c>
      <c r="B7637">
        <f t="shared" si="1190"/>
        <v>318</v>
      </c>
      <c r="C7637" t="str">
        <f t="shared" si="1191"/>
        <v>Day318</v>
      </c>
      <c r="D7637">
        <f t="shared" si="1192"/>
        <v>22</v>
      </c>
      <c r="E7637" t="str">
        <f t="shared" si="1193"/>
        <v>Hour22</v>
      </c>
      <c r="F7637">
        <f t="shared" si="1194"/>
        <v>11</v>
      </c>
      <c r="G7637" t="str">
        <f t="shared" si="1195"/>
        <v>Winter</v>
      </c>
      <c r="H7637">
        <f t="shared" si="1196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16737.8</v>
      </c>
      <c r="L7637" s="9" t="s">
        <v>7764</v>
      </c>
      <c r="M7637" s="9">
        <v>11118.4</v>
      </c>
      <c r="N7637">
        <v>0</v>
      </c>
      <c r="O7637">
        <v>0</v>
      </c>
      <c r="P7637">
        <v>55</v>
      </c>
      <c r="Q7637">
        <v>11173.4</v>
      </c>
      <c r="R7637">
        <v>10731.2</v>
      </c>
      <c r="S7637">
        <v>11173.4</v>
      </c>
      <c r="T7637">
        <v>0</v>
      </c>
      <c r="U7637">
        <v>5564.4</v>
      </c>
      <c r="V7637">
        <v>3.4799999999999998E-2</v>
      </c>
      <c r="W7637">
        <v>5.16E-2</v>
      </c>
      <c r="X7637">
        <v>0.37</v>
      </c>
      <c r="Y7637">
        <v>0.39</v>
      </c>
      <c r="Z7637">
        <v>379.2</v>
      </c>
      <c r="AA7637">
        <v>27.6</v>
      </c>
      <c r="AB7637">
        <v>3.87</v>
      </c>
      <c r="AC7637">
        <v>28.9</v>
      </c>
      <c r="AD7637">
        <v>1341.7</v>
      </c>
      <c r="AE7637">
        <v>0.24</v>
      </c>
      <c r="AF7637">
        <v>381</v>
      </c>
      <c r="AG7637">
        <v>68.900000000000006</v>
      </c>
      <c r="AH7637">
        <v>450</v>
      </c>
      <c r="AI7637">
        <v>398.4</v>
      </c>
      <c r="AJ7637">
        <v>30.9</v>
      </c>
      <c r="AK7637">
        <v>4.3600000000000003</v>
      </c>
      <c r="AL7637">
        <v>28.8</v>
      </c>
      <c r="AM7637">
        <v>1350.7</v>
      </c>
      <c r="AN7637">
        <v>0.25</v>
      </c>
      <c r="AO7637">
        <v>400.5</v>
      </c>
      <c r="AP7637">
        <v>69.099999999999994</v>
      </c>
      <c r="AQ7637">
        <v>469.6</v>
      </c>
      <c r="AR7637">
        <v>475.4</v>
      </c>
      <c r="AS7637">
        <v>22.3</v>
      </c>
      <c r="AT7637">
        <v>2.97</v>
      </c>
      <c r="AU7637">
        <v>44.1</v>
      </c>
      <c r="AV7637">
        <v>2058.1</v>
      </c>
      <c r="AW7637">
        <v>0.22</v>
      </c>
      <c r="AX7637">
        <v>476.8</v>
      </c>
      <c r="AY7637">
        <v>105.5</v>
      </c>
      <c r="AZ7637">
        <v>582.29999999999995</v>
      </c>
      <c r="BA7637">
        <v>431.2</v>
      </c>
      <c r="BB7637">
        <v>8.1</v>
      </c>
      <c r="BC7637">
        <v>0.81</v>
      </c>
      <c r="BD7637">
        <v>50.9</v>
      </c>
      <c r="BE7637">
        <v>2254.6</v>
      </c>
      <c r="BF7637">
        <v>0.19</v>
      </c>
      <c r="BG7637">
        <v>431.6</v>
      </c>
      <c r="BH7637">
        <v>118.2</v>
      </c>
      <c r="BI7637">
        <v>549.79999999999995</v>
      </c>
      <c r="BJ7637">
        <v>28.19</v>
      </c>
      <c r="BK7637">
        <v>0</v>
      </c>
      <c r="BL7637">
        <v>0</v>
      </c>
      <c r="BM7637">
        <v>28.19</v>
      </c>
      <c r="BN7637">
        <v>29.73</v>
      </c>
      <c r="BO7637">
        <v>0</v>
      </c>
      <c r="BP7637">
        <v>0</v>
      </c>
      <c r="BQ7637">
        <v>29.73</v>
      </c>
      <c r="BR7637">
        <v>16737.8</v>
      </c>
      <c r="BS7637">
        <v>0</v>
      </c>
      <c r="BT7637">
        <v>0</v>
      </c>
      <c r="BU7637">
        <v>3.3</v>
      </c>
      <c r="BV7637">
        <v>0</v>
      </c>
      <c r="BW7637">
        <v>0</v>
      </c>
      <c r="BX7637">
        <v>3474.7</v>
      </c>
      <c r="BY7637">
        <v>0</v>
      </c>
      <c r="BZ7637">
        <v>0</v>
      </c>
      <c r="CA7637">
        <v>0</v>
      </c>
      <c r="CB7637">
        <v>7068.4</v>
      </c>
      <c r="CC7637">
        <v>0</v>
      </c>
      <c r="CD7637">
        <v>0</v>
      </c>
      <c r="CE7637">
        <v>0</v>
      </c>
      <c r="CF7637">
        <v>1135.8</v>
      </c>
      <c r="CG7637">
        <v>5055.5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</row>
    <row r="7638" spans="1:92">
      <c r="A7638">
        <v>7632</v>
      </c>
      <c r="B7638">
        <f t="shared" si="1190"/>
        <v>318</v>
      </c>
      <c r="C7638" t="str">
        <f t="shared" si="1191"/>
        <v>Day318</v>
      </c>
      <c r="D7638">
        <f t="shared" si="1192"/>
        <v>23</v>
      </c>
      <c r="E7638" t="str">
        <f t="shared" si="1193"/>
        <v>Hour23</v>
      </c>
      <c r="F7638">
        <f t="shared" si="1194"/>
        <v>11</v>
      </c>
      <c r="G7638" t="str">
        <f t="shared" si="1195"/>
        <v>Winter</v>
      </c>
      <c r="H7638">
        <f t="shared" si="1196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15408.4</v>
      </c>
      <c r="L7638" s="9" t="s">
        <v>7765</v>
      </c>
      <c r="M7638" s="9">
        <v>10803.1</v>
      </c>
      <c r="N7638">
        <v>110</v>
      </c>
      <c r="O7638">
        <v>0</v>
      </c>
      <c r="P7638">
        <v>71.7</v>
      </c>
      <c r="Q7638">
        <v>10984.8</v>
      </c>
      <c r="R7638">
        <v>10431.9</v>
      </c>
      <c r="S7638">
        <v>10984.8</v>
      </c>
      <c r="T7638">
        <v>1299.7</v>
      </c>
      <c r="U7638">
        <v>5723.3</v>
      </c>
      <c r="V7638">
        <v>3.44E-2</v>
      </c>
      <c r="W7638">
        <v>5.0099999999999999E-2</v>
      </c>
      <c r="X7638">
        <v>0.4</v>
      </c>
      <c r="Y7638">
        <v>0.42</v>
      </c>
      <c r="Z7638">
        <v>377.3</v>
      </c>
      <c r="AA7638">
        <v>29.3</v>
      </c>
      <c r="AB7638">
        <v>4.1399999999999997</v>
      </c>
      <c r="AC7638">
        <v>27.3</v>
      </c>
      <c r="AD7638">
        <v>1276.5999999999999</v>
      </c>
      <c r="AE7638">
        <v>0.24</v>
      </c>
      <c r="AF7638">
        <v>379.3</v>
      </c>
      <c r="AG7638">
        <v>65.400000000000006</v>
      </c>
      <c r="AH7638">
        <v>444.7</v>
      </c>
      <c r="AI7638">
        <v>391.2</v>
      </c>
      <c r="AJ7638">
        <v>31.4</v>
      </c>
      <c r="AK7638">
        <v>4.4400000000000004</v>
      </c>
      <c r="AL7638">
        <v>27.6</v>
      </c>
      <c r="AM7638">
        <v>1293.3</v>
      </c>
      <c r="AN7638">
        <v>0.26</v>
      </c>
      <c r="AO7638">
        <v>393.4</v>
      </c>
      <c r="AP7638">
        <v>66.2</v>
      </c>
      <c r="AQ7638">
        <v>459.5</v>
      </c>
      <c r="AR7638">
        <v>474</v>
      </c>
      <c r="AS7638">
        <v>23</v>
      </c>
      <c r="AT7638">
        <v>3.06</v>
      </c>
      <c r="AU7638">
        <v>43.3</v>
      </c>
      <c r="AV7638">
        <v>2033.1</v>
      </c>
      <c r="AW7638">
        <v>0.22</v>
      </c>
      <c r="AX7638">
        <v>475.5</v>
      </c>
      <c r="AY7638">
        <v>103.9</v>
      </c>
      <c r="AZ7638">
        <v>579.4</v>
      </c>
      <c r="BA7638">
        <v>1091.5</v>
      </c>
      <c r="BB7638">
        <v>125.7</v>
      </c>
      <c r="BC7638">
        <v>18.28</v>
      </c>
      <c r="BD7638">
        <v>33.6</v>
      </c>
      <c r="BE7638">
        <v>2379.6999999999998</v>
      </c>
      <c r="BF7638">
        <v>0.54</v>
      </c>
      <c r="BG7638">
        <v>1100.2</v>
      </c>
      <c r="BH7638">
        <v>104.7</v>
      </c>
      <c r="BI7638">
        <v>1204.9000000000001</v>
      </c>
      <c r="BJ7638">
        <v>27.45</v>
      </c>
      <c r="BK7638">
        <v>0</v>
      </c>
      <c r="BL7638">
        <v>0</v>
      </c>
      <c r="BM7638">
        <v>27.45</v>
      </c>
      <c r="BN7638">
        <v>28.9</v>
      </c>
      <c r="BO7638">
        <v>0</v>
      </c>
      <c r="BP7638">
        <v>0</v>
      </c>
      <c r="BQ7638">
        <v>28.9</v>
      </c>
      <c r="BR7638">
        <v>15408.4</v>
      </c>
      <c r="BS7638">
        <v>0</v>
      </c>
      <c r="BT7638">
        <v>0</v>
      </c>
      <c r="BU7638">
        <v>3.3</v>
      </c>
      <c r="BV7638">
        <v>0</v>
      </c>
      <c r="BW7638">
        <v>0</v>
      </c>
      <c r="BX7638">
        <v>3474.7</v>
      </c>
      <c r="BY7638">
        <v>0</v>
      </c>
      <c r="BZ7638">
        <v>0</v>
      </c>
      <c r="CA7638">
        <v>0</v>
      </c>
      <c r="CB7638">
        <v>5739.1</v>
      </c>
      <c r="CC7638">
        <v>0</v>
      </c>
      <c r="CD7638">
        <v>0</v>
      </c>
      <c r="CE7638">
        <v>0</v>
      </c>
      <c r="CF7638">
        <v>1135.8</v>
      </c>
      <c r="CG7638">
        <v>5055.5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</row>
    <row r="7639" spans="1:92">
      <c r="A7639">
        <v>7633</v>
      </c>
      <c r="B7639">
        <f t="shared" si="1190"/>
        <v>319</v>
      </c>
      <c r="C7639" t="str">
        <f t="shared" si="1191"/>
        <v>Day319</v>
      </c>
      <c r="D7639">
        <f t="shared" si="1192"/>
        <v>0</v>
      </c>
      <c r="E7639" t="str">
        <f t="shared" si="1193"/>
        <v>Hour0</v>
      </c>
      <c r="F7639">
        <f t="shared" si="1194"/>
        <v>11</v>
      </c>
      <c r="G7639" t="str">
        <f t="shared" si="1195"/>
        <v>Winter</v>
      </c>
      <c r="H7639">
        <f t="shared" si="1196"/>
        <v>29</v>
      </c>
      <c r="I7639">
        <f t="shared" si="1197"/>
        <v>21560.2</v>
      </c>
      <c r="J7639" t="str">
        <f t="shared" si="1198"/>
        <v>Winter</v>
      </c>
      <c r="K7639">
        <f t="shared" si="1199"/>
        <v>15257.5</v>
      </c>
      <c r="L7639" s="9" t="s">
        <v>7766</v>
      </c>
      <c r="M7639" s="9">
        <v>10675.4</v>
      </c>
      <c r="N7639">
        <v>110</v>
      </c>
      <c r="O7639">
        <v>0</v>
      </c>
      <c r="P7639">
        <v>95.7</v>
      </c>
      <c r="Q7639">
        <v>10881.1</v>
      </c>
      <c r="R7639">
        <v>10310.5</v>
      </c>
      <c r="S7639">
        <v>10881.1</v>
      </c>
      <c r="T7639">
        <v>2240.1</v>
      </c>
      <c r="U7639">
        <v>6616.5</v>
      </c>
      <c r="V7639">
        <v>3.4200000000000001E-2</v>
      </c>
      <c r="W7639">
        <v>4.9500000000000002E-2</v>
      </c>
      <c r="X7639">
        <v>0.41</v>
      </c>
      <c r="Y7639">
        <v>0.42</v>
      </c>
      <c r="Z7639">
        <v>377</v>
      </c>
      <c r="AA7639">
        <v>29.5</v>
      </c>
      <c r="AB7639">
        <v>4.17</v>
      </c>
      <c r="AC7639">
        <v>27.1</v>
      </c>
      <c r="AD7639">
        <v>1268.2</v>
      </c>
      <c r="AE7639">
        <v>0.24</v>
      </c>
      <c r="AF7639">
        <v>379</v>
      </c>
      <c r="AG7639">
        <v>64.900000000000006</v>
      </c>
      <c r="AH7639">
        <v>444</v>
      </c>
      <c r="AI7639">
        <v>390.1</v>
      </c>
      <c r="AJ7639">
        <v>31.6</v>
      </c>
      <c r="AK7639">
        <v>4.47</v>
      </c>
      <c r="AL7639">
        <v>27.3</v>
      </c>
      <c r="AM7639">
        <v>1279.7</v>
      </c>
      <c r="AN7639">
        <v>0.26</v>
      </c>
      <c r="AO7639">
        <v>392.3</v>
      </c>
      <c r="AP7639">
        <v>65.5</v>
      </c>
      <c r="AQ7639">
        <v>457.7</v>
      </c>
      <c r="AR7639">
        <v>454.3</v>
      </c>
      <c r="AS7639">
        <v>19.100000000000001</v>
      </c>
      <c r="AT7639">
        <v>2.4900000000000002</v>
      </c>
      <c r="AU7639">
        <v>44.1</v>
      </c>
      <c r="AV7639">
        <v>2040.9</v>
      </c>
      <c r="AW7639">
        <v>0.2</v>
      </c>
      <c r="AX7639">
        <v>455.6</v>
      </c>
      <c r="AY7639">
        <v>105</v>
      </c>
      <c r="AZ7639">
        <v>560.6</v>
      </c>
      <c r="BA7639">
        <v>1131.2</v>
      </c>
      <c r="BB7639">
        <v>130.30000000000001</v>
      </c>
      <c r="BC7639">
        <v>18.95</v>
      </c>
      <c r="BD7639">
        <v>34.799999999999997</v>
      </c>
      <c r="BE7639">
        <v>2466.1999999999998</v>
      </c>
      <c r="BF7639">
        <v>0.56000000000000005</v>
      </c>
      <c r="BG7639">
        <v>1140.2</v>
      </c>
      <c r="BH7639">
        <v>108.5</v>
      </c>
      <c r="BI7639">
        <v>1248.7</v>
      </c>
      <c r="BJ7639">
        <v>27.18</v>
      </c>
      <c r="BK7639">
        <v>0</v>
      </c>
      <c r="BL7639">
        <v>0</v>
      </c>
      <c r="BM7639">
        <v>27.18</v>
      </c>
      <c r="BN7639">
        <v>28.59</v>
      </c>
      <c r="BO7639">
        <v>0</v>
      </c>
      <c r="BP7639">
        <v>0</v>
      </c>
      <c r="BQ7639">
        <v>28.59</v>
      </c>
      <c r="BR7639">
        <v>15257.5</v>
      </c>
      <c r="BS7639">
        <v>0</v>
      </c>
      <c r="BT7639">
        <v>0</v>
      </c>
      <c r="BU7639">
        <v>3.3</v>
      </c>
      <c r="BV7639">
        <v>0</v>
      </c>
      <c r="BW7639">
        <v>0</v>
      </c>
      <c r="BX7639">
        <v>3474.7</v>
      </c>
      <c r="BY7639">
        <v>0</v>
      </c>
      <c r="BZ7639">
        <v>0</v>
      </c>
      <c r="CA7639">
        <v>0</v>
      </c>
      <c r="CB7639">
        <v>5588.2</v>
      </c>
      <c r="CC7639">
        <v>0</v>
      </c>
      <c r="CD7639">
        <v>0</v>
      </c>
      <c r="CE7639">
        <v>0</v>
      </c>
      <c r="CF7639">
        <v>1135.8</v>
      </c>
      <c r="CG7639">
        <v>5055.5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</row>
    <row r="7640" spans="1:92">
      <c r="A7640">
        <v>7634</v>
      </c>
      <c r="B7640">
        <f t="shared" si="1190"/>
        <v>319</v>
      </c>
      <c r="C7640" t="str">
        <f t="shared" si="1191"/>
        <v>Day319</v>
      </c>
      <c r="D7640">
        <f t="shared" si="1192"/>
        <v>1</v>
      </c>
      <c r="E7640" t="str">
        <f t="shared" si="1193"/>
        <v>Hour1</v>
      </c>
      <c r="F7640">
        <f t="shared" si="1194"/>
        <v>11</v>
      </c>
      <c r="G7640" t="str">
        <f t="shared" si="1195"/>
        <v>Winter</v>
      </c>
      <c r="H7640">
        <f t="shared" si="1196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15257.5</v>
      </c>
      <c r="L7640" s="9" t="s">
        <v>7767</v>
      </c>
      <c r="M7640" s="9">
        <v>10673.9</v>
      </c>
      <c r="N7640">
        <v>110</v>
      </c>
      <c r="O7640">
        <v>0</v>
      </c>
      <c r="P7640">
        <v>99</v>
      </c>
      <c r="Q7640">
        <v>10882.8</v>
      </c>
      <c r="R7640">
        <v>10309.1</v>
      </c>
      <c r="S7640">
        <v>10882.8</v>
      </c>
      <c r="T7640">
        <v>2350.5</v>
      </c>
      <c r="U7640">
        <v>6725.2</v>
      </c>
      <c r="V7640">
        <v>3.4200000000000001E-2</v>
      </c>
      <c r="W7640">
        <v>4.9500000000000002E-2</v>
      </c>
      <c r="X7640">
        <v>0.41</v>
      </c>
      <c r="Y7640">
        <v>0.43</v>
      </c>
      <c r="Z7640">
        <v>377</v>
      </c>
      <c r="AA7640">
        <v>29.5</v>
      </c>
      <c r="AB7640">
        <v>4.17</v>
      </c>
      <c r="AC7640">
        <v>27.1</v>
      </c>
      <c r="AD7640">
        <v>1268.2</v>
      </c>
      <c r="AE7640">
        <v>0.24</v>
      </c>
      <c r="AF7640">
        <v>379</v>
      </c>
      <c r="AG7640">
        <v>64.900000000000006</v>
      </c>
      <c r="AH7640">
        <v>444</v>
      </c>
      <c r="AI7640">
        <v>390</v>
      </c>
      <c r="AJ7640">
        <v>31.6</v>
      </c>
      <c r="AK7640">
        <v>4.4800000000000004</v>
      </c>
      <c r="AL7640">
        <v>27.2</v>
      </c>
      <c r="AM7640">
        <v>1278.7</v>
      </c>
      <c r="AN7640">
        <v>0.26</v>
      </c>
      <c r="AO7640">
        <v>392.1</v>
      </c>
      <c r="AP7640">
        <v>65.400000000000006</v>
      </c>
      <c r="AQ7640">
        <v>457.6</v>
      </c>
      <c r="AR7640">
        <v>467.5</v>
      </c>
      <c r="AS7640">
        <v>20.9</v>
      </c>
      <c r="AT7640">
        <v>2.75</v>
      </c>
      <c r="AU7640">
        <v>44.3</v>
      </c>
      <c r="AV7640">
        <v>2061.5</v>
      </c>
      <c r="AW7640">
        <v>0.21</v>
      </c>
      <c r="AX7640">
        <v>468.8</v>
      </c>
      <c r="AY7640">
        <v>105.8</v>
      </c>
      <c r="AZ7640">
        <v>574.6</v>
      </c>
      <c r="BA7640">
        <v>940.1</v>
      </c>
      <c r="BB7640">
        <v>108.3</v>
      </c>
      <c r="BC7640">
        <v>15.75</v>
      </c>
      <c r="BD7640">
        <v>29</v>
      </c>
      <c r="BE7640">
        <v>2049.6999999999998</v>
      </c>
      <c r="BF7640">
        <v>0.47</v>
      </c>
      <c r="BG7640">
        <v>947.7</v>
      </c>
      <c r="BH7640">
        <v>90.2</v>
      </c>
      <c r="BI7640">
        <v>1037.8</v>
      </c>
      <c r="BJ7640">
        <v>27.11</v>
      </c>
      <c r="BK7640">
        <v>0</v>
      </c>
      <c r="BL7640">
        <v>0</v>
      </c>
      <c r="BM7640">
        <v>27.11</v>
      </c>
      <c r="BN7640">
        <v>28.52</v>
      </c>
      <c r="BO7640">
        <v>0</v>
      </c>
      <c r="BP7640">
        <v>0</v>
      </c>
      <c r="BQ7640">
        <v>28.52</v>
      </c>
      <c r="BR7640">
        <v>15257.5</v>
      </c>
      <c r="BS7640">
        <v>0</v>
      </c>
      <c r="BT7640">
        <v>0</v>
      </c>
      <c r="BU7640">
        <v>3.3</v>
      </c>
      <c r="BV7640">
        <v>0</v>
      </c>
      <c r="BW7640">
        <v>0</v>
      </c>
      <c r="BX7640">
        <v>3474.7</v>
      </c>
      <c r="BY7640">
        <v>0</v>
      </c>
      <c r="BZ7640">
        <v>0</v>
      </c>
      <c r="CA7640">
        <v>0</v>
      </c>
      <c r="CB7640">
        <v>5588.2</v>
      </c>
      <c r="CC7640">
        <v>0</v>
      </c>
      <c r="CD7640">
        <v>0</v>
      </c>
      <c r="CE7640">
        <v>0</v>
      </c>
      <c r="CF7640">
        <v>1135.8</v>
      </c>
      <c r="CG7640">
        <v>5055.5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</row>
    <row r="7641" spans="1:92">
      <c r="A7641">
        <v>7635</v>
      </c>
      <c r="B7641">
        <f t="shared" si="1190"/>
        <v>319</v>
      </c>
      <c r="C7641" t="str">
        <f t="shared" si="1191"/>
        <v>Day319</v>
      </c>
      <c r="D7641">
        <f t="shared" si="1192"/>
        <v>2</v>
      </c>
      <c r="E7641" t="str">
        <f t="shared" si="1193"/>
        <v>Hour2</v>
      </c>
      <c r="F7641">
        <f t="shared" si="1194"/>
        <v>11</v>
      </c>
      <c r="G7641" t="str">
        <f t="shared" si="1195"/>
        <v>Winter</v>
      </c>
      <c r="H7641">
        <f t="shared" si="1196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15408.4</v>
      </c>
      <c r="L7641" s="9" t="s">
        <v>7768</v>
      </c>
      <c r="M7641" s="9">
        <v>10678.9</v>
      </c>
      <c r="N7641">
        <v>110</v>
      </c>
      <c r="O7641">
        <v>0</v>
      </c>
      <c r="P7641">
        <v>83.1</v>
      </c>
      <c r="Q7641">
        <v>10872</v>
      </c>
      <c r="R7641">
        <v>10313.9</v>
      </c>
      <c r="S7641">
        <v>10872</v>
      </c>
      <c r="T7641">
        <v>1642.1</v>
      </c>
      <c r="U7641">
        <v>6178.5</v>
      </c>
      <c r="V7641">
        <v>3.4200000000000001E-2</v>
      </c>
      <c r="W7641">
        <v>4.9599999999999998E-2</v>
      </c>
      <c r="X7641">
        <v>0.4</v>
      </c>
      <c r="Y7641">
        <v>0.42</v>
      </c>
      <c r="Z7641">
        <v>377.3</v>
      </c>
      <c r="AA7641">
        <v>29.3</v>
      </c>
      <c r="AB7641">
        <v>4.1399999999999997</v>
      </c>
      <c r="AC7641">
        <v>27.3</v>
      </c>
      <c r="AD7641">
        <v>1276.5999999999999</v>
      </c>
      <c r="AE7641">
        <v>0.24</v>
      </c>
      <c r="AF7641">
        <v>379.3</v>
      </c>
      <c r="AG7641">
        <v>65.400000000000006</v>
      </c>
      <c r="AH7641">
        <v>444.7</v>
      </c>
      <c r="AI7641">
        <v>391.6</v>
      </c>
      <c r="AJ7641">
        <v>31.5</v>
      </c>
      <c r="AK7641">
        <v>4.47</v>
      </c>
      <c r="AL7641">
        <v>27.5</v>
      </c>
      <c r="AM7641">
        <v>1290.3</v>
      </c>
      <c r="AN7641">
        <v>0.26</v>
      </c>
      <c r="AO7641">
        <v>393.8</v>
      </c>
      <c r="AP7641">
        <v>66</v>
      </c>
      <c r="AQ7641">
        <v>459.8</v>
      </c>
      <c r="AR7641">
        <v>454.2</v>
      </c>
      <c r="AS7641">
        <v>19.8</v>
      </c>
      <c r="AT7641">
        <v>2.59</v>
      </c>
      <c r="AU7641">
        <v>43.5</v>
      </c>
      <c r="AV7641">
        <v>2019.7</v>
      </c>
      <c r="AW7641">
        <v>0.2</v>
      </c>
      <c r="AX7641">
        <v>455.5</v>
      </c>
      <c r="AY7641">
        <v>103.7</v>
      </c>
      <c r="AZ7641">
        <v>559.20000000000005</v>
      </c>
      <c r="BA7641">
        <v>1178.5999999999999</v>
      </c>
      <c r="BB7641">
        <v>135.69999999999999</v>
      </c>
      <c r="BC7641">
        <v>19.739999999999998</v>
      </c>
      <c r="BD7641">
        <v>36.299999999999997</v>
      </c>
      <c r="BE7641">
        <v>2569.6999999999998</v>
      </c>
      <c r="BF7641">
        <v>0.57999999999999996</v>
      </c>
      <c r="BG7641">
        <v>1188</v>
      </c>
      <c r="BH7641">
        <v>113</v>
      </c>
      <c r="BI7641">
        <v>1301.0999999999999</v>
      </c>
      <c r="BJ7641">
        <v>27.27</v>
      </c>
      <c r="BK7641">
        <v>0</v>
      </c>
      <c r="BL7641">
        <v>0</v>
      </c>
      <c r="BM7641">
        <v>27.27</v>
      </c>
      <c r="BN7641">
        <v>28.68</v>
      </c>
      <c r="BO7641">
        <v>0</v>
      </c>
      <c r="BP7641">
        <v>0</v>
      </c>
      <c r="BQ7641">
        <v>28.68</v>
      </c>
      <c r="BR7641">
        <v>15408.4</v>
      </c>
      <c r="BS7641">
        <v>0</v>
      </c>
      <c r="BT7641">
        <v>0</v>
      </c>
      <c r="BU7641">
        <v>3.3</v>
      </c>
      <c r="BV7641">
        <v>0</v>
      </c>
      <c r="BW7641">
        <v>0</v>
      </c>
      <c r="BX7641">
        <v>3474.7</v>
      </c>
      <c r="BY7641">
        <v>0</v>
      </c>
      <c r="BZ7641">
        <v>0</v>
      </c>
      <c r="CA7641">
        <v>0</v>
      </c>
      <c r="CB7641">
        <v>5739.1</v>
      </c>
      <c r="CC7641">
        <v>0</v>
      </c>
      <c r="CD7641">
        <v>0</v>
      </c>
      <c r="CE7641">
        <v>0</v>
      </c>
      <c r="CF7641">
        <v>1135.8</v>
      </c>
      <c r="CG7641">
        <v>5055.5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</row>
    <row r="7642" spans="1:92">
      <c r="A7642">
        <v>7636</v>
      </c>
      <c r="B7642">
        <f t="shared" si="1190"/>
        <v>319</v>
      </c>
      <c r="C7642" t="str">
        <f t="shared" si="1191"/>
        <v>Day319</v>
      </c>
      <c r="D7642">
        <f t="shared" si="1192"/>
        <v>3</v>
      </c>
      <c r="E7642" t="str">
        <f t="shared" si="1193"/>
        <v>Hour3</v>
      </c>
      <c r="F7642">
        <f t="shared" si="1194"/>
        <v>11</v>
      </c>
      <c r="G7642" t="str">
        <f t="shared" si="1195"/>
        <v>Winter</v>
      </c>
      <c r="H7642">
        <f t="shared" si="1196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16151.4</v>
      </c>
      <c r="L7642" s="9" t="s">
        <v>7769</v>
      </c>
      <c r="M7642" s="9">
        <v>10900.3</v>
      </c>
      <c r="N7642">
        <v>0</v>
      </c>
      <c r="O7642">
        <v>0</v>
      </c>
      <c r="P7642">
        <v>87.9</v>
      </c>
      <c r="Q7642">
        <v>10988.2</v>
      </c>
      <c r="R7642">
        <v>10524.2</v>
      </c>
      <c r="S7642">
        <v>10988.2</v>
      </c>
      <c r="T7642">
        <v>1410.1</v>
      </c>
      <c r="U7642">
        <v>6573.3</v>
      </c>
      <c r="V7642">
        <v>3.4500000000000003E-2</v>
      </c>
      <c r="W7642">
        <v>5.0599999999999999E-2</v>
      </c>
      <c r="X7642">
        <v>0.38</v>
      </c>
      <c r="Y7642">
        <v>0.41</v>
      </c>
      <c r="Z7642">
        <v>378.4</v>
      </c>
      <c r="AA7642">
        <v>28.3</v>
      </c>
      <c r="AB7642">
        <v>3.99</v>
      </c>
      <c r="AC7642">
        <v>28.2</v>
      </c>
      <c r="AD7642">
        <v>1314.7</v>
      </c>
      <c r="AE7642">
        <v>0.24</v>
      </c>
      <c r="AF7642">
        <v>380.4</v>
      </c>
      <c r="AG7642">
        <v>67.5</v>
      </c>
      <c r="AH7642">
        <v>447.8</v>
      </c>
      <c r="AI7642">
        <v>395.3</v>
      </c>
      <c r="AJ7642">
        <v>31.3</v>
      </c>
      <c r="AK7642">
        <v>4.43</v>
      </c>
      <c r="AL7642">
        <v>28.1</v>
      </c>
      <c r="AM7642">
        <v>1317.4</v>
      </c>
      <c r="AN7642">
        <v>0.26</v>
      </c>
      <c r="AO7642">
        <v>397.5</v>
      </c>
      <c r="AP7642">
        <v>67.400000000000006</v>
      </c>
      <c r="AQ7642">
        <v>464.9</v>
      </c>
      <c r="AR7642">
        <v>473.1</v>
      </c>
      <c r="AS7642">
        <v>22.2</v>
      </c>
      <c r="AT7642">
        <v>2.95</v>
      </c>
      <c r="AU7642">
        <v>43.9</v>
      </c>
      <c r="AV7642">
        <v>2046.1</v>
      </c>
      <c r="AW7642">
        <v>0.22</v>
      </c>
      <c r="AX7642">
        <v>474.6</v>
      </c>
      <c r="AY7642">
        <v>104.9</v>
      </c>
      <c r="AZ7642">
        <v>579.5</v>
      </c>
      <c r="BA7642">
        <v>1132</v>
      </c>
      <c r="BB7642">
        <v>130.4</v>
      </c>
      <c r="BC7642">
        <v>18.96</v>
      </c>
      <c r="BD7642">
        <v>34.9</v>
      </c>
      <c r="BE7642">
        <v>2468.1</v>
      </c>
      <c r="BF7642">
        <v>0.56000000000000005</v>
      </c>
      <c r="BG7642">
        <v>1141.0999999999999</v>
      </c>
      <c r="BH7642">
        <v>108.6</v>
      </c>
      <c r="BI7642">
        <v>1249.7</v>
      </c>
      <c r="BJ7642">
        <v>27.94</v>
      </c>
      <c r="BK7642">
        <v>0</v>
      </c>
      <c r="BL7642">
        <v>0</v>
      </c>
      <c r="BM7642">
        <v>27.94</v>
      </c>
      <c r="BN7642">
        <v>29.42</v>
      </c>
      <c r="BO7642">
        <v>0</v>
      </c>
      <c r="BP7642">
        <v>0</v>
      </c>
      <c r="BQ7642">
        <v>29.42</v>
      </c>
      <c r="BR7642">
        <v>16151.4</v>
      </c>
      <c r="BS7642">
        <v>0</v>
      </c>
      <c r="BT7642">
        <v>0</v>
      </c>
      <c r="BU7642">
        <v>3.3</v>
      </c>
      <c r="BV7642">
        <v>0</v>
      </c>
      <c r="BW7642">
        <v>0</v>
      </c>
      <c r="BX7642">
        <v>3474.7</v>
      </c>
      <c r="BY7642">
        <v>0</v>
      </c>
      <c r="BZ7642">
        <v>0</v>
      </c>
      <c r="CA7642">
        <v>0</v>
      </c>
      <c r="CB7642">
        <v>6482.1</v>
      </c>
      <c r="CC7642">
        <v>0</v>
      </c>
      <c r="CD7642">
        <v>0</v>
      </c>
      <c r="CE7642">
        <v>0</v>
      </c>
      <c r="CF7642">
        <v>1135.8</v>
      </c>
      <c r="CG7642">
        <v>5055.5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</row>
    <row r="7643" spans="1:92">
      <c r="A7643">
        <v>7637</v>
      </c>
      <c r="B7643">
        <f t="shared" si="1190"/>
        <v>319</v>
      </c>
      <c r="C7643" t="str">
        <f t="shared" si="1191"/>
        <v>Day319</v>
      </c>
      <c r="D7643">
        <f t="shared" si="1192"/>
        <v>4</v>
      </c>
      <c r="E7643" t="str">
        <f t="shared" si="1193"/>
        <v>Hour4</v>
      </c>
      <c r="F7643">
        <f t="shared" si="1194"/>
        <v>11</v>
      </c>
      <c r="G7643" t="str">
        <f t="shared" si="1195"/>
        <v>Winter</v>
      </c>
      <c r="H7643">
        <f t="shared" si="1196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19023.7</v>
      </c>
      <c r="L7643" s="9" t="s">
        <v>7770</v>
      </c>
      <c r="M7643" s="9">
        <v>11452.8</v>
      </c>
      <c r="N7643">
        <v>0</v>
      </c>
      <c r="O7643">
        <v>0</v>
      </c>
      <c r="P7643">
        <v>101.6</v>
      </c>
      <c r="Q7643">
        <v>11554.4</v>
      </c>
      <c r="R7643">
        <v>11048</v>
      </c>
      <c r="S7643">
        <v>11554.4</v>
      </c>
      <c r="T7643">
        <v>634.4</v>
      </c>
      <c r="U7643">
        <v>8103.7</v>
      </c>
      <c r="V7643">
        <v>3.5299999999999998E-2</v>
      </c>
      <c r="W7643">
        <v>5.3100000000000001E-2</v>
      </c>
      <c r="X7643">
        <v>0.36</v>
      </c>
      <c r="Y7643">
        <v>0.39</v>
      </c>
      <c r="Z7643">
        <v>383.7</v>
      </c>
      <c r="AA7643">
        <v>27.4</v>
      </c>
      <c r="AB7643">
        <v>3.84</v>
      </c>
      <c r="AC7643">
        <v>29.3</v>
      </c>
      <c r="AD7643">
        <v>1373.2</v>
      </c>
      <c r="AE7643">
        <v>0.23</v>
      </c>
      <c r="AF7643">
        <v>385.6</v>
      </c>
      <c r="AG7643">
        <v>70.3</v>
      </c>
      <c r="AH7643">
        <v>455.9</v>
      </c>
      <c r="AI7643">
        <v>402.6</v>
      </c>
      <c r="AJ7643">
        <v>31.1</v>
      </c>
      <c r="AK7643">
        <v>4.3899999999999997</v>
      </c>
      <c r="AL7643">
        <v>28.8</v>
      </c>
      <c r="AM7643">
        <v>1366.7</v>
      </c>
      <c r="AN7643">
        <v>0.25</v>
      </c>
      <c r="AO7643">
        <v>404.8</v>
      </c>
      <c r="AP7643">
        <v>69.599999999999994</v>
      </c>
      <c r="AQ7643">
        <v>474.4</v>
      </c>
      <c r="AR7643">
        <v>593.9</v>
      </c>
      <c r="AS7643">
        <v>43</v>
      </c>
      <c r="AT7643">
        <v>6.06</v>
      </c>
      <c r="AU7643">
        <v>41.6</v>
      </c>
      <c r="AV7643">
        <v>2075.1999999999998</v>
      </c>
      <c r="AW7643">
        <v>0.28999999999999998</v>
      </c>
      <c r="AX7643">
        <v>596.79999999999995</v>
      </c>
      <c r="AY7643">
        <v>103.5</v>
      </c>
      <c r="AZ7643">
        <v>700.3</v>
      </c>
      <c r="BA7643">
        <v>1159.5</v>
      </c>
      <c r="BB7643">
        <v>133.5</v>
      </c>
      <c r="BC7643">
        <v>19.420000000000002</v>
      </c>
      <c r="BD7643">
        <v>35.700000000000003</v>
      </c>
      <c r="BE7643">
        <v>2528</v>
      </c>
      <c r="BF7643">
        <v>0.57999999999999996</v>
      </c>
      <c r="BG7643">
        <v>1168.8</v>
      </c>
      <c r="BH7643">
        <v>111.2</v>
      </c>
      <c r="BI7643">
        <v>1280</v>
      </c>
      <c r="BJ7643">
        <v>29.01</v>
      </c>
      <c r="BK7643">
        <v>0</v>
      </c>
      <c r="BL7643">
        <v>0</v>
      </c>
      <c r="BM7643">
        <v>29.01</v>
      </c>
      <c r="BN7643">
        <v>30.64</v>
      </c>
      <c r="BO7643">
        <v>0</v>
      </c>
      <c r="BP7643">
        <v>0</v>
      </c>
      <c r="BQ7643">
        <v>30.64</v>
      </c>
      <c r="BR7643">
        <v>19023.7</v>
      </c>
      <c r="BS7643">
        <v>0</v>
      </c>
      <c r="BT7643">
        <v>0</v>
      </c>
      <c r="BU7643">
        <v>3.3</v>
      </c>
      <c r="BV7643">
        <v>0</v>
      </c>
      <c r="BW7643">
        <v>0</v>
      </c>
      <c r="BX7643">
        <v>3878.9</v>
      </c>
      <c r="BY7643">
        <v>0</v>
      </c>
      <c r="BZ7643">
        <v>0</v>
      </c>
      <c r="CA7643">
        <v>0</v>
      </c>
      <c r="CB7643">
        <v>8374.7000000000007</v>
      </c>
      <c r="CC7643">
        <v>0</v>
      </c>
      <c r="CD7643">
        <v>0</v>
      </c>
      <c r="CE7643">
        <v>0</v>
      </c>
      <c r="CF7643">
        <v>1711.3</v>
      </c>
      <c r="CG7643">
        <v>5055.5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</row>
    <row r="7644" spans="1:92">
      <c r="A7644">
        <v>7638</v>
      </c>
      <c r="B7644">
        <f t="shared" si="1190"/>
        <v>319</v>
      </c>
      <c r="C7644" t="str">
        <f t="shared" si="1191"/>
        <v>Day319</v>
      </c>
      <c r="D7644">
        <f t="shared" si="1192"/>
        <v>5</v>
      </c>
      <c r="E7644" t="str">
        <f t="shared" si="1193"/>
        <v>Hour5</v>
      </c>
      <c r="F7644">
        <f t="shared" si="1194"/>
        <v>11</v>
      </c>
      <c r="G7644" t="str">
        <f t="shared" si="1195"/>
        <v>Winter</v>
      </c>
      <c r="H7644">
        <f t="shared" si="1196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21340.2</v>
      </c>
      <c r="L7644" s="9" t="s">
        <v>7771</v>
      </c>
      <c r="M7644" s="9">
        <v>12227.3</v>
      </c>
      <c r="N7644">
        <v>0</v>
      </c>
      <c r="O7644">
        <v>0</v>
      </c>
      <c r="P7644">
        <v>105.1</v>
      </c>
      <c r="Q7644">
        <v>12332.4</v>
      </c>
      <c r="R7644">
        <v>11780</v>
      </c>
      <c r="S7644">
        <v>12332.4</v>
      </c>
      <c r="T7644">
        <v>0</v>
      </c>
      <c r="U7644">
        <v>9007.9</v>
      </c>
      <c r="V7644">
        <v>3.6600000000000001E-2</v>
      </c>
      <c r="W7644">
        <v>5.67E-2</v>
      </c>
      <c r="X7644">
        <v>0.35</v>
      </c>
      <c r="Y7644">
        <v>0.37</v>
      </c>
      <c r="Z7644">
        <v>388</v>
      </c>
      <c r="AA7644">
        <v>27.7</v>
      </c>
      <c r="AB7644">
        <v>3.88</v>
      </c>
      <c r="AC7644">
        <v>29.4</v>
      </c>
      <c r="AD7644">
        <v>1388</v>
      </c>
      <c r="AE7644">
        <v>0.23</v>
      </c>
      <c r="AF7644">
        <v>389.9</v>
      </c>
      <c r="AG7644">
        <v>70.8</v>
      </c>
      <c r="AH7644">
        <v>460.7</v>
      </c>
      <c r="AI7644">
        <v>411.7</v>
      </c>
      <c r="AJ7644">
        <v>31.3</v>
      </c>
      <c r="AK7644">
        <v>4.41</v>
      </c>
      <c r="AL7644">
        <v>29.6</v>
      </c>
      <c r="AM7644">
        <v>1413.9</v>
      </c>
      <c r="AN7644">
        <v>0.25</v>
      </c>
      <c r="AO7644">
        <v>413.8</v>
      </c>
      <c r="AP7644">
        <v>71.8</v>
      </c>
      <c r="AQ7644">
        <v>485.6</v>
      </c>
      <c r="AR7644">
        <v>432.5</v>
      </c>
      <c r="AS7644">
        <v>18.5</v>
      </c>
      <c r="AT7644">
        <v>2.44</v>
      </c>
      <c r="AU7644">
        <v>42.1</v>
      </c>
      <c r="AV7644">
        <v>1906.1</v>
      </c>
      <c r="AW7644">
        <v>0.22</v>
      </c>
      <c r="AX7644">
        <v>433.8</v>
      </c>
      <c r="AY7644">
        <v>99</v>
      </c>
      <c r="AZ7644">
        <v>532.79999999999995</v>
      </c>
      <c r="BA7644">
        <v>436.2</v>
      </c>
      <c r="BB7644">
        <v>8.1999999999999993</v>
      </c>
      <c r="BC7644">
        <v>0.82</v>
      </c>
      <c r="BD7644">
        <v>51.5</v>
      </c>
      <c r="BE7644">
        <v>2280.6999999999998</v>
      </c>
      <c r="BF7644">
        <v>0.19</v>
      </c>
      <c r="BG7644">
        <v>436.6</v>
      </c>
      <c r="BH7644">
        <v>119.5</v>
      </c>
      <c r="BI7644">
        <v>556.20000000000005</v>
      </c>
      <c r="BJ7644">
        <v>31.29</v>
      </c>
      <c r="BK7644">
        <v>0</v>
      </c>
      <c r="BL7644">
        <v>0</v>
      </c>
      <c r="BM7644">
        <v>31.29</v>
      </c>
      <c r="BN7644">
        <v>33.17</v>
      </c>
      <c r="BO7644">
        <v>0</v>
      </c>
      <c r="BP7644">
        <v>0</v>
      </c>
      <c r="BQ7644">
        <v>33.17</v>
      </c>
      <c r="BR7644">
        <v>21340.2</v>
      </c>
      <c r="BS7644">
        <v>0</v>
      </c>
      <c r="BT7644">
        <v>0</v>
      </c>
      <c r="BU7644">
        <v>3.3</v>
      </c>
      <c r="BV7644">
        <v>0</v>
      </c>
      <c r="BW7644">
        <v>0</v>
      </c>
      <c r="BX7644">
        <v>4395.1000000000004</v>
      </c>
      <c r="BY7644">
        <v>0</v>
      </c>
      <c r="BZ7644">
        <v>0</v>
      </c>
      <c r="CA7644">
        <v>0</v>
      </c>
      <c r="CB7644">
        <v>9408.4</v>
      </c>
      <c r="CC7644">
        <v>0</v>
      </c>
      <c r="CD7644">
        <v>0</v>
      </c>
      <c r="CE7644">
        <v>0</v>
      </c>
      <c r="CF7644">
        <v>2477.9</v>
      </c>
      <c r="CG7644">
        <v>5055.5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</row>
    <row r="7645" spans="1:92">
      <c r="A7645">
        <v>7639</v>
      </c>
      <c r="B7645">
        <f t="shared" si="1190"/>
        <v>319</v>
      </c>
      <c r="C7645" t="str">
        <f t="shared" si="1191"/>
        <v>Day319</v>
      </c>
      <c r="D7645">
        <f t="shared" si="1192"/>
        <v>6</v>
      </c>
      <c r="E7645" t="str">
        <f t="shared" si="1193"/>
        <v>Hour6</v>
      </c>
      <c r="F7645">
        <f t="shared" si="1194"/>
        <v>11</v>
      </c>
      <c r="G7645" t="str">
        <f t="shared" si="1195"/>
        <v>Winter</v>
      </c>
      <c r="H7645">
        <f t="shared" si="1196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20648.3</v>
      </c>
      <c r="L7645" s="9" t="s">
        <v>7772</v>
      </c>
      <c r="M7645" s="9">
        <v>12738.5</v>
      </c>
      <c r="N7645">
        <v>0</v>
      </c>
      <c r="O7645">
        <v>0</v>
      </c>
      <c r="P7645">
        <v>93.5</v>
      </c>
      <c r="Q7645">
        <v>12831.9</v>
      </c>
      <c r="R7645">
        <v>12261.6</v>
      </c>
      <c r="S7645">
        <v>12757.3</v>
      </c>
      <c r="T7645">
        <v>0</v>
      </c>
      <c r="U7645">
        <v>7816.3</v>
      </c>
      <c r="V7645">
        <v>3.7400000000000003E-2</v>
      </c>
      <c r="W7645">
        <v>5.91E-2</v>
      </c>
      <c r="X7645">
        <v>0.33</v>
      </c>
      <c r="Y7645">
        <v>0.35</v>
      </c>
      <c r="Z7645">
        <v>401</v>
      </c>
      <c r="AA7645">
        <v>28.7</v>
      </c>
      <c r="AB7645">
        <v>4.01</v>
      </c>
      <c r="AC7645">
        <v>30.4</v>
      </c>
      <c r="AD7645">
        <v>1434.5</v>
      </c>
      <c r="AE7645">
        <v>0.24</v>
      </c>
      <c r="AF7645">
        <v>403</v>
      </c>
      <c r="AG7645">
        <v>73.2</v>
      </c>
      <c r="AH7645">
        <v>476.2</v>
      </c>
      <c r="AI7645">
        <v>421.9</v>
      </c>
      <c r="AJ7645">
        <v>31.5</v>
      </c>
      <c r="AK7645">
        <v>4.43</v>
      </c>
      <c r="AL7645">
        <v>30.8</v>
      </c>
      <c r="AM7645">
        <v>1465.6</v>
      </c>
      <c r="AN7645">
        <v>0.25</v>
      </c>
      <c r="AO7645">
        <v>424</v>
      </c>
      <c r="AP7645">
        <v>74.5</v>
      </c>
      <c r="AQ7645">
        <v>498.5</v>
      </c>
      <c r="AR7645">
        <v>329.2</v>
      </c>
      <c r="AS7645">
        <v>18.3</v>
      </c>
      <c r="AT7645">
        <v>2.48</v>
      </c>
      <c r="AU7645">
        <v>28</v>
      </c>
      <c r="AV7645">
        <v>1338.3</v>
      </c>
      <c r="AW7645">
        <v>0.15</v>
      </c>
      <c r="AX7645">
        <v>330.4</v>
      </c>
      <c r="AY7645">
        <v>67.900000000000006</v>
      </c>
      <c r="AZ7645">
        <v>398.3</v>
      </c>
      <c r="BA7645">
        <v>903.9</v>
      </c>
      <c r="BB7645">
        <v>82.5</v>
      </c>
      <c r="BC7645">
        <v>11.8</v>
      </c>
      <c r="BD7645">
        <v>47.4</v>
      </c>
      <c r="BE7645">
        <v>2655.1</v>
      </c>
      <c r="BF7645">
        <v>0.43</v>
      </c>
      <c r="BG7645">
        <v>909.6</v>
      </c>
      <c r="BH7645">
        <v>126.7</v>
      </c>
      <c r="BI7645">
        <v>1036.3</v>
      </c>
      <c r="BJ7645">
        <v>30.98</v>
      </c>
      <c r="BK7645">
        <v>0</v>
      </c>
      <c r="BL7645">
        <v>0</v>
      </c>
      <c r="BM7645">
        <v>30.98</v>
      </c>
      <c r="BN7645">
        <v>32.93</v>
      </c>
      <c r="BO7645">
        <v>0</v>
      </c>
      <c r="BP7645">
        <v>0</v>
      </c>
      <c r="BQ7645">
        <v>32.93</v>
      </c>
      <c r="BR7645">
        <v>20648.3</v>
      </c>
      <c r="BS7645">
        <v>74.599999999999994</v>
      </c>
      <c r="BT7645">
        <v>0</v>
      </c>
      <c r="BU7645">
        <v>3.3</v>
      </c>
      <c r="BV7645">
        <v>0</v>
      </c>
      <c r="BW7645">
        <v>0</v>
      </c>
      <c r="BX7645">
        <v>4395.1000000000004</v>
      </c>
      <c r="BY7645">
        <v>0</v>
      </c>
      <c r="BZ7645">
        <v>0</v>
      </c>
      <c r="CA7645">
        <v>10.1</v>
      </c>
      <c r="CB7645">
        <v>9408.4</v>
      </c>
      <c r="CC7645">
        <v>0</v>
      </c>
      <c r="CD7645">
        <v>0</v>
      </c>
      <c r="CE7645">
        <v>0</v>
      </c>
      <c r="CF7645">
        <v>1711.3</v>
      </c>
      <c r="CG7645">
        <v>5055.5</v>
      </c>
      <c r="CH7645">
        <v>0</v>
      </c>
      <c r="CI7645">
        <v>0</v>
      </c>
      <c r="CJ7645">
        <v>0</v>
      </c>
      <c r="CK7645">
        <v>64.5</v>
      </c>
      <c r="CL7645">
        <v>0</v>
      </c>
      <c r="CM7645">
        <v>0</v>
      </c>
      <c r="CN7645">
        <v>0</v>
      </c>
    </row>
    <row r="7646" spans="1:92">
      <c r="A7646">
        <v>7640</v>
      </c>
      <c r="B7646">
        <f t="shared" si="1190"/>
        <v>319</v>
      </c>
      <c r="C7646" t="str">
        <f t="shared" si="1191"/>
        <v>Day319</v>
      </c>
      <c r="D7646">
        <f t="shared" si="1192"/>
        <v>7</v>
      </c>
      <c r="E7646" t="str">
        <f t="shared" si="1193"/>
        <v>Hour7</v>
      </c>
      <c r="F7646">
        <f t="shared" si="1194"/>
        <v>11</v>
      </c>
      <c r="G7646" t="str">
        <f t="shared" si="1195"/>
        <v>Winter</v>
      </c>
      <c r="H7646">
        <f t="shared" si="1196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19230.599999999999</v>
      </c>
      <c r="L7646" s="9" t="s">
        <v>7773</v>
      </c>
      <c r="M7646" s="9">
        <v>12388.8</v>
      </c>
      <c r="N7646">
        <v>0</v>
      </c>
      <c r="O7646">
        <v>0</v>
      </c>
      <c r="P7646">
        <v>77.400000000000006</v>
      </c>
      <c r="Q7646">
        <v>12466.2</v>
      </c>
      <c r="R7646">
        <v>11932.3</v>
      </c>
      <c r="S7646">
        <v>12259.3</v>
      </c>
      <c r="T7646">
        <v>0</v>
      </c>
      <c r="U7646">
        <v>6764.4</v>
      </c>
      <c r="V7646">
        <v>3.6799999999999999E-2</v>
      </c>
      <c r="W7646">
        <v>5.7500000000000002E-2</v>
      </c>
      <c r="X7646">
        <v>0.36</v>
      </c>
      <c r="Y7646">
        <v>0.39</v>
      </c>
      <c r="Z7646">
        <v>379.6</v>
      </c>
      <c r="AA7646">
        <v>27.1</v>
      </c>
      <c r="AB7646">
        <v>3.8</v>
      </c>
      <c r="AC7646">
        <v>29</v>
      </c>
      <c r="AD7646">
        <v>1358.4</v>
      </c>
      <c r="AE7646">
        <v>0.23</v>
      </c>
      <c r="AF7646">
        <v>381.5</v>
      </c>
      <c r="AG7646">
        <v>69.599999999999994</v>
      </c>
      <c r="AH7646">
        <v>451</v>
      </c>
      <c r="AI7646">
        <v>399.3</v>
      </c>
      <c r="AJ7646">
        <v>30.6</v>
      </c>
      <c r="AK7646">
        <v>4.3099999999999996</v>
      </c>
      <c r="AL7646">
        <v>28.8</v>
      </c>
      <c r="AM7646">
        <v>1365</v>
      </c>
      <c r="AN7646">
        <v>0.25</v>
      </c>
      <c r="AO7646">
        <v>401.3</v>
      </c>
      <c r="AP7646">
        <v>69.599999999999994</v>
      </c>
      <c r="AQ7646">
        <v>470.9</v>
      </c>
      <c r="AR7646">
        <v>137.6</v>
      </c>
      <c r="AS7646">
        <v>7.3</v>
      </c>
      <c r="AT7646">
        <v>0.99</v>
      </c>
      <c r="AU7646">
        <v>12</v>
      </c>
      <c r="AV7646">
        <v>569.29999999999995</v>
      </c>
      <c r="AW7646">
        <v>0.06</v>
      </c>
      <c r="AX7646">
        <v>138.1</v>
      </c>
      <c r="AY7646">
        <v>29</v>
      </c>
      <c r="AZ7646">
        <v>167.1</v>
      </c>
      <c r="BA7646">
        <v>711.4</v>
      </c>
      <c r="BB7646">
        <v>59.8</v>
      </c>
      <c r="BC7646">
        <v>8.5</v>
      </c>
      <c r="BD7646">
        <v>42</v>
      </c>
      <c r="BE7646">
        <v>2252.1999999999998</v>
      </c>
      <c r="BF7646">
        <v>0.34</v>
      </c>
      <c r="BG7646">
        <v>715.5</v>
      </c>
      <c r="BH7646">
        <v>109.2</v>
      </c>
      <c r="BI7646">
        <v>824.7</v>
      </c>
      <c r="BJ7646">
        <v>29.37</v>
      </c>
      <c r="BK7646">
        <v>0</v>
      </c>
      <c r="BL7646">
        <v>0</v>
      </c>
      <c r="BM7646">
        <v>29.37</v>
      </c>
      <c r="BN7646">
        <v>31.16</v>
      </c>
      <c r="BO7646">
        <v>0</v>
      </c>
      <c r="BP7646">
        <v>0</v>
      </c>
      <c r="BQ7646">
        <v>31.16</v>
      </c>
      <c r="BR7646">
        <v>19230.599999999999</v>
      </c>
      <c r="BS7646">
        <v>206.8</v>
      </c>
      <c r="BT7646">
        <v>0</v>
      </c>
      <c r="BU7646">
        <v>3.3</v>
      </c>
      <c r="BV7646">
        <v>0</v>
      </c>
      <c r="BW7646">
        <v>0</v>
      </c>
      <c r="BX7646">
        <v>3878.9</v>
      </c>
      <c r="BY7646">
        <v>0</v>
      </c>
      <c r="BZ7646">
        <v>0</v>
      </c>
      <c r="CA7646">
        <v>27.1</v>
      </c>
      <c r="CB7646">
        <v>8374.7000000000007</v>
      </c>
      <c r="CC7646">
        <v>0</v>
      </c>
      <c r="CD7646">
        <v>0</v>
      </c>
      <c r="CE7646">
        <v>0</v>
      </c>
      <c r="CF7646">
        <v>1711.3</v>
      </c>
      <c r="CG7646">
        <v>5055.5</v>
      </c>
      <c r="CH7646">
        <v>0</v>
      </c>
      <c r="CI7646">
        <v>0</v>
      </c>
      <c r="CJ7646">
        <v>0</v>
      </c>
      <c r="CK7646">
        <v>179.8</v>
      </c>
      <c r="CL7646">
        <v>0</v>
      </c>
      <c r="CM7646">
        <v>0</v>
      </c>
      <c r="CN7646">
        <v>0</v>
      </c>
    </row>
    <row r="7647" spans="1:92">
      <c r="A7647">
        <v>7641</v>
      </c>
      <c r="B7647">
        <f t="shared" si="1190"/>
        <v>319</v>
      </c>
      <c r="C7647" t="str">
        <f t="shared" si="1191"/>
        <v>Day319</v>
      </c>
      <c r="D7647">
        <f t="shared" si="1192"/>
        <v>8</v>
      </c>
      <c r="E7647" t="str">
        <f t="shared" si="1193"/>
        <v>Hour8</v>
      </c>
      <c r="F7647">
        <f t="shared" si="1194"/>
        <v>11</v>
      </c>
      <c r="G7647" t="str">
        <f t="shared" si="1195"/>
        <v>Winter</v>
      </c>
      <c r="H7647">
        <f t="shared" si="1196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18564.099999999999</v>
      </c>
      <c r="L7647" s="9" t="s">
        <v>7774</v>
      </c>
      <c r="M7647" s="9">
        <v>11925.9</v>
      </c>
      <c r="N7647">
        <v>0</v>
      </c>
      <c r="O7647">
        <v>0</v>
      </c>
      <c r="P7647">
        <v>67.3</v>
      </c>
      <c r="Q7647">
        <v>11993.2</v>
      </c>
      <c r="R7647">
        <v>11495.5</v>
      </c>
      <c r="S7647">
        <v>11727.2</v>
      </c>
      <c r="T7647">
        <v>0</v>
      </c>
      <c r="U7647">
        <v>6570.9</v>
      </c>
      <c r="V7647">
        <v>3.61E-2</v>
      </c>
      <c r="W7647">
        <v>5.5300000000000002E-2</v>
      </c>
      <c r="X7647">
        <v>0.36</v>
      </c>
      <c r="Y7647">
        <v>0.38</v>
      </c>
      <c r="Z7647">
        <v>386.8</v>
      </c>
      <c r="AA7647">
        <v>28</v>
      </c>
      <c r="AB7647">
        <v>3.92</v>
      </c>
      <c r="AC7647">
        <v>29.3</v>
      </c>
      <c r="AD7647">
        <v>1373.5</v>
      </c>
      <c r="AE7647">
        <v>0.24</v>
      </c>
      <c r="AF7647">
        <v>388.7</v>
      </c>
      <c r="AG7647">
        <v>70.3</v>
      </c>
      <c r="AH7647">
        <v>459</v>
      </c>
      <c r="AI7647">
        <v>408.7</v>
      </c>
      <c r="AJ7647">
        <v>31.8</v>
      </c>
      <c r="AK7647">
        <v>4.49</v>
      </c>
      <c r="AL7647">
        <v>29.1</v>
      </c>
      <c r="AM7647">
        <v>1381</v>
      </c>
      <c r="AN7647">
        <v>0.25</v>
      </c>
      <c r="AO7647">
        <v>410.9</v>
      </c>
      <c r="AP7647">
        <v>70.3</v>
      </c>
      <c r="AQ7647">
        <v>481.2</v>
      </c>
      <c r="AR7647">
        <v>125.1</v>
      </c>
      <c r="AS7647">
        <v>4.0999999999999996</v>
      </c>
      <c r="AT7647">
        <v>0.5</v>
      </c>
      <c r="AU7647">
        <v>13.2</v>
      </c>
      <c r="AV7647">
        <v>599.6</v>
      </c>
      <c r="AW7647">
        <v>0.06</v>
      </c>
      <c r="AX7647">
        <v>125.4</v>
      </c>
      <c r="AY7647">
        <v>31.1</v>
      </c>
      <c r="AZ7647">
        <v>156.5</v>
      </c>
      <c r="BA7647">
        <v>753.5</v>
      </c>
      <c r="BB7647">
        <v>64.8</v>
      </c>
      <c r="BC7647">
        <v>9.23</v>
      </c>
      <c r="BD7647">
        <v>43.1</v>
      </c>
      <c r="BE7647">
        <v>2338.6999999999998</v>
      </c>
      <c r="BF7647">
        <v>0.36</v>
      </c>
      <c r="BG7647">
        <v>758</v>
      </c>
      <c r="BH7647">
        <v>112.9</v>
      </c>
      <c r="BI7647">
        <v>870.9</v>
      </c>
      <c r="BJ7647">
        <v>28.56</v>
      </c>
      <c r="BK7647">
        <v>0</v>
      </c>
      <c r="BL7647">
        <v>0</v>
      </c>
      <c r="BM7647">
        <v>28.56</v>
      </c>
      <c r="BN7647">
        <v>30.23</v>
      </c>
      <c r="BO7647">
        <v>0</v>
      </c>
      <c r="BP7647">
        <v>0</v>
      </c>
      <c r="BQ7647">
        <v>30.23</v>
      </c>
      <c r="BR7647">
        <v>18564.099999999999</v>
      </c>
      <c r="BS7647">
        <v>266</v>
      </c>
      <c r="BT7647">
        <v>0</v>
      </c>
      <c r="BU7647">
        <v>3.3</v>
      </c>
      <c r="BV7647">
        <v>0</v>
      </c>
      <c r="BW7647">
        <v>0</v>
      </c>
      <c r="BX7647">
        <v>3878.9</v>
      </c>
      <c r="BY7647">
        <v>0</v>
      </c>
      <c r="BZ7647">
        <v>0</v>
      </c>
      <c r="CA7647">
        <v>31.9</v>
      </c>
      <c r="CB7647">
        <v>8076.5</v>
      </c>
      <c r="CC7647">
        <v>0</v>
      </c>
      <c r="CD7647">
        <v>0</v>
      </c>
      <c r="CE7647">
        <v>0</v>
      </c>
      <c r="CF7647">
        <v>1283.8</v>
      </c>
      <c r="CG7647">
        <v>5055.5</v>
      </c>
      <c r="CH7647">
        <v>0</v>
      </c>
      <c r="CI7647">
        <v>0</v>
      </c>
      <c r="CJ7647">
        <v>0</v>
      </c>
      <c r="CK7647">
        <v>234.2</v>
      </c>
      <c r="CL7647">
        <v>0</v>
      </c>
      <c r="CM7647">
        <v>0</v>
      </c>
      <c r="CN7647">
        <v>0</v>
      </c>
    </row>
    <row r="7648" spans="1:92">
      <c r="A7648">
        <v>7642</v>
      </c>
      <c r="B7648">
        <f t="shared" si="1190"/>
        <v>319</v>
      </c>
      <c r="C7648" t="str">
        <f t="shared" si="1191"/>
        <v>Day319</v>
      </c>
      <c r="D7648">
        <f t="shared" si="1192"/>
        <v>9</v>
      </c>
      <c r="E7648" t="str">
        <f t="shared" si="1193"/>
        <v>Hour9</v>
      </c>
      <c r="F7648">
        <f t="shared" si="1194"/>
        <v>11</v>
      </c>
      <c r="G7648" t="str">
        <f t="shared" si="1195"/>
        <v>Winter</v>
      </c>
      <c r="H7648">
        <f t="shared" si="1196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18009</v>
      </c>
      <c r="L7648" s="9" t="s">
        <v>7775</v>
      </c>
      <c r="M7648" s="9">
        <v>11619.9</v>
      </c>
      <c r="N7648">
        <v>0</v>
      </c>
      <c r="O7648">
        <v>0</v>
      </c>
      <c r="P7648">
        <v>63.9</v>
      </c>
      <c r="Q7648">
        <v>11683.8</v>
      </c>
      <c r="R7648">
        <v>11206.3</v>
      </c>
      <c r="S7648">
        <v>11373.8</v>
      </c>
      <c r="T7648">
        <v>0</v>
      </c>
      <c r="U7648">
        <v>6325.2</v>
      </c>
      <c r="V7648">
        <v>3.56E-2</v>
      </c>
      <c r="W7648">
        <v>5.3900000000000003E-2</v>
      </c>
      <c r="X7648">
        <v>0.36</v>
      </c>
      <c r="Y7648">
        <v>0.38</v>
      </c>
      <c r="Z7648">
        <v>388.7</v>
      </c>
      <c r="AA7648">
        <v>28.7</v>
      </c>
      <c r="AB7648">
        <v>4.03</v>
      </c>
      <c r="AC7648">
        <v>29</v>
      </c>
      <c r="AD7648">
        <v>1363.5</v>
      </c>
      <c r="AE7648">
        <v>0.24</v>
      </c>
      <c r="AF7648">
        <v>390.7</v>
      </c>
      <c r="AG7648">
        <v>69.7</v>
      </c>
      <c r="AH7648">
        <v>460.4</v>
      </c>
      <c r="AI7648">
        <v>410.6</v>
      </c>
      <c r="AJ7648">
        <v>32.299999999999997</v>
      </c>
      <c r="AK7648">
        <v>4.5599999999999996</v>
      </c>
      <c r="AL7648">
        <v>28.9</v>
      </c>
      <c r="AM7648">
        <v>1376.5</v>
      </c>
      <c r="AN7648">
        <v>0.26</v>
      </c>
      <c r="AO7648">
        <v>412.8</v>
      </c>
      <c r="AP7648">
        <v>70</v>
      </c>
      <c r="AQ7648">
        <v>482.8</v>
      </c>
      <c r="AR7648">
        <v>88.4</v>
      </c>
      <c r="AS7648">
        <v>1.7</v>
      </c>
      <c r="AT7648">
        <v>0.17</v>
      </c>
      <c r="AU7648">
        <v>10.4</v>
      </c>
      <c r="AV7648">
        <v>459.9</v>
      </c>
      <c r="AW7648">
        <v>0.04</v>
      </c>
      <c r="AX7648">
        <v>88.5</v>
      </c>
      <c r="AY7648">
        <v>24.1</v>
      </c>
      <c r="AZ7648">
        <v>112.7</v>
      </c>
      <c r="BA7648">
        <v>818.7</v>
      </c>
      <c r="BB7648">
        <v>75.099999999999994</v>
      </c>
      <c r="BC7648">
        <v>10.75</v>
      </c>
      <c r="BD7648">
        <v>42.6</v>
      </c>
      <c r="BE7648">
        <v>2393.1999999999998</v>
      </c>
      <c r="BF7648">
        <v>0.39</v>
      </c>
      <c r="BG7648">
        <v>823.8</v>
      </c>
      <c r="BH7648">
        <v>114.1</v>
      </c>
      <c r="BI7648">
        <v>937.9</v>
      </c>
      <c r="BJ7648">
        <v>28.49</v>
      </c>
      <c r="BK7648">
        <v>0</v>
      </c>
      <c r="BL7648">
        <v>0</v>
      </c>
      <c r="BM7648">
        <v>28.49</v>
      </c>
      <c r="BN7648">
        <v>30.12</v>
      </c>
      <c r="BO7648">
        <v>0</v>
      </c>
      <c r="BP7648">
        <v>0</v>
      </c>
      <c r="BQ7648">
        <v>30.12</v>
      </c>
      <c r="BR7648">
        <v>18009</v>
      </c>
      <c r="BS7648">
        <v>310</v>
      </c>
      <c r="BT7648">
        <v>0</v>
      </c>
      <c r="BU7648">
        <v>3.3</v>
      </c>
      <c r="BV7648">
        <v>0</v>
      </c>
      <c r="BW7648">
        <v>0</v>
      </c>
      <c r="BX7648">
        <v>3878.9</v>
      </c>
      <c r="BY7648">
        <v>0</v>
      </c>
      <c r="BZ7648">
        <v>0</v>
      </c>
      <c r="CA7648">
        <v>29.9</v>
      </c>
      <c r="CB7648">
        <v>7625.4</v>
      </c>
      <c r="CC7648">
        <v>0</v>
      </c>
      <c r="CD7648">
        <v>0</v>
      </c>
      <c r="CE7648">
        <v>0</v>
      </c>
      <c r="CF7648">
        <v>1135.8</v>
      </c>
      <c r="CG7648">
        <v>5055.5</v>
      </c>
      <c r="CH7648">
        <v>0</v>
      </c>
      <c r="CI7648">
        <v>0</v>
      </c>
      <c r="CJ7648">
        <v>0</v>
      </c>
      <c r="CK7648">
        <v>280.2</v>
      </c>
      <c r="CL7648">
        <v>0</v>
      </c>
      <c r="CM7648">
        <v>0</v>
      </c>
      <c r="CN7648">
        <v>0</v>
      </c>
    </row>
    <row r="7649" spans="1:92">
      <c r="A7649">
        <v>7643</v>
      </c>
      <c r="B7649">
        <f t="shared" si="1190"/>
        <v>319</v>
      </c>
      <c r="C7649" t="str">
        <f t="shared" si="1191"/>
        <v>Day319</v>
      </c>
      <c r="D7649">
        <f t="shared" si="1192"/>
        <v>10</v>
      </c>
      <c r="E7649" t="str">
        <f t="shared" si="1193"/>
        <v>Hour10</v>
      </c>
      <c r="F7649">
        <f t="shared" si="1194"/>
        <v>11</v>
      </c>
      <c r="G7649" t="str">
        <f t="shared" si="1195"/>
        <v>Winter</v>
      </c>
      <c r="H7649">
        <f t="shared" si="1196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17855</v>
      </c>
      <c r="L7649" s="9" t="s">
        <v>7776</v>
      </c>
      <c r="M7649" s="9">
        <v>11382.1</v>
      </c>
      <c r="N7649">
        <v>0</v>
      </c>
      <c r="O7649">
        <v>0</v>
      </c>
      <c r="P7649">
        <v>65.3</v>
      </c>
      <c r="Q7649">
        <v>11447.4</v>
      </c>
      <c r="R7649">
        <v>10981.1</v>
      </c>
      <c r="S7649">
        <v>11079</v>
      </c>
      <c r="T7649">
        <v>0</v>
      </c>
      <c r="U7649">
        <v>6407.6</v>
      </c>
      <c r="V7649">
        <v>3.5200000000000002E-2</v>
      </c>
      <c r="W7649">
        <v>5.28E-2</v>
      </c>
      <c r="X7649">
        <v>0.37</v>
      </c>
      <c r="Y7649">
        <v>0.39</v>
      </c>
      <c r="Z7649">
        <v>387.3</v>
      </c>
      <c r="AA7649">
        <v>28.8</v>
      </c>
      <c r="AB7649">
        <v>4.05</v>
      </c>
      <c r="AC7649">
        <v>28.7</v>
      </c>
      <c r="AD7649">
        <v>1350.5</v>
      </c>
      <c r="AE7649">
        <v>0.24</v>
      </c>
      <c r="AF7649">
        <v>389.3</v>
      </c>
      <c r="AG7649">
        <v>69</v>
      </c>
      <c r="AH7649">
        <v>458.3</v>
      </c>
      <c r="AI7649">
        <v>408.6</v>
      </c>
      <c r="AJ7649">
        <v>32.299999999999997</v>
      </c>
      <c r="AK7649">
        <v>4.5599999999999996</v>
      </c>
      <c r="AL7649">
        <v>28.7</v>
      </c>
      <c r="AM7649">
        <v>1365.9</v>
      </c>
      <c r="AN7649">
        <v>0.26</v>
      </c>
      <c r="AO7649">
        <v>410.8</v>
      </c>
      <c r="AP7649">
        <v>69.5</v>
      </c>
      <c r="AQ7649">
        <v>480.3</v>
      </c>
      <c r="AR7649">
        <v>96.3</v>
      </c>
      <c r="AS7649">
        <v>1.9</v>
      </c>
      <c r="AT7649">
        <v>0.19</v>
      </c>
      <c r="AU7649">
        <v>11.4</v>
      </c>
      <c r="AV7649">
        <v>500.8</v>
      </c>
      <c r="AW7649">
        <v>0.04</v>
      </c>
      <c r="AX7649">
        <v>96.4</v>
      </c>
      <c r="AY7649">
        <v>26.3</v>
      </c>
      <c r="AZ7649">
        <v>122.7</v>
      </c>
      <c r="BA7649">
        <v>819.7</v>
      </c>
      <c r="BB7649">
        <v>75.099999999999994</v>
      </c>
      <c r="BC7649">
        <v>10.75</v>
      </c>
      <c r="BD7649">
        <v>42.8</v>
      </c>
      <c r="BE7649">
        <v>2398.3000000000002</v>
      </c>
      <c r="BF7649">
        <v>0.39</v>
      </c>
      <c r="BG7649">
        <v>824.9</v>
      </c>
      <c r="BH7649">
        <v>114.3</v>
      </c>
      <c r="BI7649">
        <v>939.2</v>
      </c>
      <c r="BJ7649">
        <v>28.38</v>
      </c>
      <c r="BK7649">
        <v>0</v>
      </c>
      <c r="BL7649">
        <v>0</v>
      </c>
      <c r="BM7649">
        <v>28.38</v>
      </c>
      <c r="BN7649">
        <v>29.97</v>
      </c>
      <c r="BO7649">
        <v>0</v>
      </c>
      <c r="BP7649">
        <v>0</v>
      </c>
      <c r="BQ7649">
        <v>29.97</v>
      </c>
      <c r="BR7649">
        <v>17855</v>
      </c>
      <c r="BS7649">
        <v>368.4</v>
      </c>
      <c r="BT7649">
        <v>0</v>
      </c>
      <c r="BU7649">
        <v>3.3</v>
      </c>
      <c r="BV7649">
        <v>0</v>
      </c>
      <c r="BW7649">
        <v>0</v>
      </c>
      <c r="BX7649">
        <v>3878.9</v>
      </c>
      <c r="BY7649">
        <v>0</v>
      </c>
      <c r="BZ7649">
        <v>0</v>
      </c>
      <c r="CA7649">
        <v>29</v>
      </c>
      <c r="CB7649">
        <v>7413.1</v>
      </c>
      <c r="CC7649">
        <v>0</v>
      </c>
      <c r="CD7649">
        <v>0</v>
      </c>
      <c r="CE7649">
        <v>0</v>
      </c>
      <c r="CF7649">
        <v>1135.8</v>
      </c>
      <c r="CG7649">
        <v>5055.5</v>
      </c>
      <c r="CH7649">
        <v>0</v>
      </c>
      <c r="CI7649">
        <v>0</v>
      </c>
      <c r="CJ7649">
        <v>0</v>
      </c>
      <c r="CK7649">
        <v>339.4</v>
      </c>
      <c r="CL7649">
        <v>0</v>
      </c>
      <c r="CM7649">
        <v>0</v>
      </c>
      <c r="CN7649">
        <v>0</v>
      </c>
    </row>
    <row r="7650" spans="1:92">
      <c r="A7650">
        <v>7644</v>
      </c>
      <c r="B7650">
        <f t="shared" si="1190"/>
        <v>319</v>
      </c>
      <c r="C7650" t="str">
        <f t="shared" si="1191"/>
        <v>Day319</v>
      </c>
      <c r="D7650">
        <f t="shared" si="1192"/>
        <v>11</v>
      </c>
      <c r="E7650" t="str">
        <f t="shared" si="1193"/>
        <v>Hour11</v>
      </c>
      <c r="F7650">
        <f t="shared" si="1194"/>
        <v>11</v>
      </c>
      <c r="G7650" t="str">
        <f t="shared" si="1195"/>
        <v>Winter</v>
      </c>
      <c r="H7650">
        <f t="shared" si="1196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17209.400000000001</v>
      </c>
      <c r="L7650" s="9" t="s">
        <v>7777</v>
      </c>
      <c r="M7650" s="9">
        <v>11017</v>
      </c>
      <c r="N7650">
        <v>0</v>
      </c>
      <c r="O7650">
        <v>0</v>
      </c>
      <c r="P7650">
        <v>62.6</v>
      </c>
      <c r="Q7650">
        <v>11079.5</v>
      </c>
      <c r="R7650">
        <v>10634.9</v>
      </c>
      <c r="S7650">
        <v>10753</v>
      </c>
      <c r="T7650">
        <v>0</v>
      </c>
      <c r="U7650">
        <v>6129.9</v>
      </c>
      <c r="V7650">
        <v>3.4700000000000002E-2</v>
      </c>
      <c r="W7650">
        <v>5.11E-2</v>
      </c>
      <c r="X7650">
        <v>0.38</v>
      </c>
      <c r="Y7650">
        <v>0.4</v>
      </c>
      <c r="Z7650">
        <v>372.1</v>
      </c>
      <c r="AA7650">
        <v>26.9</v>
      </c>
      <c r="AB7650">
        <v>3.77</v>
      </c>
      <c r="AC7650">
        <v>28.5</v>
      </c>
      <c r="AD7650">
        <v>1322.3</v>
      </c>
      <c r="AE7650">
        <v>0.23</v>
      </c>
      <c r="AF7650">
        <v>373.9</v>
      </c>
      <c r="AG7650">
        <v>67.900000000000006</v>
      </c>
      <c r="AH7650">
        <v>441.9</v>
      </c>
      <c r="AI7650">
        <v>390.9</v>
      </c>
      <c r="AJ7650">
        <v>30.2</v>
      </c>
      <c r="AK7650">
        <v>4.26</v>
      </c>
      <c r="AL7650">
        <v>28.3</v>
      </c>
      <c r="AM7650">
        <v>1327.3</v>
      </c>
      <c r="AN7650">
        <v>0.25</v>
      </c>
      <c r="AO7650">
        <v>392.9</v>
      </c>
      <c r="AP7650">
        <v>67.900000000000006</v>
      </c>
      <c r="AQ7650">
        <v>460.8</v>
      </c>
      <c r="AR7650">
        <v>103.8</v>
      </c>
      <c r="AS7650">
        <v>3.6</v>
      </c>
      <c r="AT7650">
        <v>0.45</v>
      </c>
      <c r="AU7650">
        <v>10.8</v>
      </c>
      <c r="AV7650">
        <v>489.6</v>
      </c>
      <c r="AW7650">
        <v>0.05</v>
      </c>
      <c r="AX7650">
        <v>104.1</v>
      </c>
      <c r="AY7650">
        <v>25.4</v>
      </c>
      <c r="AZ7650">
        <v>129.5</v>
      </c>
      <c r="BA7650">
        <v>776.6</v>
      </c>
      <c r="BB7650">
        <v>72.099999999999994</v>
      </c>
      <c r="BC7650">
        <v>10.34</v>
      </c>
      <c r="BD7650">
        <v>39.6</v>
      </c>
      <c r="BE7650">
        <v>2240.5</v>
      </c>
      <c r="BF7650">
        <v>0.37</v>
      </c>
      <c r="BG7650">
        <v>781.6</v>
      </c>
      <c r="BH7650">
        <v>106.5</v>
      </c>
      <c r="BI7650">
        <v>888</v>
      </c>
      <c r="BJ7650">
        <v>28.2</v>
      </c>
      <c r="BK7650">
        <v>0</v>
      </c>
      <c r="BL7650">
        <v>0</v>
      </c>
      <c r="BM7650">
        <v>28.2</v>
      </c>
      <c r="BN7650">
        <v>29.72</v>
      </c>
      <c r="BO7650">
        <v>0</v>
      </c>
      <c r="BP7650">
        <v>0</v>
      </c>
      <c r="BQ7650">
        <v>29.72</v>
      </c>
      <c r="BR7650">
        <v>17209.400000000001</v>
      </c>
      <c r="BS7650">
        <v>326.5</v>
      </c>
      <c r="BT7650">
        <v>0</v>
      </c>
      <c r="BU7650">
        <v>3.3</v>
      </c>
      <c r="BV7650">
        <v>0</v>
      </c>
      <c r="BW7650">
        <v>0</v>
      </c>
      <c r="BX7650">
        <v>3474.7</v>
      </c>
      <c r="BY7650">
        <v>0</v>
      </c>
      <c r="BZ7650">
        <v>0</v>
      </c>
      <c r="CA7650">
        <v>27.9</v>
      </c>
      <c r="CB7650">
        <v>7213.6</v>
      </c>
      <c r="CC7650">
        <v>0</v>
      </c>
      <c r="CD7650">
        <v>0</v>
      </c>
      <c r="CE7650">
        <v>0</v>
      </c>
      <c r="CF7650">
        <v>1135.8</v>
      </c>
      <c r="CG7650">
        <v>5055.5</v>
      </c>
      <c r="CH7650">
        <v>0</v>
      </c>
      <c r="CI7650">
        <v>0</v>
      </c>
      <c r="CJ7650">
        <v>0</v>
      </c>
      <c r="CK7650">
        <v>298.60000000000002</v>
      </c>
      <c r="CL7650">
        <v>0</v>
      </c>
      <c r="CM7650">
        <v>0</v>
      </c>
      <c r="CN7650">
        <v>0</v>
      </c>
    </row>
    <row r="7651" spans="1:92">
      <c r="A7651">
        <v>7645</v>
      </c>
      <c r="B7651">
        <f t="shared" si="1190"/>
        <v>319</v>
      </c>
      <c r="C7651" t="str">
        <f t="shared" si="1191"/>
        <v>Day319</v>
      </c>
      <c r="D7651">
        <f t="shared" si="1192"/>
        <v>12</v>
      </c>
      <c r="E7651" t="str">
        <f t="shared" si="1193"/>
        <v>Hour12</v>
      </c>
      <c r="F7651">
        <f t="shared" si="1194"/>
        <v>11</v>
      </c>
      <c r="G7651" t="str">
        <f t="shared" si="1195"/>
        <v>Winter</v>
      </c>
      <c r="H7651">
        <f t="shared" si="1196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16493.099999999999</v>
      </c>
      <c r="L7651" s="9" t="s">
        <v>7778</v>
      </c>
      <c r="M7651" s="9">
        <v>10736.4</v>
      </c>
      <c r="N7651">
        <v>0</v>
      </c>
      <c r="O7651">
        <v>0</v>
      </c>
      <c r="P7651">
        <v>55.6</v>
      </c>
      <c r="Q7651">
        <v>10792</v>
      </c>
      <c r="R7651">
        <v>10368.5</v>
      </c>
      <c r="S7651">
        <v>10450.299999999999</v>
      </c>
      <c r="T7651">
        <v>0</v>
      </c>
      <c r="U7651">
        <v>5701.1</v>
      </c>
      <c r="V7651">
        <v>3.4299999999999997E-2</v>
      </c>
      <c r="W7651">
        <v>4.9799999999999997E-2</v>
      </c>
      <c r="X7651">
        <v>0.4</v>
      </c>
      <c r="Y7651">
        <v>0.41</v>
      </c>
      <c r="Z7651">
        <v>370.6</v>
      </c>
      <c r="AA7651">
        <v>27.7</v>
      </c>
      <c r="AB7651">
        <v>3.9</v>
      </c>
      <c r="AC7651">
        <v>27.6</v>
      </c>
      <c r="AD7651">
        <v>1287.4000000000001</v>
      </c>
      <c r="AE7651">
        <v>0.24</v>
      </c>
      <c r="AF7651">
        <v>372.5</v>
      </c>
      <c r="AG7651">
        <v>66.099999999999994</v>
      </c>
      <c r="AH7651">
        <v>438.6</v>
      </c>
      <c r="AI7651">
        <v>388</v>
      </c>
      <c r="AJ7651">
        <v>30.4</v>
      </c>
      <c r="AK7651">
        <v>4.3</v>
      </c>
      <c r="AL7651">
        <v>27.8</v>
      </c>
      <c r="AM7651">
        <v>1304.2</v>
      </c>
      <c r="AN7651">
        <v>0.25</v>
      </c>
      <c r="AO7651">
        <v>390.1</v>
      </c>
      <c r="AP7651">
        <v>66.7</v>
      </c>
      <c r="AQ7651">
        <v>456.8</v>
      </c>
      <c r="AR7651">
        <v>119.4</v>
      </c>
      <c r="AS7651">
        <v>5.0999999999999996</v>
      </c>
      <c r="AT7651">
        <v>0.66</v>
      </c>
      <c r="AU7651">
        <v>11.6</v>
      </c>
      <c r="AV7651">
        <v>533.70000000000005</v>
      </c>
      <c r="AW7651">
        <v>0.05</v>
      </c>
      <c r="AX7651">
        <v>119.8</v>
      </c>
      <c r="AY7651">
        <v>27.5</v>
      </c>
      <c r="AZ7651">
        <v>147.19999999999999</v>
      </c>
      <c r="BA7651">
        <v>671.3</v>
      </c>
      <c r="BB7651">
        <v>60.2</v>
      </c>
      <c r="BC7651">
        <v>8.61</v>
      </c>
      <c r="BD7651">
        <v>36.1</v>
      </c>
      <c r="BE7651">
        <v>2003.4</v>
      </c>
      <c r="BF7651">
        <v>0.32</v>
      </c>
      <c r="BG7651">
        <v>675.4</v>
      </c>
      <c r="BH7651">
        <v>95.9</v>
      </c>
      <c r="BI7651">
        <v>771.4</v>
      </c>
      <c r="BJ7651">
        <v>27.95</v>
      </c>
      <c r="BK7651">
        <v>0</v>
      </c>
      <c r="BL7651">
        <v>0</v>
      </c>
      <c r="BM7651">
        <v>27.95</v>
      </c>
      <c r="BN7651">
        <v>29.41</v>
      </c>
      <c r="BO7651">
        <v>0</v>
      </c>
      <c r="BP7651">
        <v>0</v>
      </c>
      <c r="BQ7651">
        <v>29.41</v>
      </c>
      <c r="BR7651">
        <v>16493.099999999999</v>
      </c>
      <c r="BS7651">
        <v>341.7</v>
      </c>
      <c r="BT7651">
        <v>0</v>
      </c>
      <c r="BU7651">
        <v>3.3</v>
      </c>
      <c r="BV7651">
        <v>0</v>
      </c>
      <c r="BW7651">
        <v>0</v>
      </c>
      <c r="BX7651">
        <v>3474.7</v>
      </c>
      <c r="BY7651">
        <v>0</v>
      </c>
      <c r="BZ7651">
        <v>0</v>
      </c>
      <c r="CA7651">
        <v>26.8</v>
      </c>
      <c r="CB7651">
        <v>6482.1</v>
      </c>
      <c r="CC7651">
        <v>0</v>
      </c>
      <c r="CD7651">
        <v>0</v>
      </c>
      <c r="CE7651">
        <v>0</v>
      </c>
      <c r="CF7651">
        <v>1135.8</v>
      </c>
      <c r="CG7651">
        <v>5055.5</v>
      </c>
      <c r="CH7651">
        <v>0</v>
      </c>
      <c r="CI7651">
        <v>0</v>
      </c>
      <c r="CJ7651">
        <v>0</v>
      </c>
      <c r="CK7651">
        <v>314.89999999999998</v>
      </c>
      <c r="CL7651">
        <v>0</v>
      </c>
      <c r="CM7651">
        <v>0</v>
      </c>
      <c r="CN7651">
        <v>0</v>
      </c>
    </row>
    <row r="7652" spans="1:92">
      <c r="A7652">
        <v>7646</v>
      </c>
      <c r="B7652">
        <f t="shared" si="1190"/>
        <v>319</v>
      </c>
      <c r="C7652" t="str">
        <f t="shared" si="1191"/>
        <v>Day319</v>
      </c>
      <c r="D7652">
        <f t="shared" si="1192"/>
        <v>13</v>
      </c>
      <c r="E7652" t="str">
        <f t="shared" si="1193"/>
        <v>Hour13</v>
      </c>
      <c r="F7652">
        <f t="shared" si="1194"/>
        <v>11</v>
      </c>
      <c r="G7652" t="str">
        <f t="shared" si="1195"/>
        <v>Winter</v>
      </c>
      <c r="H7652">
        <f t="shared" si="1196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17041.900000000001</v>
      </c>
      <c r="L7652" s="9" t="s">
        <v>7779</v>
      </c>
      <c r="M7652" s="9">
        <v>10700.7</v>
      </c>
      <c r="N7652">
        <v>0</v>
      </c>
      <c r="O7652">
        <v>0</v>
      </c>
      <c r="P7652">
        <v>90.9</v>
      </c>
      <c r="Q7652">
        <v>10791.6</v>
      </c>
      <c r="R7652">
        <v>10334.6</v>
      </c>
      <c r="S7652">
        <v>10487.5</v>
      </c>
      <c r="T7652">
        <v>947.9</v>
      </c>
      <c r="U7652">
        <v>7198.2</v>
      </c>
      <c r="V7652">
        <v>3.4200000000000001E-2</v>
      </c>
      <c r="W7652">
        <v>4.9700000000000001E-2</v>
      </c>
      <c r="X7652">
        <v>0.38</v>
      </c>
      <c r="Y7652">
        <v>0.41</v>
      </c>
      <c r="Z7652">
        <v>372.4</v>
      </c>
      <c r="AA7652">
        <v>27.1</v>
      </c>
      <c r="AB7652">
        <v>3.8</v>
      </c>
      <c r="AC7652">
        <v>28.4</v>
      </c>
      <c r="AD7652">
        <v>1317.8</v>
      </c>
      <c r="AE7652">
        <v>0.23</v>
      </c>
      <c r="AF7652">
        <v>374.2</v>
      </c>
      <c r="AG7652">
        <v>67.7</v>
      </c>
      <c r="AH7652">
        <v>441.9</v>
      </c>
      <c r="AI7652">
        <v>387.6</v>
      </c>
      <c r="AJ7652">
        <v>30.2</v>
      </c>
      <c r="AK7652">
        <v>4.26</v>
      </c>
      <c r="AL7652">
        <v>27.9</v>
      </c>
      <c r="AM7652">
        <v>1309.4000000000001</v>
      </c>
      <c r="AN7652">
        <v>0.25</v>
      </c>
      <c r="AO7652">
        <v>389.7</v>
      </c>
      <c r="AP7652">
        <v>67</v>
      </c>
      <c r="AQ7652">
        <v>456.7</v>
      </c>
      <c r="AR7652">
        <v>130.69999999999999</v>
      </c>
      <c r="AS7652">
        <v>4.7</v>
      </c>
      <c r="AT7652">
        <v>0.59</v>
      </c>
      <c r="AU7652">
        <v>13.5</v>
      </c>
      <c r="AV7652">
        <v>612.9</v>
      </c>
      <c r="AW7652">
        <v>0.06</v>
      </c>
      <c r="AX7652">
        <v>131</v>
      </c>
      <c r="AY7652">
        <v>31.7</v>
      </c>
      <c r="AZ7652">
        <v>162.80000000000001</v>
      </c>
      <c r="BA7652">
        <v>939.5</v>
      </c>
      <c r="BB7652">
        <v>108.2</v>
      </c>
      <c r="BC7652">
        <v>15.74</v>
      </c>
      <c r="BD7652">
        <v>28.9</v>
      </c>
      <c r="BE7652">
        <v>2048.4</v>
      </c>
      <c r="BF7652">
        <v>0.47</v>
      </c>
      <c r="BG7652">
        <v>947</v>
      </c>
      <c r="BH7652">
        <v>90.1</v>
      </c>
      <c r="BI7652">
        <v>1037.2</v>
      </c>
      <c r="BJ7652">
        <v>28.13</v>
      </c>
      <c r="BK7652">
        <v>0</v>
      </c>
      <c r="BL7652">
        <v>0</v>
      </c>
      <c r="BM7652">
        <v>28.13</v>
      </c>
      <c r="BN7652">
        <v>29.6</v>
      </c>
      <c r="BO7652">
        <v>0</v>
      </c>
      <c r="BP7652">
        <v>0</v>
      </c>
      <c r="BQ7652">
        <v>29.6</v>
      </c>
      <c r="BR7652">
        <v>17041.900000000001</v>
      </c>
      <c r="BS7652">
        <v>304.10000000000002</v>
      </c>
      <c r="BT7652">
        <v>0</v>
      </c>
      <c r="BU7652">
        <v>3.3</v>
      </c>
      <c r="BV7652">
        <v>0</v>
      </c>
      <c r="BW7652">
        <v>0</v>
      </c>
      <c r="BX7652">
        <v>3474.7</v>
      </c>
      <c r="BY7652">
        <v>0</v>
      </c>
      <c r="BZ7652">
        <v>0</v>
      </c>
      <c r="CA7652">
        <v>35.799999999999997</v>
      </c>
      <c r="CB7652">
        <v>7068.4</v>
      </c>
      <c r="CC7652">
        <v>0</v>
      </c>
      <c r="CD7652">
        <v>0</v>
      </c>
      <c r="CE7652">
        <v>0</v>
      </c>
      <c r="CF7652">
        <v>1135.8</v>
      </c>
      <c r="CG7652">
        <v>5055.5</v>
      </c>
      <c r="CH7652">
        <v>0</v>
      </c>
      <c r="CI7652">
        <v>0</v>
      </c>
      <c r="CJ7652">
        <v>0</v>
      </c>
      <c r="CK7652">
        <v>268.3</v>
      </c>
      <c r="CL7652">
        <v>0</v>
      </c>
      <c r="CM7652">
        <v>0</v>
      </c>
      <c r="CN7652">
        <v>0</v>
      </c>
    </row>
    <row r="7653" spans="1:92">
      <c r="A7653">
        <v>7647</v>
      </c>
      <c r="B7653">
        <f t="shared" si="1190"/>
        <v>319</v>
      </c>
      <c r="C7653" t="str">
        <f t="shared" si="1191"/>
        <v>Day319</v>
      </c>
      <c r="D7653">
        <f t="shared" si="1192"/>
        <v>14</v>
      </c>
      <c r="E7653" t="str">
        <f t="shared" si="1193"/>
        <v>Hour14</v>
      </c>
      <c r="F7653">
        <f t="shared" si="1194"/>
        <v>11</v>
      </c>
      <c r="G7653" t="str">
        <f t="shared" si="1195"/>
        <v>Winter</v>
      </c>
      <c r="H7653">
        <f t="shared" si="1196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17989.3</v>
      </c>
      <c r="L7653" s="9" t="s">
        <v>7780</v>
      </c>
      <c r="M7653" s="9">
        <v>10762.8</v>
      </c>
      <c r="N7653">
        <v>0</v>
      </c>
      <c r="O7653">
        <v>0</v>
      </c>
      <c r="P7653">
        <v>108.6</v>
      </c>
      <c r="Q7653">
        <v>10871.4</v>
      </c>
      <c r="R7653">
        <v>10393.6</v>
      </c>
      <c r="S7653">
        <v>10604.6</v>
      </c>
      <c r="T7653">
        <v>1153.9000000000001</v>
      </c>
      <c r="U7653">
        <v>8271.7999999999993</v>
      </c>
      <c r="V7653">
        <v>3.4299999999999997E-2</v>
      </c>
      <c r="W7653">
        <v>4.99E-2</v>
      </c>
      <c r="X7653">
        <v>0.36</v>
      </c>
      <c r="Y7653">
        <v>0.39</v>
      </c>
      <c r="Z7653">
        <v>389.7</v>
      </c>
      <c r="AA7653">
        <v>28.7</v>
      </c>
      <c r="AB7653">
        <v>4.03</v>
      </c>
      <c r="AC7653">
        <v>29.1</v>
      </c>
      <c r="AD7653">
        <v>1367.7</v>
      </c>
      <c r="AE7653">
        <v>0.24</v>
      </c>
      <c r="AF7653">
        <v>391.6</v>
      </c>
      <c r="AG7653">
        <v>69.900000000000006</v>
      </c>
      <c r="AH7653">
        <v>461.6</v>
      </c>
      <c r="AI7653">
        <v>407.6</v>
      </c>
      <c r="AJ7653">
        <v>32.299999999999997</v>
      </c>
      <c r="AK7653">
        <v>4.57</v>
      </c>
      <c r="AL7653">
        <v>28.6</v>
      </c>
      <c r="AM7653">
        <v>1359</v>
      </c>
      <c r="AN7653">
        <v>0.26</v>
      </c>
      <c r="AO7653">
        <v>409.8</v>
      </c>
      <c r="AP7653">
        <v>69.2</v>
      </c>
      <c r="AQ7653">
        <v>479</v>
      </c>
      <c r="AR7653">
        <v>106.3</v>
      </c>
      <c r="AS7653">
        <v>2.6</v>
      </c>
      <c r="AT7653">
        <v>0.32</v>
      </c>
      <c r="AU7653">
        <v>12.2</v>
      </c>
      <c r="AV7653">
        <v>519.1</v>
      </c>
      <c r="AW7653">
        <v>0.06</v>
      </c>
      <c r="AX7653">
        <v>106.5</v>
      </c>
      <c r="AY7653">
        <v>27.7</v>
      </c>
      <c r="AZ7653">
        <v>134.19999999999999</v>
      </c>
      <c r="BA7653">
        <v>441.8</v>
      </c>
      <c r="BB7653">
        <v>8.3000000000000007</v>
      </c>
      <c r="BC7653">
        <v>0.83</v>
      </c>
      <c r="BD7653">
        <v>52.2</v>
      </c>
      <c r="BE7653">
        <v>2310.1999999999998</v>
      </c>
      <c r="BF7653">
        <v>0.19</v>
      </c>
      <c r="BG7653">
        <v>442.3</v>
      </c>
      <c r="BH7653">
        <v>121.1</v>
      </c>
      <c r="BI7653">
        <v>563.4</v>
      </c>
      <c r="BJ7653">
        <v>28.49</v>
      </c>
      <c r="BK7653">
        <v>0</v>
      </c>
      <c r="BL7653">
        <v>0</v>
      </c>
      <c r="BM7653">
        <v>28.49</v>
      </c>
      <c r="BN7653">
        <v>29.98</v>
      </c>
      <c r="BO7653">
        <v>0</v>
      </c>
      <c r="BP7653">
        <v>0</v>
      </c>
      <c r="BQ7653">
        <v>29.98</v>
      </c>
      <c r="BR7653">
        <v>17989.3</v>
      </c>
      <c r="BS7653">
        <v>266.8</v>
      </c>
      <c r="BT7653">
        <v>0</v>
      </c>
      <c r="BU7653">
        <v>3.3</v>
      </c>
      <c r="BV7653">
        <v>0</v>
      </c>
      <c r="BW7653">
        <v>0</v>
      </c>
      <c r="BX7653">
        <v>3878.9</v>
      </c>
      <c r="BY7653">
        <v>0</v>
      </c>
      <c r="BZ7653">
        <v>0</v>
      </c>
      <c r="CA7653">
        <v>28.3</v>
      </c>
      <c r="CB7653">
        <v>7649</v>
      </c>
      <c r="CC7653">
        <v>0</v>
      </c>
      <c r="CD7653">
        <v>0</v>
      </c>
      <c r="CE7653">
        <v>0</v>
      </c>
      <c r="CF7653">
        <v>1135.8</v>
      </c>
      <c r="CG7653">
        <v>5055.5</v>
      </c>
      <c r="CH7653">
        <v>0</v>
      </c>
      <c r="CI7653">
        <v>0</v>
      </c>
      <c r="CJ7653">
        <v>0</v>
      </c>
      <c r="CK7653">
        <v>238.5</v>
      </c>
      <c r="CL7653">
        <v>0</v>
      </c>
      <c r="CM7653">
        <v>0</v>
      </c>
      <c r="CN7653">
        <v>0</v>
      </c>
    </row>
    <row r="7654" spans="1:92">
      <c r="A7654">
        <v>7648</v>
      </c>
      <c r="B7654">
        <f t="shared" si="1190"/>
        <v>319</v>
      </c>
      <c r="C7654" t="str">
        <f t="shared" si="1191"/>
        <v>Day319</v>
      </c>
      <c r="D7654">
        <f t="shared" si="1192"/>
        <v>15</v>
      </c>
      <c r="E7654" t="str">
        <f t="shared" si="1193"/>
        <v>Hour15</v>
      </c>
      <c r="F7654">
        <f t="shared" si="1194"/>
        <v>11</v>
      </c>
      <c r="G7654" t="str">
        <f t="shared" si="1195"/>
        <v>Winter</v>
      </c>
      <c r="H7654">
        <f t="shared" si="1196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20681.7</v>
      </c>
      <c r="L7654" s="9" t="s">
        <v>7781</v>
      </c>
      <c r="M7654" s="9">
        <v>11064.4</v>
      </c>
      <c r="N7654">
        <v>0</v>
      </c>
      <c r="O7654">
        <v>0</v>
      </c>
      <c r="P7654">
        <v>161</v>
      </c>
      <c r="Q7654">
        <v>11225.4</v>
      </c>
      <c r="R7654">
        <v>10679.9</v>
      </c>
      <c r="S7654">
        <v>11117.4</v>
      </c>
      <c r="T7654">
        <v>2163.6</v>
      </c>
      <c r="U7654">
        <v>11619.8</v>
      </c>
      <c r="V7654">
        <v>3.4799999999999998E-2</v>
      </c>
      <c r="W7654">
        <v>5.1299999999999998E-2</v>
      </c>
      <c r="X7654">
        <v>0.33</v>
      </c>
      <c r="Y7654">
        <v>0.36</v>
      </c>
      <c r="Z7654">
        <v>400.4</v>
      </c>
      <c r="AA7654">
        <v>28.6</v>
      </c>
      <c r="AB7654">
        <v>4.01</v>
      </c>
      <c r="AC7654">
        <v>30.3</v>
      </c>
      <c r="AD7654">
        <v>1432.2</v>
      </c>
      <c r="AE7654">
        <v>0.24</v>
      </c>
      <c r="AF7654">
        <v>402.3</v>
      </c>
      <c r="AG7654">
        <v>73.099999999999994</v>
      </c>
      <c r="AH7654">
        <v>475.4</v>
      </c>
      <c r="AI7654">
        <v>418.4</v>
      </c>
      <c r="AJ7654">
        <v>32</v>
      </c>
      <c r="AK7654">
        <v>4.51</v>
      </c>
      <c r="AL7654">
        <v>30</v>
      </c>
      <c r="AM7654">
        <v>1430.5</v>
      </c>
      <c r="AN7654">
        <v>0.25</v>
      </c>
      <c r="AO7654">
        <v>420.6</v>
      </c>
      <c r="AP7654">
        <v>72.7</v>
      </c>
      <c r="AQ7654">
        <v>493.3</v>
      </c>
      <c r="AR7654">
        <v>366.3</v>
      </c>
      <c r="AS7654">
        <v>19.5</v>
      </c>
      <c r="AT7654">
        <v>2.65</v>
      </c>
      <c r="AU7654">
        <v>32.1</v>
      </c>
      <c r="AV7654">
        <v>1501.9</v>
      </c>
      <c r="AW7654">
        <v>0.18</v>
      </c>
      <c r="AX7654">
        <v>367.6</v>
      </c>
      <c r="AY7654">
        <v>76.900000000000006</v>
      </c>
      <c r="AZ7654">
        <v>444.5</v>
      </c>
      <c r="BA7654">
        <v>1213.9000000000001</v>
      </c>
      <c r="BB7654">
        <v>139.80000000000001</v>
      </c>
      <c r="BC7654">
        <v>20.329999999999998</v>
      </c>
      <c r="BD7654">
        <v>37.4</v>
      </c>
      <c r="BE7654">
        <v>2646.6</v>
      </c>
      <c r="BF7654">
        <v>0.6</v>
      </c>
      <c r="BG7654">
        <v>1223.5999999999999</v>
      </c>
      <c r="BH7654">
        <v>116.4</v>
      </c>
      <c r="BI7654">
        <v>1340.1</v>
      </c>
      <c r="BJ7654">
        <v>30.99</v>
      </c>
      <c r="BK7654">
        <v>0</v>
      </c>
      <c r="BL7654">
        <v>0</v>
      </c>
      <c r="BM7654">
        <v>30.99</v>
      </c>
      <c r="BN7654">
        <v>32.659999999999997</v>
      </c>
      <c r="BO7654">
        <v>0</v>
      </c>
      <c r="BP7654">
        <v>0</v>
      </c>
      <c r="BQ7654">
        <v>32.659999999999997</v>
      </c>
      <c r="BR7654">
        <v>20681.7</v>
      </c>
      <c r="BS7654">
        <v>108</v>
      </c>
      <c r="BT7654">
        <v>0</v>
      </c>
      <c r="BU7654">
        <v>3.3</v>
      </c>
      <c r="BV7654">
        <v>0</v>
      </c>
      <c r="BW7654">
        <v>0</v>
      </c>
      <c r="BX7654">
        <v>4395.1000000000004</v>
      </c>
      <c r="BY7654">
        <v>0</v>
      </c>
      <c r="BZ7654">
        <v>0</v>
      </c>
      <c r="CA7654">
        <v>8.6</v>
      </c>
      <c r="CB7654">
        <v>9408.4</v>
      </c>
      <c r="CC7654">
        <v>0</v>
      </c>
      <c r="CD7654">
        <v>0</v>
      </c>
      <c r="CE7654">
        <v>0</v>
      </c>
      <c r="CF7654">
        <v>1711.3</v>
      </c>
      <c r="CG7654">
        <v>5055.5</v>
      </c>
      <c r="CH7654">
        <v>0</v>
      </c>
      <c r="CI7654">
        <v>0</v>
      </c>
      <c r="CJ7654">
        <v>0</v>
      </c>
      <c r="CK7654">
        <v>99.4</v>
      </c>
      <c r="CL7654">
        <v>0</v>
      </c>
      <c r="CM7654">
        <v>0</v>
      </c>
      <c r="CN7654">
        <v>0</v>
      </c>
    </row>
    <row r="7655" spans="1:92">
      <c r="A7655">
        <v>7649</v>
      </c>
      <c r="B7655">
        <f t="shared" si="1190"/>
        <v>319</v>
      </c>
      <c r="C7655" t="str">
        <f t="shared" si="1191"/>
        <v>Day319</v>
      </c>
      <c r="D7655">
        <f t="shared" si="1192"/>
        <v>16</v>
      </c>
      <c r="E7655" t="str">
        <f t="shared" si="1193"/>
        <v>Hour16</v>
      </c>
      <c r="F7655">
        <f t="shared" si="1194"/>
        <v>11</v>
      </c>
      <c r="G7655" t="str">
        <f t="shared" si="1195"/>
        <v>Winter</v>
      </c>
      <c r="H7655">
        <f t="shared" si="1196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21450.2</v>
      </c>
      <c r="L7655" s="9" t="s">
        <v>7782</v>
      </c>
      <c r="M7655" s="9">
        <v>11720.3</v>
      </c>
      <c r="N7655">
        <v>0</v>
      </c>
      <c r="O7655">
        <v>0</v>
      </c>
      <c r="P7655">
        <v>150</v>
      </c>
      <c r="Q7655">
        <v>11870.3</v>
      </c>
      <c r="R7655">
        <v>11301.1</v>
      </c>
      <c r="S7655">
        <v>11870.3</v>
      </c>
      <c r="T7655">
        <v>1499.3</v>
      </c>
      <c r="U7655">
        <v>11079.3</v>
      </c>
      <c r="V7655">
        <v>3.5799999999999998E-2</v>
      </c>
      <c r="W7655">
        <v>5.4399999999999997E-2</v>
      </c>
      <c r="X7655">
        <v>0.36</v>
      </c>
      <c r="Y7655">
        <v>0.37</v>
      </c>
      <c r="Z7655">
        <v>386</v>
      </c>
      <c r="AA7655">
        <v>27.6</v>
      </c>
      <c r="AB7655">
        <v>3.86</v>
      </c>
      <c r="AC7655">
        <v>29.2</v>
      </c>
      <c r="AD7655">
        <v>1380.9</v>
      </c>
      <c r="AE7655">
        <v>0.23</v>
      </c>
      <c r="AF7655">
        <v>387.9</v>
      </c>
      <c r="AG7655">
        <v>70.5</v>
      </c>
      <c r="AH7655">
        <v>458.4</v>
      </c>
      <c r="AI7655">
        <v>412.6</v>
      </c>
      <c r="AJ7655">
        <v>31.7</v>
      </c>
      <c r="AK7655">
        <v>4.4800000000000004</v>
      </c>
      <c r="AL7655">
        <v>29.4</v>
      </c>
      <c r="AM7655">
        <v>1404.2</v>
      </c>
      <c r="AN7655">
        <v>0.25</v>
      </c>
      <c r="AO7655">
        <v>414.7</v>
      </c>
      <c r="AP7655">
        <v>71.3</v>
      </c>
      <c r="AQ7655">
        <v>486</v>
      </c>
      <c r="AR7655">
        <v>435.8</v>
      </c>
      <c r="AS7655">
        <v>21.4</v>
      </c>
      <c r="AT7655">
        <v>2.88</v>
      </c>
      <c r="AU7655">
        <v>39.700000000000003</v>
      </c>
      <c r="AV7655">
        <v>1846.8</v>
      </c>
      <c r="AW7655">
        <v>0.21</v>
      </c>
      <c r="AX7655">
        <v>437.2</v>
      </c>
      <c r="AY7655">
        <v>94.7</v>
      </c>
      <c r="AZ7655">
        <v>531.9</v>
      </c>
      <c r="BA7655">
        <v>491.1</v>
      </c>
      <c r="BB7655">
        <v>9.3000000000000007</v>
      </c>
      <c r="BC7655">
        <v>0.93</v>
      </c>
      <c r="BD7655">
        <v>58</v>
      </c>
      <c r="BE7655">
        <v>2568.1</v>
      </c>
      <c r="BF7655">
        <v>0.21</v>
      </c>
      <c r="BG7655">
        <v>491.7</v>
      </c>
      <c r="BH7655">
        <v>134.6</v>
      </c>
      <c r="BI7655">
        <v>626.29999999999995</v>
      </c>
      <c r="BJ7655">
        <v>34.409999999999997</v>
      </c>
      <c r="BK7655">
        <v>0</v>
      </c>
      <c r="BL7655">
        <v>0</v>
      </c>
      <c r="BM7655">
        <v>34.409999999999997</v>
      </c>
      <c r="BN7655">
        <v>36.39</v>
      </c>
      <c r="BO7655">
        <v>0</v>
      </c>
      <c r="BP7655">
        <v>0</v>
      </c>
      <c r="BQ7655">
        <v>36.39</v>
      </c>
      <c r="BR7655">
        <v>21450.2</v>
      </c>
      <c r="BS7655">
        <v>0</v>
      </c>
      <c r="BT7655">
        <v>110</v>
      </c>
      <c r="BU7655">
        <v>3.3</v>
      </c>
      <c r="BV7655">
        <v>0</v>
      </c>
      <c r="BW7655">
        <v>0</v>
      </c>
      <c r="BX7655">
        <v>4395.1000000000004</v>
      </c>
      <c r="BY7655">
        <v>0</v>
      </c>
      <c r="BZ7655">
        <v>0</v>
      </c>
      <c r="CA7655">
        <v>0</v>
      </c>
      <c r="CB7655">
        <v>9408.4</v>
      </c>
      <c r="CC7655">
        <v>0</v>
      </c>
      <c r="CD7655">
        <v>0</v>
      </c>
      <c r="CE7655">
        <v>0</v>
      </c>
      <c r="CF7655">
        <v>2477.9</v>
      </c>
      <c r="CG7655">
        <v>5055.5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</row>
    <row r="7656" spans="1:92">
      <c r="A7656">
        <v>7650</v>
      </c>
      <c r="B7656">
        <f t="shared" si="1190"/>
        <v>319</v>
      </c>
      <c r="C7656" t="str">
        <f t="shared" si="1191"/>
        <v>Day319</v>
      </c>
      <c r="D7656">
        <f t="shared" si="1192"/>
        <v>17</v>
      </c>
      <c r="E7656" t="str">
        <f t="shared" si="1193"/>
        <v>Hour17</v>
      </c>
      <c r="F7656">
        <f t="shared" si="1194"/>
        <v>11</v>
      </c>
      <c r="G7656" t="str">
        <f t="shared" si="1195"/>
        <v>Winter</v>
      </c>
      <c r="H7656">
        <f t="shared" si="1196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21560.2</v>
      </c>
      <c r="L7656" s="9" t="s">
        <v>7783</v>
      </c>
      <c r="M7656" s="9">
        <v>12241.2</v>
      </c>
      <c r="N7656">
        <v>0</v>
      </c>
      <c r="O7656">
        <v>0</v>
      </c>
      <c r="P7656">
        <v>121.2</v>
      </c>
      <c r="Q7656">
        <v>12362.4</v>
      </c>
      <c r="R7656">
        <v>11793.2</v>
      </c>
      <c r="S7656">
        <v>12362.4</v>
      </c>
      <c r="T7656">
        <v>506.7</v>
      </c>
      <c r="U7656">
        <v>9704.5</v>
      </c>
      <c r="V7656">
        <v>3.6600000000000001E-2</v>
      </c>
      <c r="W7656">
        <v>5.6800000000000003E-2</v>
      </c>
      <c r="X7656">
        <v>0.35</v>
      </c>
      <c r="Y7656">
        <v>0.37</v>
      </c>
      <c r="Z7656">
        <v>387.3</v>
      </c>
      <c r="AA7656">
        <v>27.5</v>
      </c>
      <c r="AB7656">
        <v>3.85</v>
      </c>
      <c r="AC7656">
        <v>29.5</v>
      </c>
      <c r="AD7656">
        <v>1390.7</v>
      </c>
      <c r="AE7656">
        <v>0.23</v>
      </c>
      <c r="AF7656">
        <v>389.2</v>
      </c>
      <c r="AG7656">
        <v>71</v>
      </c>
      <c r="AH7656">
        <v>460.1</v>
      </c>
      <c r="AI7656">
        <v>413.2</v>
      </c>
      <c r="AJ7656">
        <v>31.4</v>
      </c>
      <c r="AK7656">
        <v>4.42</v>
      </c>
      <c r="AL7656">
        <v>29.7</v>
      </c>
      <c r="AM7656">
        <v>1419.2</v>
      </c>
      <c r="AN7656">
        <v>0.25</v>
      </c>
      <c r="AO7656">
        <v>415.4</v>
      </c>
      <c r="AP7656">
        <v>72.099999999999994</v>
      </c>
      <c r="AQ7656">
        <v>487.4</v>
      </c>
      <c r="AR7656">
        <v>423</v>
      </c>
      <c r="AS7656">
        <v>20.8</v>
      </c>
      <c r="AT7656">
        <v>2.79</v>
      </c>
      <c r="AU7656">
        <v>38.299999999999997</v>
      </c>
      <c r="AV7656">
        <v>1802.3</v>
      </c>
      <c r="AW7656">
        <v>0.19</v>
      </c>
      <c r="AX7656">
        <v>424.4</v>
      </c>
      <c r="AY7656">
        <v>92.1</v>
      </c>
      <c r="AZ7656">
        <v>516.5</v>
      </c>
      <c r="BA7656">
        <v>1057.2</v>
      </c>
      <c r="BB7656">
        <v>42.2</v>
      </c>
      <c r="BC7656">
        <v>8.4499999999999993</v>
      </c>
      <c r="BD7656">
        <v>139.6</v>
      </c>
      <c r="BE7656">
        <v>2160.1</v>
      </c>
      <c r="BF7656">
        <v>2.35</v>
      </c>
      <c r="BG7656">
        <v>1060.8</v>
      </c>
      <c r="BH7656">
        <v>204.6</v>
      </c>
      <c r="BI7656">
        <v>1265.3</v>
      </c>
      <c r="BJ7656">
        <v>40.869999999999997</v>
      </c>
      <c r="BK7656">
        <v>0</v>
      </c>
      <c r="BL7656">
        <v>0</v>
      </c>
      <c r="BM7656">
        <v>40.869999999999997</v>
      </c>
      <c r="BN7656">
        <v>43.33</v>
      </c>
      <c r="BO7656">
        <v>0</v>
      </c>
      <c r="BP7656">
        <v>0</v>
      </c>
      <c r="BQ7656">
        <v>43.33</v>
      </c>
      <c r="BR7656">
        <v>21560.2</v>
      </c>
      <c r="BS7656">
        <v>0</v>
      </c>
      <c r="BT7656">
        <v>110</v>
      </c>
      <c r="BU7656">
        <v>3.3</v>
      </c>
      <c r="BV7656">
        <v>0</v>
      </c>
      <c r="BW7656">
        <v>0</v>
      </c>
      <c r="BX7656">
        <v>4395.1000000000004</v>
      </c>
      <c r="BY7656">
        <v>0</v>
      </c>
      <c r="BZ7656">
        <v>0</v>
      </c>
      <c r="CA7656">
        <v>0</v>
      </c>
      <c r="CB7656">
        <v>9518.4</v>
      </c>
      <c r="CC7656">
        <v>0</v>
      </c>
      <c r="CD7656">
        <v>0</v>
      </c>
      <c r="CE7656">
        <v>0</v>
      </c>
      <c r="CF7656">
        <v>2477.9</v>
      </c>
      <c r="CG7656">
        <v>5055.5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</row>
    <row r="7657" spans="1:92">
      <c r="A7657">
        <v>7651</v>
      </c>
      <c r="B7657">
        <f t="shared" si="1190"/>
        <v>319</v>
      </c>
      <c r="C7657" t="str">
        <f t="shared" si="1191"/>
        <v>Day319</v>
      </c>
      <c r="D7657">
        <f t="shared" si="1192"/>
        <v>18</v>
      </c>
      <c r="E7657" t="str">
        <f t="shared" si="1193"/>
        <v>Hour18</v>
      </c>
      <c r="F7657">
        <f t="shared" si="1194"/>
        <v>11</v>
      </c>
      <c r="G7657" t="str">
        <f t="shared" si="1195"/>
        <v>Winter</v>
      </c>
      <c r="H7657">
        <f t="shared" si="1196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21450.2</v>
      </c>
      <c r="L7657" s="9" t="s">
        <v>7784</v>
      </c>
      <c r="M7657" s="9">
        <v>12166.4</v>
      </c>
      <c r="N7657">
        <v>0</v>
      </c>
      <c r="O7657">
        <v>0</v>
      </c>
      <c r="P7657">
        <v>107.5</v>
      </c>
      <c r="Q7657">
        <v>12273.9</v>
      </c>
      <c r="R7657">
        <v>11722.6</v>
      </c>
      <c r="S7657">
        <v>12273.9</v>
      </c>
      <c r="T7657">
        <v>0</v>
      </c>
      <c r="U7657">
        <v>9176.4</v>
      </c>
      <c r="V7657">
        <v>3.6499999999999998E-2</v>
      </c>
      <c r="W7657">
        <v>5.6399999999999999E-2</v>
      </c>
      <c r="X7657">
        <v>0.36</v>
      </c>
      <c r="Y7657">
        <v>0.37</v>
      </c>
      <c r="Z7657">
        <v>386</v>
      </c>
      <c r="AA7657">
        <v>27.6</v>
      </c>
      <c r="AB7657">
        <v>3.86</v>
      </c>
      <c r="AC7657">
        <v>29.2</v>
      </c>
      <c r="AD7657">
        <v>1380.9</v>
      </c>
      <c r="AE7657">
        <v>0.23</v>
      </c>
      <c r="AF7657">
        <v>387.9</v>
      </c>
      <c r="AG7657">
        <v>70.5</v>
      </c>
      <c r="AH7657">
        <v>458.4</v>
      </c>
      <c r="AI7657">
        <v>411.4</v>
      </c>
      <c r="AJ7657">
        <v>31.2</v>
      </c>
      <c r="AK7657">
        <v>4.4000000000000004</v>
      </c>
      <c r="AL7657">
        <v>29.6</v>
      </c>
      <c r="AM7657">
        <v>1414.4</v>
      </c>
      <c r="AN7657">
        <v>0.25</v>
      </c>
      <c r="AO7657">
        <v>413.6</v>
      </c>
      <c r="AP7657">
        <v>71.8</v>
      </c>
      <c r="AQ7657">
        <v>485.4</v>
      </c>
      <c r="AR7657">
        <v>437.8</v>
      </c>
      <c r="AS7657">
        <v>22.5</v>
      </c>
      <c r="AT7657">
        <v>3.03</v>
      </c>
      <c r="AU7657">
        <v>38.799999999999997</v>
      </c>
      <c r="AV7657">
        <v>1833.2</v>
      </c>
      <c r="AW7657">
        <v>0.2</v>
      </c>
      <c r="AX7657">
        <v>439.3</v>
      </c>
      <c r="AY7657">
        <v>93.5</v>
      </c>
      <c r="AZ7657">
        <v>532.79999999999995</v>
      </c>
      <c r="BA7657">
        <v>625.79999999999995</v>
      </c>
      <c r="BB7657">
        <v>11.8</v>
      </c>
      <c r="BC7657">
        <v>1.18</v>
      </c>
      <c r="BD7657">
        <v>73.900000000000006</v>
      </c>
      <c r="BE7657">
        <v>3272.2</v>
      </c>
      <c r="BF7657">
        <v>0.27</v>
      </c>
      <c r="BG7657">
        <v>626.5</v>
      </c>
      <c r="BH7657">
        <v>171.5</v>
      </c>
      <c r="BI7657">
        <v>798</v>
      </c>
      <c r="BJ7657">
        <v>33.700000000000003</v>
      </c>
      <c r="BK7657">
        <v>0</v>
      </c>
      <c r="BL7657">
        <v>0</v>
      </c>
      <c r="BM7657">
        <v>33.700000000000003</v>
      </c>
      <c r="BN7657">
        <v>35.71</v>
      </c>
      <c r="BO7657">
        <v>0</v>
      </c>
      <c r="BP7657">
        <v>0</v>
      </c>
      <c r="BQ7657">
        <v>35.71</v>
      </c>
      <c r="BR7657">
        <v>21450.2</v>
      </c>
      <c r="BS7657">
        <v>0</v>
      </c>
      <c r="BT7657">
        <v>110</v>
      </c>
      <c r="BU7657">
        <v>3.3</v>
      </c>
      <c r="BV7657">
        <v>0</v>
      </c>
      <c r="BW7657">
        <v>0</v>
      </c>
      <c r="BX7657">
        <v>4395.1000000000004</v>
      </c>
      <c r="BY7657">
        <v>0</v>
      </c>
      <c r="BZ7657">
        <v>0</v>
      </c>
      <c r="CA7657">
        <v>0</v>
      </c>
      <c r="CB7657">
        <v>9408.4</v>
      </c>
      <c r="CC7657">
        <v>0</v>
      </c>
      <c r="CD7657">
        <v>0</v>
      </c>
      <c r="CE7657">
        <v>0</v>
      </c>
      <c r="CF7657">
        <v>2477.9</v>
      </c>
      <c r="CG7657">
        <v>5055.5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</row>
    <row r="7658" spans="1:92">
      <c r="A7658">
        <v>7652</v>
      </c>
      <c r="B7658">
        <f t="shared" si="1190"/>
        <v>319</v>
      </c>
      <c r="C7658" t="str">
        <f t="shared" si="1191"/>
        <v>Day319</v>
      </c>
      <c r="D7658">
        <f t="shared" si="1192"/>
        <v>19</v>
      </c>
      <c r="E7658" t="str">
        <f t="shared" si="1193"/>
        <v>Hour19</v>
      </c>
      <c r="F7658">
        <f t="shared" si="1194"/>
        <v>11</v>
      </c>
      <c r="G7658" t="str">
        <f t="shared" si="1195"/>
        <v>Winter</v>
      </c>
      <c r="H7658">
        <f t="shared" si="1196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21362.2</v>
      </c>
      <c r="L7658" s="9" t="s">
        <v>7785</v>
      </c>
      <c r="M7658" s="9">
        <v>11921.6</v>
      </c>
      <c r="N7658">
        <v>0</v>
      </c>
      <c r="O7658">
        <v>0</v>
      </c>
      <c r="P7658">
        <v>108.5</v>
      </c>
      <c r="Q7658">
        <v>12030.1</v>
      </c>
      <c r="R7658">
        <v>11491.5</v>
      </c>
      <c r="S7658">
        <v>12030.1</v>
      </c>
      <c r="T7658">
        <v>0</v>
      </c>
      <c r="U7658">
        <v>9332.1</v>
      </c>
      <c r="V7658">
        <v>3.61E-2</v>
      </c>
      <c r="W7658">
        <v>5.5300000000000002E-2</v>
      </c>
      <c r="X7658">
        <v>0.35</v>
      </c>
      <c r="Y7658">
        <v>0.37</v>
      </c>
      <c r="Z7658">
        <v>387.6</v>
      </c>
      <c r="AA7658">
        <v>27.7</v>
      </c>
      <c r="AB7658">
        <v>3.88</v>
      </c>
      <c r="AC7658">
        <v>29.4</v>
      </c>
      <c r="AD7658">
        <v>1386.6</v>
      </c>
      <c r="AE7658">
        <v>0.23</v>
      </c>
      <c r="AF7658">
        <v>389.5</v>
      </c>
      <c r="AG7658">
        <v>70.8</v>
      </c>
      <c r="AH7658">
        <v>460.3</v>
      </c>
      <c r="AI7658">
        <v>411.4</v>
      </c>
      <c r="AJ7658">
        <v>31.2</v>
      </c>
      <c r="AK7658">
        <v>4.4000000000000004</v>
      </c>
      <c r="AL7658">
        <v>29.6</v>
      </c>
      <c r="AM7658">
        <v>1413.5</v>
      </c>
      <c r="AN7658">
        <v>0.25</v>
      </c>
      <c r="AO7658">
        <v>413.5</v>
      </c>
      <c r="AP7658">
        <v>71.8</v>
      </c>
      <c r="AQ7658">
        <v>485.3</v>
      </c>
      <c r="AR7658">
        <v>436.1</v>
      </c>
      <c r="AS7658">
        <v>19.2</v>
      </c>
      <c r="AT7658">
        <v>2.54</v>
      </c>
      <c r="AU7658">
        <v>41.9</v>
      </c>
      <c r="AV7658">
        <v>1909.9</v>
      </c>
      <c r="AW7658">
        <v>0.21</v>
      </c>
      <c r="AX7658">
        <v>437.4</v>
      </c>
      <c r="AY7658">
        <v>98.9</v>
      </c>
      <c r="AZ7658">
        <v>536.20000000000005</v>
      </c>
      <c r="BA7658">
        <v>1225.5</v>
      </c>
      <c r="BB7658">
        <v>141.1</v>
      </c>
      <c r="BC7658">
        <v>20.53</v>
      </c>
      <c r="BD7658">
        <v>37.799999999999997</v>
      </c>
      <c r="BE7658">
        <v>2672</v>
      </c>
      <c r="BF7658">
        <v>0.61</v>
      </c>
      <c r="BG7658">
        <v>1235.3</v>
      </c>
      <c r="BH7658">
        <v>117.5</v>
      </c>
      <c r="BI7658">
        <v>1352.9</v>
      </c>
      <c r="BJ7658">
        <v>31.61</v>
      </c>
      <c r="BK7658">
        <v>0</v>
      </c>
      <c r="BL7658">
        <v>0</v>
      </c>
      <c r="BM7658">
        <v>31.61</v>
      </c>
      <c r="BN7658">
        <v>33.46</v>
      </c>
      <c r="BO7658">
        <v>0</v>
      </c>
      <c r="BP7658">
        <v>0</v>
      </c>
      <c r="BQ7658">
        <v>33.46</v>
      </c>
      <c r="BR7658">
        <v>21362.2</v>
      </c>
      <c r="BS7658">
        <v>0</v>
      </c>
      <c r="BT7658">
        <v>22</v>
      </c>
      <c r="BU7658">
        <v>3.3</v>
      </c>
      <c r="BV7658">
        <v>0</v>
      </c>
      <c r="BW7658">
        <v>0</v>
      </c>
      <c r="BX7658">
        <v>4395.1000000000004</v>
      </c>
      <c r="BY7658">
        <v>0</v>
      </c>
      <c r="BZ7658">
        <v>0</v>
      </c>
      <c r="CA7658">
        <v>0</v>
      </c>
      <c r="CB7658">
        <v>9408.4</v>
      </c>
      <c r="CC7658">
        <v>0</v>
      </c>
      <c r="CD7658">
        <v>0</v>
      </c>
      <c r="CE7658">
        <v>0</v>
      </c>
      <c r="CF7658">
        <v>2477.9</v>
      </c>
      <c r="CG7658">
        <v>5055.5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</row>
    <row r="7659" spans="1:92">
      <c r="A7659">
        <v>7653</v>
      </c>
      <c r="B7659">
        <f t="shared" si="1190"/>
        <v>319</v>
      </c>
      <c r="C7659" t="str">
        <f t="shared" si="1191"/>
        <v>Day319</v>
      </c>
      <c r="D7659">
        <f t="shared" si="1192"/>
        <v>20</v>
      </c>
      <c r="E7659" t="str">
        <f t="shared" si="1193"/>
        <v>Hour20</v>
      </c>
      <c r="F7659">
        <f t="shared" si="1194"/>
        <v>11</v>
      </c>
      <c r="G7659" t="str">
        <f t="shared" si="1195"/>
        <v>Winter</v>
      </c>
      <c r="H7659">
        <f t="shared" si="1196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20242.3</v>
      </c>
      <c r="L7659" s="9" t="s">
        <v>7786</v>
      </c>
      <c r="M7659" s="9">
        <v>11693</v>
      </c>
      <c r="N7659">
        <v>0</v>
      </c>
      <c r="O7659">
        <v>0</v>
      </c>
      <c r="P7659">
        <v>93</v>
      </c>
      <c r="Q7659">
        <v>11786.1</v>
      </c>
      <c r="R7659">
        <v>11275.4</v>
      </c>
      <c r="S7659">
        <v>11786.1</v>
      </c>
      <c r="T7659">
        <v>0</v>
      </c>
      <c r="U7659">
        <v>8456.2999999999993</v>
      </c>
      <c r="V7659">
        <v>3.5700000000000003E-2</v>
      </c>
      <c r="W7659">
        <v>5.4199999999999998E-2</v>
      </c>
      <c r="X7659">
        <v>0.33</v>
      </c>
      <c r="Y7659">
        <v>0.35</v>
      </c>
      <c r="Z7659">
        <v>402</v>
      </c>
      <c r="AA7659">
        <v>29.1</v>
      </c>
      <c r="AB7659">
        <v>4.08</v>
      </c>
      <c r="AC7659">
        <v>30.2</v>
      </c>
      <c r="AD7659">
        <v>1426.6</v>
      </c>
      <c r="AE7659">
        <v>0.24</v>
      </c>
      <c r="AF7659">
        <v>404</v>
      </c>
      <c r="AG7659">
        <v>72.7</v>
      </c>
      <c r="AH7659">
        <v>476.8</v>
      </c>
      <c r="AI7659">
        <v>423.2</v>
      </c>
      <c r="AJ7659">
        <v>32.299999999999997</v>
      </c>
      <c r="AK7659">
        <v>4.5599999999999996</v>
      </c>
      <c r="AL7659">
        <v>30.3</v>
      </c>
      <c r="AM7659">
        <v>1447.6</v>
      </c>
      <c r="AN7659">
        <v>0.25</v>
      </c>
      <c r="AO7659">
        <v>425.4</v>
      </c>
      <c r="AP7659">
        <v>73.5</v>
      </c>
      <c r="AQ7659">
        <v>498.9</v>
      </c>
      <c r="AR7659">
        <v>467</v>
      </c>
      <c r="AS7659">
        <v>25.3</v>
      </c>
      <c r="AT7659">
        <v>3.43</v>
      </c>
      <c r="AU7659">
        <v>40.299999999999997</v>
      </c>
      <c r="AV7659">
        <v>1914</v>
      </c>
      <c r="AW7659">
        <v>0.22</v>
      </c>
      <c r="AX7659">
        <v>468.7</v>
      </c>
      <c r="AY7659">
        <v>97.4</v>
      </c>
      <c r="AZ7659">
        <v>566.1</v>
      </c>
      <c r="BA7659">
        <v>1113.9000000000001</v>
      </c>
      <c r="BB7659">
        <v>128.30000000000001</v>
      </c>
      <c r="BC7659">
        <v>18.66</v>
      </c>
      <c r="BD7659">
        <v>34.299999999999997</v>
      </c>
      <c r="BE7659">
        <v>2428.6</v>
      </c>
      <c r="BF7659">
        <v>0.55000000000000004</v>
      </c>
      <c r="BG7659">
        <v>1122.8</v>
      </c>
      <c r="BH7659">
        <v>106.8</v>
      </c>
      <c r="BI7659">
        <v>1229.5999999999999</v>
      </c>
      <c r="BJ7659">
        <v>30.44</v>
      </c>
      <c r="BK7659">
        <v>0</v>
      </c>
      <c r="BL7659">
        <v>0</v>
      </c>
      <c r="BM7659">
        <v>30.44</v>
      </c>
      <c r="BN7659">
        <v>32.18</v>
      </c>
      <c r="BO7659">
        <v>0</v>
      </c>
      <c r="BP7659">
        <v>0</v>
      </c>
      <c r="BQ7659">
        <v>32.18</v>
      </c>
      <c r="BR7659">
        <v>20242.3</v>
      </c>
      <c r="BS7659">
        <v>0</v>
      </c>
      <c r="BT7659">
        <v>0</v>
      </c>
      <c r="BU7659">
        <v>3.3</v>
      </c>
      <c r="BV7659">
        <v>0</v>
      </c>
      <c r="BW7659">
        <v>0</v>
      </c>
      <c r="BX7659">
        <v>4395.1000000000004</v>
      </c>
      <c r="BY7659">
        <v>0</v>
      </c>
      <c r="BZ7659">
        <v>0</v>
      </c>
      <c r="CA7659">
        <v>0</v>
      </c>
      <c r="CB7659">
        <v>9077.1</v>
      </c>
      <c r="CC7659">
        <v>0</v>
      </c>
      <c r="CD7659">
        <v>0</v>
      </c>
      <c r="CE7659">
        <v>0</v>
      </c>
      <c r="CF7659">
        <v>1711.3</v>
      </c>
      <c r="CG7659">
        <v>5055.5</v>
      </c>
      <c r="CH7659">
        <v>0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</row>
    <row r="7660" spans="1:92">
      <c r="A7660">
        <v>7654</v>
      </c>
      <c r="B7660">
        <f t="shared" si="1190"/>
        <v>319</v>
      </c>
      <c r="C7660" t="str">
        <f t="shared" si="1191"/>
        <v>Day319</v>
      </c>
      <c r="D7660">
        <f t="shared" si="1192"/>
        <v>21</v>
      </c>
      <c r="E7660" t="str">
        <f t="shared" si="1193"/>
        <v>Hour21</v>
      </c>
      <c r="F7660">
        <f t="shared" si="1194"/>
        <v>11</v>
      </c>
      <c r="G7660" t="str">
        <f t="shared" si="1195"/>
        <v>Winter</v>
      </c>
      <c r="H7660">
        <f t="shared" si="1196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18559.599999999999</v>
      </c>
      <c r="L7660" s="9" t="s">
        <v>7787</v>
      </c>
      <c r="M7660" s="9">
        <v>11139.7</v>
      </c>
      <c r="N7660">
        <v>0</v>
      </c>
      <c r="O7660">
        <v>0</v>
      </c>
      <c r="P7660">
        <v>79.5</v>
      </c>
      <c r="Q7660">
        <v>11219.2</v>
      </c>
      <c r="R7660">
        <v>10751.4</v>
      </c>
      <c r="S7660">
        <v>11219.2</v>
      </c>
      <c r="T7660">
        <v>0</v>
      </c>
      <c r="U7660">
        <v>7340.3</v>
      </c>
      <c r="V7660">
        <v>3.49E-2</v>
      </c>
      <c r="W7660">
        <v>5.1700000000000003E-2</v>
      </c>
      <c r="X7660">
        <v>0.36</v>
      </c>
      <c r="Y7660">
        <v>0.38</v>
      </c>
      <c r="Z7660">
        <v>387.1</v>
      </c>
      <c r="AA7660">
        <v>28</v>
      </c>
      <c r="AB7660">
        <v>3.92</v>
      </c>
      <c r="AC7660">
        <v>29.3</v>
      </c>
      <c r="AD7660">
        <v>1374.7</v>
      </c>
      <c r="AE7660">
        <v>0.24</v>
      </c>
      <c r="AF7660">
        <v>389</v>
      </c>
      <c r="AG7660">
        <v>70.400000000000006</v>
      </c>
      <c r="AH7660">
        <v>459.3</v>
      </c>
      <c r="AI7660">
        <v>407.3</v>
      </c>
      <c r="AJ7660">
        <v>31.6</v>
      </c>
      <c r="AK7660">
        <v>4.45</v>
      </c>
      <c r="AL7660">
        <v>29.1</v>
      </c>
      <c r="AM7660">
        <v>1380.6</v>
      </c>
      <c r="AN7660">
        <v>0.25</v>
      </c>
      <c r="AO7660">
        <v>409.4</v>
      </c>
      <c r="AP7660">
        <v>70.3</v>
      </c>
      <c r="AQ7660">
        <v>479.8</v>
      </c>
      <c r="AR7660">
        <v>520</v>
      </c>
      <c r="AS7660">
        <v>30.1</v>
      </c>
      <c r="AT7660">
        <v>4.12</v>
      </c>
      <c r="AU7660">
        <v>43.1</v>
      </c>
      <c r="AV7660">
        <v>2073.4</v>
      </c>
      <c r="AW7660">
        <v>0.24</v>
      </c>
      <c r="AX7660">
        <v>522.1</v>
      </c>
      <c r="AY7660">
        <v>104.9</v>
      </c>
      <c r="AZ7660">
        <v>627</v>
      </c>
      <c r="BA7660">
        <v>1087.3</v>
      </c>
      <c r="BB7660">
        <v>125.2</v>
      </c>
      <c r="BC7660">
        <v>18.21</v>
      </c>
      <c r="BD7660">
        <v>33.5</v>
      </c>
      <c r="BE7660">
        <v>2370.5</v>
      </c>
      <c r="BF7660">
        <v>0.54</v>
      </c>
      <c r="BG7660">
        <v>1096</v>
      </c>
      <c r="BH7660">
        <v>104.3</v>
      </c>
      <c r="BI7660">
        <v>1200.3</v>
      </c>
      <c r="BJ7660">
        <v>28.58</v>
      </c>
      <c r="BK7660">
        <v>0</v>
      </c>
      <c r="BL7660">
        <v>0</v>
      </c>
      <c r="BM7660">
        <v>28.58</v>
      </c>
      <c r="BN7660">
        <v>30.14</v>
      </c>
      <c r="BO7660">
        <v>0</v>
      </c>
      <c r="BP7660">
        <v>0</v>
      </c>
      <c r="BQ7660">
        <v>30.14</v>
      </c>
      <c r="BR7660">
        <v>18559.599999999999</v>
      </c>
      <c r="BS7660">
        <v>0</v>
      </c>
      <c r="BT7660">
        <v>0</v>
      </c>
      <c r="BU7660">
        <v>3.3</v>
      </c>
      <c r="BV7660">
        <v>0</v>
      </c>
      <c r="BW7660">
        <v>0</v>
      </c>
      <c r="BX7660">
        <v>3878.9</v>
      </c>
      <c r="BY7660">
        <v>0</v>
      </c>
      <c r="BZ7660">
        <v>0</v>
      </c>
      <c r="CA7660">
        <v>0</v>
      </c>
      <c r="CB7660">
        <v>8084.4</v>
      </c>
      <c r="CC7660">
        <v>0</v>
      </c>
      <c r="CD7660">
        <v>0</v>
      </c>
      <c r="CE7660">
        <v>0</v>
      </c>
      <c r="CF7660">
        <v>1537.4</v>
      </c>
      <c r="CG7660">
        <v>5055.5</v>
      </c>
      <c r="CH7660">
        <v>0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</row>
    <row r="7661" spans="1:92">
      <c r="A7661">
        <v>7655</v>
      </c>
      <c r="B7661">
        <f t="shared" si="1190"/>
        <v>319</v>
      </c>
      <c r="C7661" t="str">
        <f t="shared" si="1191"/>
        <v>Day319</v>
      </c>
      <c r="D7661">
        <f t="shared" si="1192"/>
        <v>22</v>
      </c>
      <c r="E7661" t="str">
        <f t="shared" si="1193"/>
        <v>Hour22</v>
      </c>
      <c r="F7661">
        <f t="shared" si="1194"/>
        <v>11</v>
      </c>
      <c r="G7661" t="str">
        <f t="shared" si="1195"/>
        <v>Winter</v>
      </c>
      <c r="H7661">
        <f t="shared" si="1196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16441.7</v>
      </c>
      <c r="L7661" s="9" t="s">
        <v>7788</v>
      </c>
      <c r="M7661" s="9">
        <v>10575.6</v>
      </c>
      <c r="N7661">
        <v>0</v>
      </c>
      <c r="O7661">
        <v>0</v>
      </c>
      <c r="P7661">
        <v>70.8</v>
      </c>
      <c r="Q7661">
        <v>10646.4</v>
      </c>
      <c r="R7661">
        <v>10215.6</v>
      </c>
      <c r="S7661">
        <v>10646.4</v>
      </c>
      <c r="T7661">
        <v>400.4</v>
      </c>
      <c r="U7661">
        <v>6195.7</v>
      </c>
      <c r="V7661">
        <v>3.4000000000000002E-2</v>
      </c>
      <c r="W7661">
        <v>4.9099999999999998E-2</v>
      </c>
      <c r="X7661">
        <v>0.38</v>
      </c>
      <c r="Y7661">
        <v>0.4</v>
      </c>
      <c r="Z7661">
        <v>378.7</v>
      </c>
      <c r="AA7661">
        <v>28</v>
      </c>
      <c r="AB7661">
        <v>3.93</v>
      </c>
      <c r="AC7661">
        <v>28.5</v>
      </c>
      <c r="AD7661">
        <v>1327.6</v>
      </c>
      <c r="AE7661">
        <v>0.24</v>
      </c>
      <c r="AF7661">
        <v>380.6</v>
      </c>
      <c r="AG7661">
        <v>68.2</v>
      </c>
      <c r="AH7661">
        <v>448.7</v>
      </c>
      <c r="AI7661">
        <v>396.4</v>
      </c>
      <c r="AJ7661">
        <v>31.1</v>
      </c>
      <c r="AK7661">
        <v>4.3899999999999997</v>
      </c>
      <c r="AL7661">
        <v>28.4</v>
      </c>
      <c r="AM7661">
        <v>1332.6</v>
      </c>
      <c r="AN7661">
        <v>0.26</v>
      </c>
      <c r="AO7661">
        <v>398.5</v>
      </c>
      <c r="AP7661">
        <v>68.2</v>
      </c>
      <c r="AQ7661">
        <v>466.7</v>
      </c>
      <c r="AR7661">
        <v>466.2</v>
      </c>
      <c r="AS7661">
        <v>23.6</v>
      </c>
      <c r="AT7661">
        <v>3.16</v>
      </c>
      <c r="AU7661">
        <v>41.7</v>
      </c>
      <c r="AV7661">
        <v>1967.9</v>
      </c>
      <c r="AW7661">
        <v>0.21</v>
      </c>
      <c r="AX7661">
        <v>467.7</v>
      </c>
      <c r="AY7661">
        <v>100.4</v>
      </c>
      <c r="AZ7661">
        <v>568.1</v>
      </c>
      <c r="BA7661">
        <v>947.3</v>
      </c>
      <c r="BB7661">
        <v>109.1</v>
      </c>
      <c r="BC7661">
        <v>15.87</v>
      </c>
      <c r="BD7661">
        <v>29.2</v>
      </c>
      <c r="BE7661">
        <v>2065.4</v>
      </c>
      <c r="BF7661">
        <v>0.47</v>
      </c>
      <c r="BG7661">
        <v>954.9</v>
      </c>
      <c r="BH7661">
        <v>90.9</v>
      </c>
      <c r="BI7661">
        <v>1045.8</v>
      </c>
      <c r="BJ7661">
        <v>28.07</v>
      </c>
      <c r="BK7661">
        <v>0</v>
      </c>
      <c r="BL7661">
        <v>0</v>
      </c>
      <c r="BM7661">
        <v>28.07</v>
      </c>
      <c r="BN7661">
        <v>29.52</v>
      </c>
      <c r="BO7661">
        <v>0</v>
      </c>
      <c r="BP7661">
        <v>0</v>
      </c>
      <c r="BQ7661">
        <v>29.52</v>
      </c>
      <c r="BR7661">
        <v>16441.7</v>
      </c>
      <c r="BS7661">
        <v>0</v>
      </c>
      <c r="BT7661">
        <v>0</v>
      </c>
      <c r="BU7661">
        <v>3.3</v>
      </c>
      <c r="BV7661">
        <v>0</v>
      </c>
      <c r="BW7661">
        <v>0</v>
      </c>
      <c r="BX7661">
        <v>3474.7</v>
      </c>
      <c r="BY7661">
        <v>0</v>
      </c>
      <c r="BZ7661">
        <v>0</v>
      </c>
      <c r="CA7661">
        <v>0</v>
      </c>
      <c r="CB7661">
        <v>6772.4</v>
      </c>
      <c r="CC7661">
        <v>0</v>
      </c>
      <c r="CD7661">
        <v>0</v>
      </c>
      <c r="CE7661">
        <v>0</v>
      </c>
      <c r="CF7661">
        <v>1135.8</v>
      </c>
      <c r="CG7661">
        <v>5055.5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</row>
    <row r="7662" spans="1:92">
      <c r="A7662">
        <v>7656</v>
      </c>
      <c r="B7662">
        <f t="shared" si="1190"/>
        <v>319</v>
      </c>
      <c r="C7662" t="str">
        <f t="shared" si="1191"/>
        <v>Day319</v>
      </c>
      <c r="D7662">
        <f t="shared" si="1192"/>
        <v>23</v>
      </c>
      <c r="E7662" t="str">
        <f t="shared" si="1193"/>
        <v>Hour23</v>
      </c>
      <c r="F7662">
        <f t="shared" si="1194"/>
        <v>11</v>
      </c>
      <c r="G7662" t="str">
        <f t="shared" si="1195"/>
        <v>Winter</v>
      </c>
      <c r="H7662">
        <f t="shared" si="1196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15408.4</v>
      </c>
      <c r="L7662" s="9" t="s">
        <v>7789</v>
      </c>
      <c r="M7662" s="9">
        <v>10226.1</v>
      </c>
      <c r="N7662">
        <v>110</v>
      </c>
      <c r="O7662">
        <v>0</v>
      </c>
      <c r="P7662">
        <v>84.2</v>
      </c>
      <c r="Q7662">
        <v>10420.299999999999</v>
      </c>
      <c r="R7662">
        <v>9882.9</v>
      </c>
      <c r="S7662">
        <v>10420.299999999999</v>
      </c>
      <c r="T7662">
        <v>1421.2</v>
      </c>
      <c r="U7662">
        <v>6409.4</v>
      </c>
      <c r="V7662">
        <v>3.3599999999999998E-2</v>
      </c>
      <c r="W7662">
        <v>4.7500000000000001E-2</v>
      </c>
      <c r="X7662">
        <v>0.4</v>
      </c>
      <c r="Y7662">
        <v>0.42</v>
      </c>
      <c r="Z7662">
        <v>377.3</v>
      </c>
      <c r="AA7662">
        <v>29.3</v>
      </c>
      <c r="AB7662">
        <v>4.1399999999999997</v>
      </c>
      <c r="AC7662">
        <v>27.3</v>
      </c>
      <c r="AD7662">
        <v>1276.5999999999999</v>
      </c>
      <c r="AE7662">
        <v>0.24</v>
      </c>
      <c r="AF7662">
        <v>379.3</v>
      </c>
      <c r="AG7662">
        <v>65.400000000000006</v>
      </c>
      <c r="AH7662">
        <v>444.7</v>
      </c>
      <c r="AI7662">
        <v>391.5</v>
      </c>
      <c r="AJ7662">
        <v>31.6</v>
      </c>
      <c r="AK7662">
        <v>4.4800000000000004</v>
      </c>
      <c r="AL7662">
        <v>27.4</v>
      </c>
      <c r="AM7662">
        <v>1287.9000000000001</v>
      </c>
      <c r="AN7662">
        <v>0.26</v>
      </c>
      <c r="AO7662">
        <v>393.7</v>
      </c>
      <c r="AP7662">
        <v>65.900000000000006</v>
      </c>
      <c r="AQ7662">
        <v>459.6</v>
      </c>
      <c r="AR7662">
        <v>450.5</v>
      </c>
      <c r="AS7662">
        <v>17.8</v>
      </c>
      <c r="AT7662">
        <v>2.29</v>
      </c>
      <c r="AU7662">
        <v>44.7</v>
      </c>
      <c r="AV7662">
        <v>2059.4</v>
      </c>
      <c r="AW7662">
        <v>0.2</v>
      </c>
      <c r="AX7662">
        <v>451.7</v>
      </c>
      <c r="AY7662">
        <v>106.2</v>
      </c>
      <c r="AZ7662">
        <v>557.9</v>
      </c>
      <c r="BA7662">
        <v>433.7</v>
      </c>
      <c r="BB7662">
        <v>8.1999999999999993</v>
      </c>
      <c r="BC7662">
        <v>0.82</v>
      </c>
      <c r="BD7662">
        <v>51.2</v>
      </c>
      <c r="BE7662">
        <v>2267.6999999999998</v>
      </c>
      <c r="BF7662">
        <v>0.19</v>
      </c>
      <c r="BG7662">
        <v>434.2</v>
      </c>
      <c r="BH7662">
        <v>118.9</v>
      </c>
      <c r="BI7662">
        <v>553</v>
      </c>
      <c r="BJ7662">
        <v>27.28</v>
      </c>
      <c r="BK7662">
        <v>0</v>
      </c>
      <c r="BL7662">
        <v>0</v>
      </c>
      <c r="BM7662">
        <v>27.28</v>
      </c>
      <c r="BN7662">
        <v>28.64</v>
      </c>
      <c r="BO7662">
        <v>0</v>
      </c>
      <c r="BP7662">
        <v>0</v>
      </c>
      <c r="BQ7662">
        <v>28.64</v>
      </c>
      <c r="BR7662">
        <v>15408.4</v>
      </c>
      <c r="BS7662">
        <v>0</v>
      </c>
      <c r="BT7662">
        <v>0</v>
      </c>
      <c r="BU7662">
        <v>3.3</v>
      </c>
      <c r="BV7662">
        <v>0</v>
      </c>
      <c r="BW7662">
        <v>0</v>
      </c>
      <c r="BX7662">
        <v>3474.7</v>
      </c>
      <c r="BY7662">
        <v>0</v>
      </c>
      <c r="BZ7662">
        <v>0</v>
      </c>
      <c r="CA7662">
        <v>0</v>
      </c>
      <c r="CB7662">
        <v>5739.1</v>
      </c>
      <c r="CC7662">
        <v>0</v>
      </c>
      <c r="CD7662">
        <v>0</v>
      </c>
      <c r="CE7662">
        <v>0</v>
      </c>
      <c r="CF7662">
        <v>1135.8</v>
      </c>
      <c r="CG7662">
        <v>5055.5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</row>
    <row r="7663" spans="1:92">
      <c r="A7663">
        <v>7657</v>
      </c>
      <c r="B7663">
        <f t="shared" si="1190"/>
        <v>320</v>
      </c>
      <c r="C7663" t="str">
        <f t="shared" si="1191"/>
        <v>Day320</v>
      </c>
      <c r="D7663">
        <f t="shared" si="1192"/>
        <v>0</v>
      </c>
      <c r="E7663" t="str">
        <f t="shared" si="1193"/>
        <v>Hour0</v>
      </c>
      <c r="F7663">
        <f t="shared" si="1194"/>
        <v>11</v>
      </c>
      <c r="G7663" t="str">
        <f t="shared" si="1195"/>
        <v>Winter</v>
      </c>
      <c r="H7663">
        <f t="shared" si="1196"/>
        <v>29</v>
      </c>
      <c r="I7663">
        <f t="shared" si="1197"/>
        <v>21560.2</v>
      </c>
      <c r="J7663" t="str">
        <f t="shared" si="1198"/>
        <v>Winter</v>
      </c>
      <c r="K7663">
        <f t="shared" si="1199"/>
        <v>15257.5</v>
      </c>
      <c r="L7663" s="9" t="s">
        <v>7790</v>
      </c>
      <c r="M7663" s="9">
        <v>10070.1</v>
      </c>
      <c r="N7663">
        <v>110</v>
      </c>
      <c r="O7663">
        <v>0</v>
      </c>
      <c r="P7663">
        <v>102.4</v>
      </c>
      <c r="Q7663">
        <v>10282.5</v>
      </c>
      <c r="R7663">
        <v>9734.2999999999993</v>
      </c>
      <c r="S7663">
        <v>10282.5</v>
      </c>
      <c r="T7663">
        <v>2110</v>
      </c>
      <c r="U7663">
        <v>7085</v>
      </c>
      <c r="V7663">
        <v>3.3399999999999999E-2</v>
      </c>
      <c r="W7663">
        <v>4.6800000000000001E-2</v>
      </c>
      <c r="X7663">
        <v>0.41</v>
      </c>
      <c r="Y7663">
        <v>0.43</v>
      </c>
      <c r="Z7663">
        <v>377</v>
      </c>
      <c r="AA7663">
        <v>29.5</v>
      </c>
      <c r="AB7663">
        <v>4.17</v>
      </c>
      <c r="AC7663">
        <v>27.1</v>
      </c>
      <c r="AD7663">
        <v>1268.2</v>
      </c>
      <c r="AE7663">
        <v>0.24</v>
      </c>
      <c r="AF7663">
        <v>379</v>
      </c>
      <c r="AG7663">
        <v>64.900000000000006</v>
      </c>
      <c r="AH7663">
        <v>444</v>
      </c>
      <c r="AI7663">
        <v>390.5</v>
      </c>
      <c r="AJ7663">
        <v>31.8</v>
      </c>
      <c r="AK7663">
        <v>4.5</v>
      </c>
      <c r="AL7663">
        <v>27.2</v>
      </c>
      <c r="AM7663">
        <v>1276.2</v>
      </c>
      <c r="AN7663">
        <v>0.26</v>
      </c>
      <c r="AO7663">
        <v>392.7</v>
      </c>
      <c r="AP7663">
        <v>65.3</v>
      </c>
      <c r="AQ7663">
        <v>458</v>
      </c>
      <c r="AR7663">
        <v>454.4</v>
      </c>
      <c r="AS7663">
        <v>17.8</v>
      </c>
      <c r="AT7663">
        <v>2.2799999999999998</v>
      </c>
      <c r="AU7663">
        <v>45.4</v>
      </c>
      <c r="AV7663">
        <v>2081.1</v>
      </c>
      <c r="AW7663">
        <v>0.21</v>
      </c>
      <c r="AX7663">
        <v>455.6</v>
      </c>
      <c r="AY7663">
        <v>107.4</v>
      </c>
      <c r="AZ7663">
        <v>563</v>
      </c>
      <c r="BA7663">
        <v>431.1</v>
      </c>
      <c r="BB7663">
        <v>8.1</v>
      </c>
      <c r="BC7663">
        <v>0.81</v>
      </c>
      <c r="BD7663">
        <v>50.9</v>
      </c>
      <c r="BE7663">
        <v>2254.4</v>
      </c>
      <c r="BF7663">
        <v>0.19</v>
      </c>
      <c r="BG7663">
        <v>431.6</v>
      </c>
      <c r="BH7663">
        <v>118.2</v>
      </c>
      <c r="BI7663">
        <v>549.79999999999995</v>
      </c>
      <c r="BJ7663">
        <v>27.02</v>
      </c>
      <c r="BK7663">
        <v>0</v>
      </c>
      <c r="BL7663">
        <v>0</v>
      </c>
      <c r="BM7663">
        <v>27.02</v>
      </c>
      <c r="BN7663">
        <v>28.34</v>
      </c>
      <c r="BO7663">
        <v>0</v>
      </c>
      <c r="BP7663">
        <v>0</v>
      </c>
      <c r="BQ7663">
        <v>28.34</v>
      </c>
      <c r="BR7663">
        <v>15257.5</v>
      </c>
      <c r="BS7663">
        <v>0</v>
      </c>
      <c r="BT7663">
        <v>0</v>
      </c>
      <c r="BU7663">
        <v>3.3</v>
      </c>
      <c r="BV7663">
        <v>0</v>
      </c>
      <c r="BW7663">
        <v>0</v>
      </c>
      <c r="BX7663">
        <v>3474.7</v>
      </c>
      <c r="BY7663">
        <v>0</v>
      </c>
      <c r="BZ7663">
        <v>0</v>
      </c>
      <c r="CA7663">
        <v>0</v>
      </c>
      <c r="CB7663">
        <v>5588.2</v>
      </c>
      <c r="CC7663">
        <v>0</v>
      </c>
      <c r="CD7663">
        <v>0</v>
      </c>
      <c r="CE7663">
        <v>0</v>
      </c>
      <c r="CF7663">
        <v>1135.8</v>
      </c>
      <c r="CG7663">
        <v>5055.5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</row>
    <row r="7664" spans="1:92">
      <c r="A7664">
        <v>7658</v>
      </c>
      <c r="B7664">
        <f t="shared" si="1190"/>
        <v>320</v>
      </c>
      <c r="C7664" t="str">
        <f t="shared" si="1191"/>
        <v>Day320</v>
      </c>
      <c r="D7664">
        <f t="shared" si="1192"/>
        <v>1</v>
      </c>
      <c r="E7664" t="str">
        <f t="shared" si="1193"/>
        <v>Hour1</v>
      </c>
      <c r="F7664">
        <f t="shared" si="1194"/>
        <v>11</v>
      </c>
      <c r="G7664" t="str">
        <f t="shared" si="1195"/>
        <v>Winter</v>
      </c>
      <c r="H7664">
        <f t="shared" si="1196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15257.5</v>
      </c>
      <c r="L7664" s="9" t="s">
        <v>7791</v>
      </c>
      <c r="M7664" s="9">
        <v>9993.2999999999993</v>
      </c>
      <c r="N7664">
        <v>110</v>
      </c>
      <c r="O7664">
        <v>0</v>
      </c>
      <c r="P7664">
        <v>104.9</v>
      </c>
      <c r="Q7664">
        <v>10208.200000000001</v>
      </c>
      <c r="R7664">
        <v>9661</v>
      </c>
      <c r="S7664">
        <v>10208.200000000001</v>
      </c>
      <c r="T7664">
        <v>2148</v>
      </c>
      <c r="U7664">
        <v>7197.3</v>
      </c>
      <c r="V7664">
        <v>3.3300000000000003E-2</v>
      </c>
      <c r="W7664">
        <v>4.6399999999999997E-2</v>
      </c>
      <c r="X7664">
        <v>0.41</v>
      </c>
      <c r="Y7664">
        <v>0.43</v>
      </c>
      <c r="Z7664">
        <v>377</v>
      </c>
      <c r="AA7664">
        <v>29.5</v>
      </c>
      <c r="AB7664">
        <v>4.17</v>
      </c>
      <c r="AC7664">
        <v>27.1</v>
      </c>
      <c r="AD7664">
        <v>1268.2</v>
      </c>
      <c r="AE7664">
        <v>0.24</v>
      </c>
      <c r="AF7664">
        <v>379</v>
      </c>
      <c r="AG7664">
        <v>64.900000000000006</v>
      </c>
      <c r="AH7664">
        <v>444</v>
      </c>
      <c r="AI7664">
        <v>390.7</v>
      </c>
      <c r="AJ7664">
        <v>31.8</v>
      </c>
      <c r="AK7664">
        <v>4.51</v>
      </c>
      <c r="AL7664">
        <v>27.1</v>
      </c>
      <c r="AM7664">
        <v>1274.9000000000001</v>
      </c>
      <c r="AN7664">
        <v>0.26</v>
      </c>
      <c r="AO7664">
        <v>392.8</v>
      </c>
      <c r="AP7664">
        <v>65.2</v>
      </c>
      <c r="AQ7664">
        <v>458</v>
      </c>
      <c r="AR7664">
        <v>455.8</v>
      </c>
      <c r="AS7664">
        <v>17.899999999999999</v>
      </c>
      <c r="AT7664">
        <v>2.31</v>
      </c>
      <c r="AU7664">
        <v>45.4</v>
      </c>
      <c r="AV7664">
        <v>2082.4</v>
      </c>
      <c r="AW7664">
        <v>0.21</v>
      </c>
      <c r="AX7664">
        <v>456.9</v>
      </c>
      <c r="AY7664">
        <v>107.5</v>
      </c>
      <c r="AZ7664">
        <v>564.4</v>
      </c>
      <c r="BA7664">
        <v>431.9</v>
      </c>
      <c r="BB7664">
        <v>8.1</v>
      </c>
      <c r="BC7664">
        <v>0.81</v>
      </c>
      <c r="BD7664">
        <v>51</v>
      </c>
      <c r="BE7664">
        <v>2258.3000000000002</v>
      </c>
      <c r="BF7664">
        <v>0.19</v>
      </c>
      <c r="BG7664">
        <v>432.3</v>
      </c>
      <c r="BH7664">
        <v>118.4</v>
      </c>
      <c r="BI7664">
        <v>550.70000000000005</v>
      </c>
      <c r="BJ7664">
        <v>27.06</v>
      </c>
      <c r="BK7664">
        <v>0</v>
      </c>
      <c r="BL7664">
        <v>0</v>
      </c>
      <c r="BM7664">
        <v>27.06</v>
      </c>
      <c r="BN7664">
        <v>28.38</v>
      </c>
      <c r="BO7664">
        <v>0</v>
      </c>
      <c r="BP7664">
        <v>0</v>
      </c>
      <c r="BQ7664">
        <v>28.38</v>
      </c>
      <c r="BR7664">
        <v>15257.5</v>
      </c>
      <c r="BS7664">
        <v>0</v>
      </c>
      <c r="BT7664">
        <v>0</v>
      </c>
      <c r="BU7664">
        <v>3.3</v>
      </c>
      <c r="BV7664">
        <v>0</v>
      </c>
      <c r="BW7664">
        <v>0</v>
      </c>
      <c r="BX7664">
        <v>3474.7</v>
      </c>
      <c r="BY7664">
        <v>0</v>
      </c>
      <c r="BZ7664">
        <v>0</v>
      </c>
      <c r="CA7664">
        <v>0</v>
      </c>
      <c r="CB7664">
        <v>5588.2</v>
      </c>
      <c r="CC7664">
        <v>0</v>
      </c>
      <c r="CD7664">
        <v>0</v>
      </c>
      <c r="CE7664">
        <v>0</v>
      </c>
      <c r="CF7664">
        <v>1135.8</v>
      </c>
      <c r="CG7664">
        <v>5055.5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0</v>
      </c>
    </row>
    <row r="7665" spans="1:92">
      <c r="A7665">
        <v>7659</v>
      </c>
      <c r="B7665">
        <f t="shared" si="1190"/>
        <v>320</v>
      </c>
      <c r="C7665" t="str">
        <f t="shared" si="1191"/>
        <v>Day320</v>
      </c>
      <c r="D7665">
        <f t="shared" si="1192"/>
        <v>2</v>
      </c>
      <c r="E7665" t="str">
        <f t="shared" si="1193"/>
        <v>Hour2</v>
      </c>
      <c r="F7665">
        <f t="shared" si="1194"/>
        <v>11</v>
      </c>
      <c r="G7665" t="str">
        <f t="shared" si="1195"/>
        <v>Winter</v>
      </c>
      <c r="H7665">
        <f t="shared" si="1196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15257.5</v>
      </c>
      <c r="L7665" s="9" t="s">
        <v>7792</v>
      </c>
      <c r="M7665" s="9">
        <v>10030.700000000001</v>
      </c>
      <c r="N7665">
        <v>110</v>
      </c>
      <c r="O7665">
        <v>0</v>
      </c>
      <c r="P7665">
        <v>100.5</v>
      </c>
      <c r="Q7665">
        <v>10241.299999999999</v>
      </c>
      <c r="R7665">
        <v>9696.6</v>
      </c>
      <c r="S7665">
        <v>10241.299999999999</v>
      </c>
      <c r="T7665">
        <v>1988.4</v>
      </c>
      <c r="U7665">
        <v>7004.6</v>
      </c>
      <c r="V7665">
        <v>3.3300000000000003E-2</v>
      </c>
      <c r="W7665">
        <v>4.6600000000000003E-2</v>
      </c>
      <c r="X7665">
        <v>0.41</v>
      </c>
      <c r="Y7665">
        <v>0.43</v>
      </c>
      <c r="Z7665">
        <v>377</v>
      </c>
      <c r="AA7665">
        <v>29.5</v>
      </c>
      <c r="AB7665">
        <v>4.17</v>
      </c>
      <c r="AC7665">
        <v>27.1</v>
      </c>
      <c r="AD7665">
        <v>1268.2</v>
      </c>
      <c r="AE7665">
        <v>0.24</v>
      </c>
      <c r="AF7665">
        <v>379</v>
      </c>
      <c r="AG7665">
        <v>64.900000000000006</v>
      </c>
      <c r="AH7665">
        <v>444</v>
      </c>
      <c r="AI7665">
        <v>391</v>
      </c>
      <c r="AJ7665">
        <v>31.9</v>
      </c>
      <c r="AK7665">
        <v>4.5199999999999996</v>
      </c>
      <c r="AL7665">
        <v>27.1</v>
      </c>
      <c r="AM7665">
        <v>1275.7</v>
      </c>
      <c r="AN7665">
        <v>0.26</v>
      </c>
      <c r="AO7665">
        <v>393.2</v>
      </c>
      <c r="AP7665">
        <v>65.2</v>
      </c>
      <c r="AQ7665">
        <v>458.4</v>
      </c>
      <c r="AR7665">
        <v>465</v>
      </c>
      <c r="AS7665">
        <v>19.399999999999999</v>
      </c>
      <c r="AT7665">
        <v>2.52</v>
      </c>
      <c r="AU7665">
        <v>45.4</v>
      </c>
      <c r="AV7665">
        <v>2091.1</v>
      </c>
      <c r="AW7665">
        <v>0.21</v>
      </c>
      <c r="AX7665">
        <v>466.3</v>
      </c>
      <c r="AY7665">
        <v>107.7</v>
      </c>
      <c r="AZ7665">
        <v>574</v>
      </c>
      <c r="BA7665">
        <v>765.7</v>
      </c>
      <c r="BB7665">
        <v>69</v>
      </c>
      <c r="BC7665">
        <v>9.86</v>
      </c>
      <c r="BD7665">
        <v>41</v>
      </c>
      <c r="BE7665">
        <v>2276.9</v>
      </c>
      <c r="BF7665">
        <v>0.37</v>
      </c>
      <c r="BG7665">
        <v>770.5</v>
      </c>
      <c r="BH7665">
        <v>108.9</v>
      </c>
      <c r="BI7665">
        <v>879.4</v>
      </c>
      <c r="BJ7665">
        <v>27.18</v>
      </c>
      <c r="BK7665">
        <v>0</v>
      </c>
      <c r="BL7665">
        <v>0</v>
      </c>
      <c r="BM7665">
        <v>27.18</v>
      </c>
      <c r="BN7665">
        <v>28.5</v>
      </c>
      <c r="BO7665">
        <v>0</v>
      </c>
      <c r="BP7665">
        <v>0</v>
      </c>
      <c r="BQ7665">
        <v>28.5</v>
      </c>
      <c r="BR7665">
        <v>15257.5</v>
      </c>
      <c r="BS7665">
        <v>0</v>
      </c>
      <c r="BT7665">
        <v>0</v>
      </c>
      <c r="BU7665">
        <v>3.3</v>
      </c>
      <c r="BV7665">
        <v>0</v>
      </c>
      <c r="BW7665">
        <v>0</v>
      </c>
      <c r="BX7665">
        <v>3474.7</v>
      </c>
      <c r="BY7665">
        <v>0</v>
      </c>
      <c r="BZ7665">
        <v>0</v>
      </c>
      <c r="CA7665">
        <v>0</v>
      </c>
      <c r="CB7665">
        <v>5588.2</v>
      </c>
      <c r="CC7665">
        <v>0</v>
      </c>
      <c r="CD7665">
        <v>0</v>
      </c>
      <c r="CE7665">
        <v>0</v>
      </c>
      <c r="CF7665">
        <v>1135.8</v>
      </c>
      <c r="CG7665">
        <v>5055.5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0</v>
      </c>
    </row>
    <row r="7666" spans="1:92">
      <c r="A7666">
        <v>7660</v>
      </c>
      <c r="B7666">
        <f t="shared" si="1190"/>
        <v>320</v>
      </c>
      <c r="C7666" t="str">
        <f t="shared" si="1191"/>
        <v>Day320</v>
      </c>
      <c r="D7666">
        <f t="shared" si="1192"/>
        <v>3</v>
      </c>
      <c r="E7666" t="str">
        <f t="shared" si="1193"/>
        <v>Hour3</v>
      </c>
      <c r="F7666">
        <f t="shared" si="1194"/>
        <v>11</v>
      </c>
      <c r="G7666" t="str">
        <f t="shared" si="1195"/>
        <v>Winter</v>
      </c>
      <c r="H7666">
        <f t="shared" si="1196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16006.3</v>
      </c>
      <c r="L7666" s="9" t="s">
        <v>7793</v>
      </c>
      <c r="M7666" s="9">
        <v>10200.5</v>
      </c>
      <c r="N7666">
        <v>0</v>
      </c>
      <c r="O7666">
        <v>0</v>
      </c>
      <c r="P7666">
        <v>116.6</v>
      </c>
      <c r="Q7666">
        <v>10317.1</v>
      </c>
      <c r="R7666">
        <v>9858.4</v>
      </c>
      <c r="S7666">
        <v>10317.1</v>
      </c>
      <c r="T7666">
        <v>2150.1999999999998</v>
      </c>
      <c r="U7666">
        <v>7839.4</v>
      </c>
      <c r="V7666">
        <v>3.3500000000000002E-2</v>
      </c>
      <c r="W7666">
        <v>4.7399999999999998E-2</v>
      </c>
      <c r="X7666">
        <v>0.39</v>
      </c>
      <c r="Y7666">
        <v>0.42</v>
      </c>
      <c r="Z7666">
        <v>378.3</v>
      </c>
      <c r="AA7666">
        <v>28.5</v>
      </c>
      <c r="AB7666">
        <v>4.01</v>
      </c>
      <c r="AC7666">
        <v>28.1</v>
      </c>
      <c r="AD7666">
        <v>1308.0999999999999</v>
      </c>
      <c r="AE7666">
        <v>0.24</v>
      </c>
      <c r="AF7666">
        <v>380.3</v>
      </c>
      <c r="AG7666">
        <v>67.099999999999994</v>
      </c>
      <c r="AH7666">
        <v>447.4</v>
      </c>
      <c r="AI7666">
        <v>393.6</v>
      </c>
      <c r="AJ7666">
        <v>31.7</v>
      </c>
      <c r="AK7666">
        <v>4.49</v>
      </c>
      <c r="AL7666">
        <v>27.6</v>
      </c>
      <c r="AM7666">
        <v>1296.4000000000001</v>
      </c>
      <c r="AN7666">
        <v>0.26</v>
      </c>
      <c r="AO7666">
        <v>395.7</v>
      </c>
      <c r="AP7666">
        <v>66.3</v>
      </c>
      <c r="AQ7666">
        <v>462</v>
      </c>
      <c r="AR7666">
        <v>462.4</v>
      </c>
      <c r="AS7666">
        <v>20.6</v>
      </c>
      <c r="AT7666">
        <v>2.72</v>
      </c>
      <c r="AU7666">
        <v>43.9</v>
      </c>
      <c r="AV7666">
        <v>2034.4</v>
      </c>
      <c r="AW7666">
        <v>0.21</v>
      </c>
      <c r="AX7666">
        <v>463.7</v>
      </c>
      <c r="AY7666">
        <v>104.6</v>
      </c>
      <c r="AZ7666">
        <v>568.29999999999995</v>
      </c>
      <c r="BA7666">
        <v>413.1</v>
      </c>
      <c r="BB7666">
        <v>7.8</v>
      </c>
      <c r="BC7666">
        <v>0.78</v>
      </c>
      <c r="BD7666">
        <v>48.8</v>
      </c>
      <c r="BE7666">
        <v>2160.3000000000002</v>
      </c>
      <c r="BF7666">
        <v>0.18</v>
      </c>
      <c r="BG7666">
        <v>413.6</v>
      </c>
      <c r="BH7666">
        <v>113.2</v>
      </c>
      <c r="BI7666">
        <v>526.79999999999995</v>
      </c>
      <c r="BJ7666">
        <v>27.84</v>
      </c>
      <c r="BK7666">
        <v>0</v>
      </c>
      <c r="BL7666">
        <v>0</v>
      </c>
      <c r="BM7666">
        <v>27.84</v>
      </c>
      <c r="BN7666">
        <v>29.23</v>
      </c>
      <c r="BO7666">
        <v>0</v>
      </c>
      <c r="BP7666">
        <v>0</v>
      </c>
      <c r="BQ7666">
        <v>29.23</v>
      </c>
      <c r="BR7666">
        <v>16006.3</v>
      </c>
      <c r="BS7666">
        <v>0</v>
      </c>
      <c r="BT7666">
        <v>0</v>
      </c>
      <c r="BU7666">
        <v>3.3</v>
      </c>
      <c r="BV7666">
        <v>0</v>
      </c>
      <c r="BW7666">
        <v>0</v>
      </c>
      <c r="BX7666">
        <v>3474.7</v>
      </c>
      <c r="BY7666">
        <v>0</v>
      </c>
      <c r="BZ7666">
        <v>0</v>
      </c>
      <c r="CA7666">
        <v>0</v>
      </c>
      <c r="CB7666">
        <v>6336.9</v>
      </c>
      <c r="CC7666">
        <v>0</v>
      </c>
      <c r="CD7666">
        <v>0</v>
      </c>
      <c r="CE7666">
        <v>0</v>
      </c>
      <c r="CF7666">
        <v>1135.8</v>
      </c>
      <c r="CG7666">
        <v>5055.5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</row>
    <row r="7667" spans="1:92">
      <c r="A7667">
        <v>7661</v>
      </c>
      <c r="B7667">
        <f t="shared" si="1190"/>
        <v>320</v>
      </c>
      <c r="C7667" t="str">
        <f t="shared" si="1191"/>
        <v>Day320</v>
      </c>
      <c r="D7667">
        <f t="shared" si="1192"/>
        <v>4</v>
      </c>
      <c r="E7667" t="str">
        <f t="shared" si="1193"/>
        <v>Hour4</v>
      </c>
      <c r="F7667">
        <f t="shared" si="1194"/>
        <v>11</v>
      </c>
      <c r="G7667" t="str">
        <f t="shared" si="1195"/>
        <v>Winter</v>
      </c>
      <c r="H7667">
        <f t="shared" si="1196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18601</v>
      </c>
      <c r="L7667" s="9" t="s">
        <v>7794</v>
      </c>
      <c r="M7667" s="9">
        <v>10797.9</v>
      </c>
      <c r="N7667">
        <v>0</v>
      </c>
      <c r="O7667">
        <v>0</v>
      </c>
      <c r="P7667">
        <v>130.6</v>
      </c>
      <c r="Q7667">
        <v>10928.6</v>
      </c>
      <c r="R7667">
        <v>10426.6</v>
      </c>
      <c r="S7667">
        <v>10928.6</v>
      </c>
      <c r="T7667">
        <v>1483.7</v>
      </c>
      <c r="U7667">
        <v>9156.2000000000007</v>
      </c>
      <c r="V7667">
        <v>3.44E-2</v>
      </c>
      <c r="W7667">
        <v>5.0200000000000002E-2</v>
      </c>
      <c r="X7667">
        <v>0.34</v>
      </c>
      <c r="Y7667">
        <v>0.38</v>
      </c>
      <c r="Z7667">
        <v>392.5</v>
      </c>
      <c r="AA7667">
        <v>28</v>
      </c>
      <c r="AB7667">
        <v>3.93</v>
      </c>
      <c r="AC7667">
        <v>30</v>
      </c>
      <c r="AD7667">
        <v>1404.4</v>
      </c>
      <c r="AE7667">
        <v>0.24</v>
      </c>
      <c r="AF7667">
        <v>394.4</v>
      </c>
      <c r="AG7667">
        <v>71.900000000000006</v>
      </c>
      <c r="AH7667">
        <v>466.3</v>
      </c>
      <c r="AI7667">
        <v>413.9</v>
      </c>
      <c r="AJ7667">
        <v>32.9</v>
      </c>
      <c r="AK7667">
        <v>4.66</v>
      </c>
      <c r="AL7667">
        <v>28.9</v>
      </c>
      <c r="AM7667">
        <v>1375.8</v>
      </c>
      <c r="AN7667">
        <v>0.26</v>
      </c>
      <c r="AO7667">
        <v>416.2</v>
      </c>
      <c r="AP7667">
        <v>70</v>
      </c>
      <c r="AQ7667">
        <v>486.2</v>
      </c>
      <c r="AR7667">
        <v>543.1</v>
      </c>
      <c r="AS7667">
        <v>34.5</v>
      </c>
      <c r="AT7667">
        <v>4.78</v>
      </c>
      <c r="AU7667">
        <v>42.2</v>
      </c>
      <c r="AV7667">
        <v>2064.8000000000002</v>
      </c>
      <c r="AW7667">
        <v>0.26</v>
      </c>
      <c r="AX7667">
        <v>545.5</v>
      </c>
      <c r="AY7667">
        <v>103.8</v>
      </c>
      <c r="AZ7667">
        <v>649.29999999999995</v>
      </c>
      <c r="BA7667">
        <v>443.2</v>
      </c>
      <c r="BB7667">
        <v>8.4</v>
      </c>
      <c r="BC7667">
        <v>0.84</v>
      </c>
      <c r="BD7667">
        <v>52.3</v>
      </c>
      <c r="BE7667">
        <v>2317.3000000000002</v>
      </c>
      <c r="BF7667">
        <v>0.19</v>
      </c>
      <c r="BG7667">
        <v>443.6</v>
      </c>
      <c r="BH7667">
        <v>121.5</v>
      </c>
      <c r="BI7667">
        <v>565.1</v>
      </c>
      <c r="BJ7667">
        <v>28.74</v>
      </c>
      <c r="BK7667">
        <v>0</v>
      </c>
      <c r="BL7667">
        <v>0</v>
      </c>
      <c r="BM7667">
        <v>28.74</v>
      </c>
      <c r="BN7667">
        <v>30.25</v>
      </c>
      <c r="BO7667">
        <v>0</v>
      </c>
      <c r="BP7667">
        <v>0</v>
      </c>
      <c r="BQ7667">
        <v>30.25</v>
      </c>
      <c r="BR7667">
        <v>18601</v>
      </c>
      <c r="BS7667">
        <v>0</v>
      </c>
      <c r="BT7667">
        <v>0</v>
      </c>
      <c r="BU7667">
        <v>3.3</v>
      </c>
      <c r="BV7667">
        <v>0</v>
      </c>
      <c r="BW7667">
        <v>0</v>
      </c>
      <c r="BX7667">
        <v>3878.9</v>
      </c>
      <c r="BY7667">
        <v>0</v>
      </c>
      <c r="BZ7667">
        <v>0</v>
      </c>
      <c r="CA7667">
        <v>0</v>
      </c>
      <c r="CB7667">
        <v>8374.7000000000007</v>
      </c>
      <c r="CC7667">
        <v>0</v>
      </c>
      <c r="CD7667">
        <v>0</v>
      </c>
      <c r="CE7667">
        <v>0</v>
      </c>
      <c r="CF7667">
        <v>1288.5999999999999</v>
      </c>
      <c r="CG7667">
        <v>5055.5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</row>
    <row r="7668" spans="1:92">
      <c r="A7668">
        <v>7662</v>
      </c>
      <c r="B7668">
        <f t="shared" si="1190"/>
        <v>320</v>
      </c>
      <c r="C7668" t="str">
        <f t="shared" si="1191"/>
        <v>Day320</v>
      </c>
      <c r="D7668">
        <f t="shared" si="1192"/>
        <v>5</v>
      </c>
      <c r="E7668" t="str">
        <f t="shared" si="1193"/>
        <v>Hour5</v>
      </c>
      <c r="F7668">
        <f t="shared" si="1194"/>
        <v>11</v>
      </c>
      <c r="G7668" t="str">
        <f t="shared" si="1195"/>
        <v>Winter</v>
      </c>
      <c r="H7668">
        <f t="shared" si="1196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20761.099999999999</v>
      </c>
      <c r="L7668" s="9" t="s">
        <v>7795</v>
      </c>
      <c r="M7668" s="9">
        <v>11707.9</v>
      </c>
      <c r="N7668">
        <v>0</v>
      </c>
      <c r="O7668">
        <v>0</v>
      </c>
      <c r="P7668">
        <v>136.19999999999999</v>
      </c>
      <c r="Q7668">
        <v>11844.1</v>
      </c>
      <c r="R7668">
        <v>11289.2</v>
      </c>
      <c r="S7668">
        <v>11844.1</v>
      </c>
      <c r="T7668">
        <v>1145.9000000000001</v>
      </c>
      <c r="U7668">
        <v>10062.9</v>
      </c>
      <c r="V7668">
        <v>3.5799999999999998E-2</v>
      </c>
      <c r="W7668">
        <v>5.4399999999999997E-2</v>
      </c>
      <c r="X7668">
        <v>0.35</v>
      </c>
      <c r="Y7668">
        <v>0.38</v>
      </c>
      <c r="Z7668">
        <v>392</v>
      </c>
      <c r="AA7668">
        <v>28.4</v>
      </c>
      <c r="AB7668">
        <v>3.98</v>
      </c>
      <c r="AC7668">
        <v>29.4</v>
      </c>
      <c r="AD7668">
        <v>1390.9</v>
      </c>
      <c r="AE7668">
        <v>0.23</v>
      </c>
      <c r="AF7668">
        <v>393.9</v>
      </c>
      <c r="AG7668">
        <v>70.900000000000006</v>
      </c>
      <c r="AH7668">
        <v>464.9</v>
      </c>
      <c r="AI7668">
        <v>417.4</v>
      </c>
      <c r="AJ7668">
        <v>32.9</v>
      </c>
      <c r="AK7668">
        <v>4.6500000000000004</v>
      </c>
      <c r="AL7668">
        <v>29</v>
      </c>
      <c r="AM7668">
        <v>1395.1</v>
      </c>
      <c r="AN7668">
        <v>0.25</v>
      </c>
      <c r="AO7668">
        <v>419.7</v>
      </c>
      <c r="AP7668">
        <v>70.7</v>
      </c>
      <c r="AQ7668">
        <v>490.3</v>
      </c>
      <c r="AR7668">
        <v>453.4</v>
      </c>
      <c r="AS7668">
        <v>23.8</v>
      </c>
      <c r="AT7668">
        <v>3.21</v>
      </c>
      <c r="AU7668">
        <v>39.700000000000003</v>
      </c>
      <c r="AV7668">
        <v>1886.4</v>
      </c>
      <c r="AW7668">
        <v>0.21</v>
      </c>
      <c r="AX7668">
        <v>455</v>
      </c>
      <c r="AY7668">
        <v>96</v>
      </c>
      <c r="AZ7668">
        <v>551</v>
      </c>
      <c r="BA7668">
        <v>423.2</v>
      </c>
      <c r="BB7668">
        <v>8</v>
      </c>
      <c r="BC7668">
        <v>0.8</v>
      </c>
      <c r="BD7668">
        <v>50</v>
      </c>
      <c r="BE7668">
        <v>2213</v>
      </c>
      <c r="BF7668">
        <v>0.18</v>
      </c>
      <c r="BG7668">
        <v>423.7</v>
      </c>
      <c r="BH7668">
        <v>116</v>
      </c>
      <c r="BI7668">
        <v>539.70000000000005</v>
      </c>
      <c r="BJ7668">
        <v>30.69</v>
      </c>
      <c r="BK7668">
        <v>0</v>
      </c>
      <c r="BL7668">
        <v>0</v>
      </c>
      <c r="BM7668">
        <v>30.69</v>
      </c>
      <c r="BN7668">
        <v>32.450000000000003</v>
      </c>
      <c r="BO7668">
        <v>0</v>
      </c>
      <c r="BP7668">
        <v>0</v>
      </c>
      <c r="BQ7668">
        <v>32.450000000000003</v>
      </c>
      <c r="BR7668">
        <v>20761.099999999999</v>
      </c>
      <c r="BS7668">
        <v>0</v>
      </c>
      <c r="BT7668">
        <v>0</v>
      </c>
      <c r="BU7668">
        <v>3.3</v>
      </c>
      <c r="BV7668">
        <v>0</v>
      </c>
      <c r="BW7668">
        <v>0</v>
      </c>
      <c r="BX7668">
        <v>4395.1000000000004</v>
      </c>
      <c r="BY7668">
        <v>0</v>
      </c>
      <c r="BZ7668">
        <v>0</v>
      </c>
      <c r="CA7668">
        <v>0</v>
      </c>
      <c r="CB7668">
        <v>9077.1</v>
      </c>
      <c r="CC7668">
        <v>0</v>
      </c>
      <c r="CD7668">
        <v>0</v>
      </c>
      <c r="CE7668">
        <v>0</v>
      </c>
      <c r="CF7668">
        <v>2230.1</v>
      </c>
      <c r="CG7668">
        <v>5055.5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</row>
    <row r="7669" spans="1:92">
      <c r="A7669">
        <v>7663</v>
      </c>
      <c r="B7669">
        <f t="shared" si="1190"/>
        <v>320</v>
      </c>
      <c r="C7669" t="str">
        <f t="shared" si="1191"/>
        <v>Day320</v>
      </c>
      <c r="D7669">
        <f t="shared" si="1192"/>
        <v>6</v>
      </c>
      <c r="E7669" t="str">
        <f t="shared" si="1193"/>
        <v>Hour6</v>
      </c>
      <c r="F7669">
        <f t="shared" si="1194"/>
        <v>11</v>
      </c>
      <c r="G7669" t="str">
        <f t="shared" si="1195"/>
        <v>Winter</v>
      </c>
      <c r="H7669">
        <f t="shared" si="1196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20735.599999999999</v>
      </c>
      <c r="L7669" s="9" t="s">
        <v>7796</v>
      </c>
      <c r="M7669" s="9">
        <v>12365.3</v>
      </c>
      <c r="N7669">
        <v>0</v>
      </c>
      <c r="O7669">
        <v>0</v>
      </c>
      <c r="P7669">
        <v>99.9</v>
      </c>
      <c r="Q7669">
        <v>12465.2</v>
      </c>
      <c r="R7669">
        <v>11910</v>
      </c>
      <c r="S7669">
        <v>12303.2</v>
      </c>
      <c r="T7669">
        <v>0</v>
      </c>
      <c r="U7669">
        <v>8270.4</v>
      </c>
      <c r="V7669">
        <v>3.6799999999999999E-2</v>
      </c>
      <c r="W7669">
        <v>5.74E-2</v>
      </c>
      <c r="X7669">
        <v>0.33</v>
      </c>
      <c r="Y7669">
        <v>0.35</v>
      </c>
      <c r="Z7669">
        <v>399.3</v>
      </c>
      <c r="AA7669">
        <v>28.5</v>
      </c>
      <c r="AB7669">
        <v>3.99</v>
      </c>
      <c r="AC7669">
        <v>30.3</v>
      </c>
      <c r="AD7669">
        <v>1428.5</v>
      </c>
      <c r="AE7669">
        <v>0.24</v>
      </c>
      <c r="AF7669">
        <v>401.3</v>
      </c>
      <c r="AG7669">
        <v>72.900000000000006</v>
      </c>
      <c r="AH7669">
        <v>474.2</v>
      </c>
      <c r="AI7669">
        <v>420.7</v>
      </c>
      <c r="AJ7669">
        <v>31.7</v>
      </c>
      <c r="AK7669">
        <v>4.46</v>
      </c>
      <c r="AL7669">
        <v>30.5</v>
      </c>
      <c r="AM7669">
        <v>1454.6</v>
      </c>
      <c r="AN7669">
        <v>0.25</v>
      </c>
      <c r="AO7669">
        <v>422.9</v>
      </c>
      <c r="AP7669">
        <v>73.900000000000006</v>
      </c>
      <c r="AQ7669">
        <v>496.8</v>
      </c>
      <c r="AR7669">
        <v>378.7</v>
      </c>
      <c r="AS7669">
        <v>23.2</v>
      </c>
      <c r="AT7669">
        <v>3.19</v>
      </c>
      <c r="AU7669">
        <v>30.2</v>
      </c>
      <c r="AV7669">
        <v>1469.2</v>
      </c>
      <c r="AW7669">
        <v>0.18</v>
      </c>
      <c r="AX7669">
        <v>380.2</v>
      </c>
      <c r="AY7669">
        <v>74</v>
      </c>
      <c r="AZ7669">
        <v>454.3</v>
      </c>
      <c r="BA7669">
        <v>470.4</v>
      </c>
      <c r="BB7669">
        <v>8.9</v>
      </c>
      <c r="BC7669">
        <v>0.89</v>
      </c>
      <c r="BD7669">
        <v>55.6</v>
      </c>
      <c r="BE7669">
        <v>2459.5</v>
      </c>
      <c r="BF7669">
        <v>0.2</v>
      </c>
      <c r="BG7669">
        <v>470.9</v>
      </c>
      <c r="BH7669">
        <v>128.9</v>
      </c>
      <c r="BI7669">
        <v>599.79999999999995</v>
      </c>
      <c r="BJ7669">
        <v>30.66</v>
      </c>
      <c r="BK7669">
        <v>0</v>
      </c>
      <c r="BL7669">
        <v>0</v>
      </c>
      <c r="BM7669">
        <v>30.66</v>
      </c>
      <c r="BN7669">
        <v>32.53</v>
      </c>
      <c r="BO7669">
        <v>0</v>
      </c>
      <c r="BP7669">
        <v>0</v>
      </c>
      <c r="BQ7669">
        <v>32.53</v>
      </c>
      <c r="BR7669">
        <v>20735.599999999999</v>
      </c>
      <c r="BS7669">
        <v>162</v>
      </c>
      <c r="BT7669">
        <v>0</v>
      </c>
      <c r="BU7669">
        <v>3.3</v>
      </c>
      <c r="BV7669">
        <v>0</v>
      </c>
      <c r="BW7669">
        <v>0</v>
      </c>
      <c r="BX7669">
        <v>4395.1000000000004</v>
      </c>
      <c r="BY7669">
        <v>0</v>
      </c>
      <c r="BZ7669">
        <v>0</v>
      </c>
      <c r="CA7669">
        <v>8.3000000000000007</v>
      </c>
      <c r="CB7669">
        <v>9408.4</v>
      </c>
      <c r="CC7669">
        <v>0</v>
      </c>
      <c r="CD7669">
        <v>0</v>
      </c>
      <c r="CE7669">
        <v>0</v>
      </c>
      <c r="CF7669">
        <v>1711.3</v>
      </c>
      <c r="CG7669">
        <v>5055.5</v>
      </c>
      <c r="CH7669">
        <v>0</v>
      </c>
      <c r="CI7669">
        <v>0</v>
      </c>
      <c r="CJ7669">
        <v>0</v>
      </c>
      <c r="CK7669">
        <v>153.69999999999999</v>
      </c>
      <c r="CL7669">
        <v>0</v>
      </c>
      <c r="CM7669">
        <v>0</v>
      </c>
      <c r="CN7669">
        <v>0</v>
      </c>
    </row>
    <row r="7670" spans="1:92">
      <c r="A7670">
        <v>7664</v>
      </c>
      <c r="B7670">
        <f t="shared" si="1190"/>
        <v>320</v>
      </c>
      <c r="C7670" t="str">
        <f t="shared" si="1191"/>
        <v>Day320</v>
      </c>
      <c r="D7670">
        <f t="shared" si="1192"/>
        <v>7</v>
      </c>
      <c r="E7670" t="str">
        <f t="shared" si="1193"/>
        <v>Hour7</v>
      </c>
      <c r="F7670">
        <f t="shared" si="1194"/>
        <v>11</v>
      </c>
      <c r="G7670" t="str">
        <f t="shared" si="1195"/>
        <v>Winter</v>
      </c>
      <c r="H7670">
        <f t="shared" si="1196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19811.599999999999</v>
      </c>
      <c r="L7670" s="9" t="s">
        <v>7797</v>
      </c>
      <c r="M7670" s="9">
        <v>12083.5</v>
      </c>
      <c r="N7670">
        <v>0</v>
      </c>
      <c r="O7670">
        <v>0</v>
      </c>
      <c r="P7670">
        <v>91.1</v>
      </c>
      <c r="Q7670">
        <v>12174.6</v>
      </c>
      <c r="R7670">
        <v>11644.2</v>
      </c>
      <c r="S7670">
        <v>11902.9</v>
      </c>
      <c r="T7670">
        <v>0</v>
      </c>
      <c r="U7670">
        <v>7637</v>
      </c>
      <c r="V7670">
        <v>3.6299999999999999E-2</v>
      </c>
      <c r="W7670">
        <v>5.6099999999999997E-2</v>
      </c>
      <c r="X7670">
        <v>0.36</v>
      </c>
      <c r="Y7670">
        <v>0.37</v>
      </c>
      <c r="Z7670">
        <v>395.4</v>
      </c>
      <c r="AA7670">
        <v>29.4</v>
      </c>
      <c r="AB7670">
        <v>4.1399999999999997</v>
      </c>
      <c r="AC7670">
        <v>29</v>
      </c>
      <c r="AD7670">
        <v>1377.3</v>
      </c>
      <c r="AE7670">
        <v>0.24</v>
      </c>
      <c r="AF7670">
        <v>397.4</v>
      </c>
      <c r="AG7670">
        <v>70.099999999999994</v>
      </c>
      <c r="AH7670">
        <v>467.5</v>
      </c>
      <c r="AI7670">
        <v>416.2</v>
      </c>
      <c r="AJ7670">
        <v>32.700000000000003</v>
      </c>
      <c r="AK7670">
        <v>4.62</v>
      </c>
      <c r="AL7670">
        <v>29.1</v>
      </c>
      <c r="AM7670">
        <v>1395.8</v>
      </c>
      <c r="AN7670">
        <v>0.25</v>
      </c>
      <c r="AO7670">
        <v>418.5</v>
      </c>
      <c r="AP7670">
        <v>70.7</v>
      </c>
      <c r="AQ7670">
        <v>489.2</v>
      </c>
      <c r="AR7670">
        <v>44.2</v>
      </c>
      <c r="AS7670">
        <v>0.9</v>
      </c>
      <c r="AT7670">
        <v>0.1</v>
      </c>
      <c r="AU7670">
        <v>5.2</v>
      </c>
      <c r="AV7670">
        <v>223.7</v>
      </c>
      <c r="AW7670">
        <v>0.02</v>
      </c>
      <c r="AX7670">
        <v>44.3</v>
      </c>
      <c r="AY7670">
        <v>11.9</v>
      </c>
      <c r="AZ7670">
        <v>56.2</v>
      </c>
      <c r="BA7670">
        <v>1088.4000000000001</v>
      </c>
      <c r="BB7670">
        <v>125.3</v>
      </c>
      <c r="BC7670">
        <v>18.23</v>
      </c>
      <c r="BD7670">
        <v>33.5</v>
      </c>
      <c r="BE7670">
        <v>2373</v>
      </c>
      <c r="BF7670">
        <v>0.54</v>
      </c>
      <c r="BG7670">
        <v>1097.0999999999999</v>
      </c>
      <c r="BH7670">
        <v>104.4</v>
      </c>
      <c r="BI7670">
        <v>1201.5</v>
      </c>
      <c r="BJ7670">
        <v>29.76</v>
      </c>
      <c r="BK7670">
        <v>0</v>
      </c>
      <c r="BL7670">
        <v>0</v>
      </c>
      <c r="BM7670">
        <v>29.76</v>
      </c>
      <c r="BN7670">
        <v>31.53</v>
      </c>
      <c r="BO7670">
        <v>0</v>
      </c>
      <c r="BP7670">
        <v>0</v>
      </c>
      <c r="BQ7670">
        <v>31.53</v>
      </c>
      <c r="BR7670">
        <v>19811.599999999999</v>
      </c>
      <c r="BS7670">
        <v>271.7</v>
      </c>
      <c r="BT7670">
        <v>0</v>
      </c>
      <c r="BU7670">
        <v>3.3</v>
      </c>
      <c r="BV7670">
        <v>0</v>
      </c>
      <c r="BW7670">
        <v>0</v>
      </c>
      <c r="BX7670">
        <v>4395.1000000000004</v>
      </c>
      <c r="BY7670">
        <v>0</v>
      </c>
      <c r="BZ7670">
        <v>0</v>
      </c>
      <c r="CA7670">
        <v>20.9</v>
      </c>
      <c r="CB7670">
        <v>8374.7000000000007</v>
      </c>
      <c r="CC7670">
        <v>0</v>
      </c>
      <c r="CD7670">
        <v>0</v>
      </c>
      <c r="CE7670">
        <v>0</v>
      </c>
      <c r="CF7670">
        <v>1711.3</v>
      </c>
      <c r="CG7670">
        <v>5055.5</v>
      </c>
      <c r="CH7670">
        <v>0</v>
      </c>
      <c r="CI7670">
        <v>0</v>
      </c>
      <c r="CJ7670">
        <v>0</v>
      </c>
      <c r="CK7670">
        <v>250.8</v>
      </c>
      <c r="CL7670">
        <v>0</v>
      </c>
      <c r="CM7670">
        <v>0</v>
      </c>
      <c r="CN7670">
        <v>0</v>
      </c>
    </row>
    <row r="7671" spans="1:92">
      <c r="A7671">
        <v>7665</v>
      </c>
      <c r="B7671">
        <f t="shared" si="1190"/>
        <v>320</v>
      </c>
      <c r="C7671" t="str">
        <f t="shared" si="1191"/>
        <v>Day320</v>
      </c>
      <c r="D7671">
        <f t="shared" si="1192"/>
        <v>8</v>
      </c>
      <c r="E7671" t="str">
        <f t="shared" si="1193"/>
        <v>Hour8</v>
      </c>
      <c r="F7671">
        <f t="shared" si="1194"/>
        <v>11</v>
      </c>
      <c r="G7671" t="str">
        <f t="shared" si="1195"/>
        <v>Winter</v>
      </c>
      <c r="H7671">
        <f t="shared" si="1196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19297.3</v>
      </c>
      <c r="L7671" s="9" t="s">
        <v>7798</v>
      </c>
      <c r="M7671" s="9">
        <v>11666.7</v>
      </c>
      <c r="N7671">
        <v>0</v>
      </c>
      <c r="O7671">
        <v>0</v>
      </c>
      <c r="P7671">
        <v>92.1</v>
      </c>
      <c r="Q7671">
        <v>11758.8</v>
      </c>
      <c r="R7671">
        <v>11250.5</v>
      </c>
      <c r="S7671">
        <v>11435.4</v>
      </c>
      <c r="T7671">
        <v>0</v>
      </c>
      <c r="U7671">
        <v>7538.5</v>
      </c>
      <c r="V7671">
        <v>3.5700000000000003E-2</v>
      </c>
      <c r="W7671">
        <v>5.4100000000000002E-2</v>
      </c>
      <c r="X7671">
        <v>0.37</v>
      </c>
      <c r="Y7671">
        <v>0.39</v>
      </c>
      <c r="Z7671">
        <v>378.3</v>
      </c>
      <c r="AA7671">
        <v>27</v>
      </c>
      <c r="AB7671">
        <v>3.79</v>
      </c>
      <c r="AC7671">
        <v>28.9</v>
      </c>
      <c r="AD7671">
        <v>1353.7</v>
      </c>
      <c r="AE7671">
        <v>0.23</v>
      </c>
      <c r="AF7671">
        <v>380.1</v>
      </c>
      <c r="AG7671">
        <v>69.3</v>
      </c>
      <c r="AH7671">
        <v>449.5</v>
      </c>
      <c r="AI7671">
        <v>397.1</v>
      </c>
      <c r="AJ7671">
        <v>30.4</v>
      </c>
      <c r="AK7671">
        <v>4.28</v>
      </c>
      <c r="AL7671">
        <v>28.7</v>
      </c>
      <c r="AM7671">
        <v>1358.4</v>
      </c>
      <c r="AN7671">
        <v>0.25</v>
      </c>
      <c r="AO7671">
        <v>399.2</v>
      </c>
      <c r="AP7671">
        <v>69.2</v>
      </c>
      <c r="AQ7671">
        <v>468.4</v>
      </c>
      <c r="AR7671">
        <v>52.7</v>
      </c>
      <c r="AS7671">
        <v>1.2</v>
      </c>
      <c r="AT7671">
        <v>0.17</v>
      </c>
      <c r="AU7671">
        <v>6.3</v>
      </c>
      <c r="AV7671">
        <v>242.3</v>
      </c>
      <c r="AW7671">
        <v>0.04</v>
      </c>
      <c r="AX7671">
        <v>52.8</v>
      </c>
      <c r="AY7671">
        <v>13.6</v>
      </c>
      <c r="AZ7671">
        <v>66.400000000000006</v>
      </c>
      <c r="BA7671">
        <v>952.4</v>
      </c>
      <c r="BB7671">
        <v>109.7</v>
      </c>
      <c r="BC7671">
        <v>15.95</v>
      </c>
      <c r="BD7671">
        <v>29.3</v>
      </c>
      <c r="BE7671">
        <v>2076.4</v>
      </c>
      <c r="BF7671">
        <v>0.47</v>
      </c>
      <c r="BG7671">
        <v>960</v>
      </c>
      <c r="BH7671">
        <v>91.3</v>
      </c>
      <c r="BI7671">
        <v>1051.3</v>
      </c>
      <c r="BJ7671">
        <v>28.74</v>
      </c>
      <c r="BK7671">
        <v>0</v>
      </c>
      <c r="BL7671">
        <v>0</v>
      </c>
      <c r="BM7671">
        <v>28.74</v>
      </c>
      <c r="BN7671">
        <v>30.39</v>
      </c>
      <c r="BO7671">
        <v>0</v>
      </c>
      <c r="BP7671">
        <v>0</v>
      </c>
      <c r="BQ7671">
        <v>30.39</v>
      </c>
      <c r="BR7671">
        <v>19297.3</v>
      </c>
      <c r="BS7671">
        <v>323.39999999999998</v>
      </c>
      <c r="BT7671">
        <v>0</v>
      </c>
      <c r="BU7671">
        <v>3.3</v>
      </c>
      <c r="BV7671">
        <v>0</v>
      </c>
      <c r="BW7671">
        <v>0</v>
      </c>
      <c r="BX7671">
        <v>3878.9</v>
      </c>
      <c r="BY7671">
        <v>0</v>
      </c>
      <c r="BZ7671">
        <v>0</v>
      </c>
      <c r="CA7671">
        <v>23.4</v>
      </c>
      <c r="CB7671">
        <v>8374.7000000000007</v>
      </c>
      <c r="CC7671">
        <v>0</v>
      </c>
      <c r="CD7671">
        <v>0</v>
      </c>
      <c r="CE7671">
        <v>0</v>
      </c>
      <c r="CF7671">
        <v>1661.5</v>
      </c>
      <c r="CG7671">
        <v>5055.5</v>
      </c>
      <c r="CH7671">
        <v>0</v>
      </c>
      <c r="CI7671">
        <v>0</v>
      </c>
      <c r="CJ7671">
        <v>0</v>
      </c>
      <c r="CK7671">
        <v>300</v>
      </c>
      <c r="CL7671">
        <v>0</v>
      </c>
      <c r="CM7671">
        <v>0</v>
      </c>
      <c r="CN7671">
        <v>0</v>
      </c>
    </row>
    <row r="7672" spans="1:92">
      <c r="A7672">
        <v>7666</v>
      </c>
      <c r="B7672">
        <f t="shared" si="1190"/>
        <v>320</v>
      </c>
      <c r="C7672" t="str">
        <f t="shared" si="1191"/>
        <v>Day320</v>
      </c>
      <c r="D7672">
        <f t="shared" si="1192"/>
        <v>9</v>
      </c>
      <c r="E7672" t="str">
        <f t="shared" si="1193"/>
        <v>Hour9</v>
      </c>
      <c r="F7672">
        <f t="shared" si="1194"/>
        <v>11</v>
      </c>
      <c r="G7672" t="str">
        <f t="shared" si="1195"/>
        <v>Winter</v>
      </c>
      <c r="H7672">
        <f t="shared" si="1196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19397.400000000001</v>
      </c>
      <c r="L7672" s="9" t="s">
        <v>7799</v>
      </c>
      <c r="M7672" s="9">
        <v>11447.1</v>
      </c>
      <c r="N7672">
        <v>0</v>
      </c>
      <c r="O7672">
        <v>0</v>
      </c>
      <c r="P7672">
        <v>96.5</v>
      </c>
      <c r="Q7672">
        <v>11543.6</v>
      </c>
      <c r="R7672">
        <v>11042.7</v>
      </c>
      <c r="S7672">
        <v>11169.9</v>
      </c>
      <c r="T7672">
        <v>0</v>
      </c>
      <c r="U7672">
        <v>7853.9</v>
      </c>
      <c r="V7672">
        <v>3.5299999999999998E-2</v>
      </c>
      <c r="W7672">
        <v>5.3100000000000001E-2</v>
      </c>
      <c r="X7672">
        <v>0.37</v>
      </c>
      <c r="Y7672">
        <v>0.39</v>
      </c>
      <c r="Z7672">
        <v>376.4</v>
      </c>
      <c r="AA7672">
        <v>26.9</v>
      </c>
      <c r="AB7672">
        <v>3.77</v>
      </c>
      <c r="AC7672">
        <v>28.8</v>
      </c>
      <c r="AD7672">
        <v>1346.7</v>
      </c>
      <c r="AE7672">
        <v>0.23</v>
      </c>
      <c r="AF7672">
        <v>378.2</v>
      </c>
      <c r="AG7672">
        <v>69</v>
      </c>
      <c r="AH7672">
        <v>447.2</v>
      </c>
      <c r="AI7672">
        <v>394.9</v>
      </c>
      <c r="AJ7672">
        <v>30.2</v>
      </c>
      <c r="AK7672">
        <v>4.25</v>
      </c>
      <c r="AL7672">
        <v>28.6</v>
      </c>
      <c r="AM7672">
        <v>1351.9</v>
      </c>
      <c r="AN7672">
        <v>0.24</v>
      </c>
      <c r="AO7672">
        <v>396.9</v>
      </c>
      <c r="AP7672">
        <v>68.900000000000006</v>
      </c>
      <c r="AQ7672">
        <v>465.8</v>
      </c>
      <c r="AR7672">
        <v>35.700000000000003</v>
      </c>
      <c r="AS7672">
        <v>0.8</v>
      </c>
      <c r="AT7672">
        <v>0.1</v>
      </c>
      <c r="AU7672">
        <v>4.2</v>
      </c>
      <c r="AV7672">
        <v>172.1</v>
      </c>
      <c r="AW7672">
        <v>0.02</v>
      </c>
      <c r="AX7672">
        <v>35.700000000000003</v>
      </c>
      <c r="AY7672">
        <v>9.4</v>
      </c>
      <c r="AZ7672">
        <v>45.1</v>
      </c>
      <c r="BA7672">
        <v>451.2</v>
      </c>
      <c r="BB7672">
        <v>8.5</v>
      </c>
      <c r="BC7672">
        <v>0.85</v>
      </c>
      <c r="BD7672">
        <v>53.3</v>
      </c>
      <c r="BE7672">
        <v>2359.1999999999998</v>
      </c>
      <c r="BF7672">
        <v>0.2</v>
      </c>
      <c r="BG7672">
        <v>451.7</v>
      </c>
      <c r="BH7672">
        <v>123.7</v>
      </c>
      <c r="BI7672">
        <v>575.29999999999995</v>
      </c>
      <c r="BJ7672">
        <v>29.51</v>
      </c>
      <c r="BK7672">
        <v>0</v>
      </c>
      <c r="BL7672">
        <v>0</v>
      </c>
      <c r="BM7672">
        <v>29.51</v>
      </c>
      <c r="BN7672">
        <v>31.16</v>
      </c>
      <c r="BO7672">
        <v>0</v>
      </c>
      <c r="BP7672">
        <v>0</v>
      </c>
      <c r="BQ7672">
        <v>31.16</v>
      </c>
      <c r="BR7672">
        <v>19397.400000000001</v>
      </c>
      <c r="BS7672">
        <v>373.7</v>
      </c>
      <c r="BT7672">
        <v>0</v>
      </c>
      <c r="BU7672">
        <v>3.3</v>
      </c>
      <c r="BV7672">
        <v>0</v>
      </c>
      <c r="BW7672">
        <v>0</v>
      </c>
      <c r="BX7672">
        <v>3878.9</v>
      </c>
      <c r="BY7672">
        <v>0</v>
      </c>
      <c r="BZ7672">
        <v>0</v>
      </c>
      <c r="CA7672">
        <v>29.5</v>
      </c>
      <c r="CB7672">
        <v>8374.7000000000007</v>
      </c>
      <c r="CC7672">
        <v>0</v>
      </c>
      <c r="CD7672">
        <v>0</v>
      </c>
      <c r="CE7672">
        <v>0</v>
      </c>
      <c r="CF7672">
        <v>1711.3</v>
      </c>
      <c r="CG7672">
        <v>5055.5</v>
      </c>
      <c r="CH7672">
        <v>0</v>
      </c>
      <c r="CI7672">
        <v>0</v>
      </c>
      <c r="CJ7672">
        <v>0</v>
      </c>
      <c r="CK7672">
        <v>344.2</v>
      </c>
      <c r="CL7672">
        <v>0</v>
      </c>
      <c r="CM7672">
        <v>0</v>
      </c>
      <c r="CN7672">
        <v>0</v>
      </c>
    </row>
    <row r="7673" spans="1:92">
      <c r="A7673">
        <v>7667</v>
      </c>
      <c r="B7673">
        <f t="shared" si="1190"/>
        <v>320</v>
      </c>
      <c r="C7673" t="str">
        <f t="shared" si="1191"/>
        <v>Day320</v>
      </c>
      <c r="D7673">
        <f t="shared" si="1192"/>
        <v>10</v>
      </c>
      <c r="E7673" t="str">
        <f t="shared" si="1193"/>
        <v>Hour10</v>
      </c>
      <c r="F7673">
        <f t="shared" si="1194"/>
        <v>11</v>
      </c>
      <c r="G7673" t="str">
        <f t="shared" si="1195"/>
        <v>Winter</v>
      </c>
      <c r="H7673">
        <f t="shared" si="1196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19242.900000000001</v>
      </c>
      <c r="L7673" s="9" t="s">
        <v>7800</v>
      </c>
      <c r="M7673" s="9">
        <v>11083.9</v>
      </c>
      <c r="N7673">
        <v>0</v>
      </c>
      <c r="O7673">
        <v>0</v>
      </c>
      <c r="P7673">
        <v>100</v>
      </c>
      <c r="Q7673">
        <v>11183.9</v>
      </c>
      <c r="R7673">
        <v>10698.5</v>
      </c>
      <c r="S7673">
        <v>10820.9</v>
      </c>
      <c r="T7673">
        <v>0</v>
      </c>
      <c r="U7673">
        <v>8059</v>
      </c>
      <c r="V7673">
        <v>3.4799999999999998E-2</v>
      </c>
      <c r="W7673">
        <v>5.1400000000000001E-2</v>
      </c>
      <c r="X7673">
        <v>0.36</v>
      </c>
      <c r="Y7673">
        <v>0.39</v>
      </c>
      <c r="Z7673">
        <v>379.4</v>
      </c>
      <c r="AA7673">
        <v>27.1</v>
      </c>
      <c r="AB7673">
        <v>3.8</v>
      </c>
      <c r="AC7673">
        <v>29</v>
      </c>
      <c r="AD7673">
        <v>1357.5</v>
      </c>
      <c r="AE7673">
        <v>0.23</v>
      </c>
      <c r="AF7673">
        <v>381.2</v>
      </c>
      <c r="AG7673">
        <v>69.5</v>
      </c>
      <c r="AH7673">
        <v>450.7</v>
      </c>
      <c r="AI7673">
        <v>398.6</v>
      </c>
      <c r="AJ7673">
        <v>30.5</v>
      </c>
      <c r="AK7673">
        <v>4.3099999999999996</v>
      </c>
      <c r="AL7673">
        <v>28.7</v>
      </c>
      <c r="AM7673">
        <v>1361.4</v>
      </c>
      <c r="AN7673">
        <v>0.25</v>
      </c>
      <c r="AO7673">
        <v>400.6</v>
      </c>
      <c r="AP7673">
        <v>69.400000000000006</v>
      </c>
      <c r="AQ7673">
        <v>470</v>
      </c>
      <c r="AR7673">
        <v>89.7</v>
      </c>
      <c r="AS7673">
        <v>1.8</v>
      </c>
      <c r="AT7673">
        <v>0.19</v>
      </c>
      <c r="AU7673">
        <v>10.6</v>
      </c>
      <c r="AV7673">
        <v>457.4</v>
      </c>
      <c r="AW7673">
        <v>0.05</v>
      </c>
      <c r="AX7673">
        <v>89.8</v>
      </c>
      <c r="AY7673">
        <v>24.3</v>
      </c>
      <c r="AZ7673">
        <v>114.1</v>
      </c>
      <c r="BA7673">
        <v>435.7</v>
      </c>
      <c r="BB7673">
        <v>8.1999999999999993</v>
      </c>
      <c r="BC7673">
        <v>0.82</v>
      </c>
      <c r="BD7673">
        <v>51.5</v>
      </c>
      <c r="BE7673">
        <v>2278.3000000000002</v>
      </c>
      <c r="BF7673">
        <v>0.19</v>
      </c>
      <c r="BG7673">
        <v>436.2</v>
      </c>
      <c r="BH7673">
        <v>119.4</v>
      </c>
      <c r="BI7673">
        <v>555.6</v>
      </c>
      <c r="BJ7673">
        <v>28.74</v>
      </c>
      <c r="BK7673">
        <v>0</v>
      </c>
      <c r="BL7673">
        <v>0</v>
      </c>
      <c r="BM7673">
        <v>28.74</v>
      </c>
      <c r="BN7673">
        <v>30.3</v>
      </c>
      <c r="BO7673">
        <v>0</v>
      </c>
      <c r="BP7673">
        <v>0</v>
      </c>
      <c r="BQ7673">
        <v>30.3</v>
      </c>
      <c r="BR7673">
        <v>19242.900000000001</v>
      </c>
      <c r="BS7673">
        <v>363</v>
      </c>
      <c r="BT7673">
        <v>0</v>
      </c>
      <c r="BU7673">
        <v>3.3</v>
      </c>
      <c r="BV7673">
        <v>0</v>
      </c>
      <c r="BW7673">
        <v>0</v>
      </c>
      <c r="BX7673">
        <v>3878.9</v>
      </c>
      <c r="BY7673">
        <v>0</v>
      </c>
      <c r="BZ7673">
        <v>0</v>
      </c>
      <c r="CA7673">
        <v>30.7</v>
      </c>
      <c r="CB7673">
        <v>8374.7000000000007</v>
      </c>
      <c r="CC7673">
        <v>0</v>
      </c>
      <c r="CD7673">
        <v>0</v>
      </c>
      <c r="CE7673">
        <v>0</v>
      </c>
      <c r="CF7673">
        <v>1567.5</v>
      </c>
      <c r="CG7673">
        <v>5055.5</v>
      </c>
      <c r="CH7673">
        <v>0</v>
      </c>
      <c r="CI7673">
        <v>0</v>
      </c>
      <c r="CJ7673">
        <v>0</v>
      </c>
      <c r="CK7673">
        <v>332.2</v>
      </c>
      <c r="CL7673">
        <v>0</v>
      </c>
      <c r="CM7673">
        <v>0</v>
      </c>
      <c r="CN7673">
        <v>0</v>
      </c>
    </row>
    <row r="7674" spans="1:92">
      <c r="A7674">
        <v>7668</v>
      </c>
      <c r="B7674">
        <f t="shared" si="1190"/>
        <v>320</v>
      </c>
      <c r="C7674" t="str">
        <f t="shared" si="1191"/>
        <v>Day320</v>
      </c>
      <c r="D7674">
        <f t="shared" si="1192"/>
        <v>11</v>
      </c>
      <c r="E7674" t="str">
        <f t="shared" si="1193"/>
        <v>Hour11</v>
      </c>
      <c r="F7674">
        <f t="shared" si="1194"/>
        <v>11</v>
      </c>
      <c r="G7674" t="str">
        <f t="shared" si="1195"/>
        <v>Winter</v>
      </c>
      <c r="H7674">
        <f t="shared" si="1196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18097.099999999999</v>
      </c>
      <c r="L7674" s="9" t="s">
        <v>7801</v>
      </c>
      <c r="M7674" s="9">
        <v>10819.5</v>
      </c>
      <c r="N7674">
        <v>0</v>
      </c>
      <c r="O7674">
        <v>0</v>
      </c>
      <c r="P7674">
        <v>86.5</v>
      </c>
      <c r="Q7674">
        <v>10906</v>
      </c>
      <c r="R7674">
        <v>10447.5</v>
      </c>
      <c r="S7674">
        <v>10531.5</v>
      </c>
      <c r="T7674">
        <v>0</v>
      </c>
      <c r="U7674">
        <v>7191</v>
      </c>
      <c r="V7674">
        <v>3.44E-2</v>
      </c>
      <c r="W7674">
        <v>5.0200000000000002E-2</v>
      </c>
      <c r="X7674">
        <v>0.36</v>
      </c>
      <c r="Y7674">
        <v>0.38</v>
      </c>
      <c r="Z7674">
        <v>387.3</v>
      </c>
      <c r="AA7674">
        <v>28.5</v>
      </c>
      <c r="AB7674">
        <v>4.01</v>
      </c>
      <c r="AC7674">
        <v>28.9</v>
      </c>
      <c r="AD7674">
        <v>1359.6</v>
      </c>
      <c r="AE7674">
        <v>0.24</v>
      </c>
      <c r="AF7674">
        <v>389.3</v>
      </c>
      <c r="AG7674">
        <v>69.5</v>
      </c>
      <c r="AH7674">
        <v>458.8</v>
      </c>
      <c r="AI7674">
        <v>408.2</v>
      </c>
      <c r="AJ7674">
        <v>32</v>
      </c>
      <c r="AK7674">
        <v>4.5199999999999996</v>
      </c>
      <c r="AL7674">
        <v>28.9</v>
      </c>
      <c r="AM7674">
        <v>1371.6</v>
      </c>
      <c r="AN7674">
        <v>0.25</v>
      </c>
      <c r="AO7674">
        <v>410.4</v>
      </c>
      <c r="AP7674">
        <v>69.8</v>
      </c>
      <c r="AQ7674">
        <v>480.2</v>
      </c>
      <c r="AR7674">
        <v>100.8</v>
      </c>
      <c r="AS7674">
        <v>2</v>
      </c>
      <c r="AT7674">
        <v>0.21</v>
      </c>
      <c r="AU7674">
        <v>11.9</v>
      </c>
      <c r="AV7674">
        <v>520.29999999999995</v>
      </c>
      <c r="AW7674">
        <v>0.05</v>
      </c>
      <c r="AX7674">
        <v>100.9</v>
      </c>
      <c r="AY7674">
        <v>27.4</v>
      </c>
      <c r="AZ7674">
        <v>128.30000000000001</v>
      </c>
      <c r="BA7674">
        <v>439.5</v>
      </c>
      <c r="BB7674">
        <v>8.3000000000000007</v>
      </c>
      <c r="BC7674">
        <v>0.83</v>
      </c>
      <c r="BD7674">
        <v>51.9</v>
      </c>
      <c r="BE7674">
        <v>2298.3000000000002</v>
      </c>
      <c r="BF7674">
        <v>0.19</v>
      </c>
      <c r="BG7674">
        <v>440</v>
      </c>
      <c r="BH7674">
        <v>120.5</v>
      </c>
      <c r="BI7674">
        <v>560.5</v>
      </c>
      <c r="BJ7674">
        <v>28.48</v>
      </c>
      <c r="BK7674">
        <v>0</v>
      </c>
      <c r="BL7674">
        <v>0</v>
      </c>
      <c r="BM7674">
        <v>28.48</v>
      </c>
      <c r="BN7674">
        <v>29.99</v>
      </c>
      <c r="BO7674">
        <v>0</v>
      </c>
      <c r="BP7674">
        <v>0</v>
      </c>
      <c r="BQ7674">
        <v>29.99</v>
      </c>
      <c r="BR7674">
        <v>18097.099999999999</v>
      </c>
      <c r="BS7674">
        <v>374.6</v>
      </c>
      <c r="BT7674">
        <v>0</v>
      </c>
      <c r="BU7674">
        <v>3.3</v>
      </c>
      <c r="BV7674">
        <v>0</v>
      </c>
      <c r="BW7674">
        <v>0</v>
      </c>
      <c r="BX7674">
        <v>3878.9</v>
      </c>
      <c r="BY7674">
        <v>0</v>
      </c>
      <c r="BZ7674">
        <v>0</v>
      </c>
      <c r="CA7674">
        <v>31.2</v>
      </c>
      <c r="CB7674">
        <v>7649</v>
      </c>
      <c r="CC7674">
        <v>0</v>
      </c>
      <c r="CD7674">
        <v>0</v>
      </c>
      <c r="CE7674">
        <v>0</v>
      </c>
      <c r="CF7674">
        <v>1135.8</v>
      </c>
      <c r="CG7674">
        <v>5055.5</v>
      </c>
      <c r="CH7674">
        <v>0</v>
      </c>
      <c r="CI7674">
        <v>0</v>
      </c>
      <c r="CJ7674">
        <v>0</v>
      </c>
      <c r="CK7674">
        <v>343.4</v>
      </c>
      <c r="CL7674">
        <v>0</v>
      </c>
      <c r="CM7674">
        <v>0</v>
      </c>
      <c r="CN7674">
        <v>0</v>
      </c>
    </row>
    <row r="7675" spans="1:92">
      <c r="A7675">
        <v>7669</v>
      </c>
      <c r="B7675">
        <f t="shared" si="1190"/>
        <v>320</v>
      </c>
      <c r="C7675" t="str">
        <f t="shared" si="1191"/>
        <v>Day320</v>
      </c>
      <c r="D7675">
        <f t="shared" si="1192"/>
        <v>12</v>
      </c>
      <c r="E7675" t="str">
        <f t="shared" si="1193"/>
        <v>Hour12</v>
      </c>
      <c r="F7675">
        <f t="shared" si="1194"/>
        <v>11</v>
      </c>
      <c r="G7675" t="str">
        <f t="shared" si="1195"/>
        <v>Winter</v>
      </c>
      <c r="H7675">
        <f t="shared" si="1196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17537.599999999999</v>
      </c>
      <c r="L7675" s="9" t="s">
        <v>7802</v>
      </c>
      <c r="M7675" s="9">
        <v>10646</v>
      </c>
      <c r="N7675">
        <v>0</v>
      </c>
      <c r="O7675">
        <v>0</v>
      </c>
      <c r="P7675">
        <v>83.6</v>
      </c>
      <c r="Q7675">
        <v>10729.6</v>
      </c>
      <c r="R7675">
        <v>10282.700000000001</v>
      </c>
      <c r="S7675">
        <v>10365.299999999999</v>
      </c>
      <c r="T7675">
        <v>0</v>
      </c>
      <c r="U7675">
        <v>6807.9</v>
      </c>
      <c r="V7675">
        <v>3.4099999999999998E-2</v>
      </c>
      <c r="W7675">
        <v>4.9399999999999999E-2</v>
      </c>
      <c r="X7675">
        <v>0.37</v>
      </c>
      <c r="Y7675">
        <v>0.4</v>
      </c>
      <c r="Z7675">
        <v>371.7</v>
      </c>
      <c r="AA7675">
        <v>26.5</v>
      </c>
      <c r="AB7675">
        <v>3.71</v>
      </c>
      <c r="AC7675">
        <v>28.7</v>
      </c>
      <c r="AD7675">
        <v>1331.7</v>
      </c>
      <c r="AE7675">
        <v>0.23</v>
      </c>
      <c r="AF7675">
        <v>373.5</v>
      </c>
      <c r="AG7675">
        <v>68.5</v>
      </c>
      <c r="AH7675">
        <v>441.9</v>
      </c>
      <c r="AI7675">
        <v>390.1</v>
      </c>
      <c r="AJ7675">
        <v>29.9</v>
      </c>
      <c r="AK7675">
        <v>4.22</v>
      </c>
      <c r="AL7675">
        <v>28.4</v>
      </c>
      <c r="AM7675">
        <v>1332.9</v>
      </c>
      <c r="AN7675">
        <v>0.25</v>
      </c>
      <c r="AO7675">
        <v>392.2</v>
      </c>
      <c r="AP7675">
        <v>68.2</v>
      </c>
      <c r="AQ7675">
        <v>460.4</v>
      </c>
      <c r="AR7675">
        <v>117.6</v>
      </c>
      <c r="AS7675">
        <v>3.8</v>
      </c>
      <c r="AT7675">
        <v>0.48</v>
      </c>
      <c r="AU7675">
        <v>12.6</v>
      </c>
      <c r="AV7675">
        <v>554.9</v>
      </c>
      <c r="AW7675">
        <v>0.06</v>
      </c>
      <c r="AX7675">
        <v>117.9</v>
      </c>
      <c r="AY7675">
        <v>29.1</v>
      </c>
      <c r="AZ7675">
        <v>147</v>
      </c>
      <c r="BA7675">
        <v>1091.9000000000001</v>
      </c>
      <c r="BB7675">
        <v>125.7</v>
      </c>
      <c r="BC7675">
        <v>18.29</v>
      </c>
      <c r="BD7675">
        <v>33.6</v>
      </c>
      <c r="BE7675">
        <v>2380.6</v>
      </c>
      <c r="BF7675">
        <v>0.54</v>
      </c>
      <c r="BG7675">
        <v>1100.5999999999999</v>
      </c>
      <c r="BH7675">
        <v>104.7</v>
      </c>
      <c r="BI7675">
        <v>1205.3</v>
      </c>
      <c r="BJ7675">
        <v>28.27</v>
      </c>
      <c r="BK7675">
        <v>0</v>
      </c>
      <c r="BL7675">
        <v>0</v>
      </c>
      <c r="BM7675">
        <v>28.27</v>
      </c>
      <c r="BN7675">
        <v>29.74</v>
      </c>
      <c r="BO7675">
        <v>0</v>
      </c>
      <c r="BP7675">
        <v>0</v>
      </c>
      <c r="BQ7675">
        <v>29.74</v>
      </c>
      <c r="BR7675">
        <v>17537.599999999999</v>
      </c>
      <c r="BS7675">
        <v>364.3</v>
      </c>
      <c r="BT7675">
        <v>0</v>
      </c>
      <c r="BU7675">
        <v>3.3</v>
      </c>
      <c r="BV7675">
        <v>0</v>
      </c>
      <c r="BW7675">
        <v>0</v>
      </c>
      <c r="BX7675">
        <v>3474.7</v>
      </c>
      <c r="BY7675">
        <v>0</v>
      </c>
      <c r="BZ7675">
        <v>0</v>
      </c>
      <c r="CA7675">
        <v>32.5</v>
      </c>
      <c r="CB7675">
        <v>7503.9</v>
      </c>
      <c r="CC7675">
        <v>0</v>
      </c>
      <c r="CD7675">
        <v>0</v>
      </c>
      <c r="CE7675">
        <v>0</v>
      </c>
      <c r="CF7675">
        <v>1135.8</v>
      </c>
      <c r="CG7675">
        <v>5055.5</v>
      </c>
      <c r="CH7675">
        <v>0</v>
      </c>
      <c r="CI7675">
        <v>0</v>
      </c>
      <c r="CJ7675">
        <v>0</v>
      </c>
      <c r="CK7675">
        <v>331.8</v>
      </c>
      <c r="CL7675">
        <v>0</v>
      </c>
      <c r="CM7675">
        <v>0</v>
      </c>
      <c r="CN7675">
        <v>0</v>
      </c>
    </row>
    <row r="7676" spans="1:92">
      <c r="A7676">
        <v>7670</v>
      </c>
      <c r="B7676">
        <f t="shared" si="1190"/>
        <v>320</v>
      </c>
      <c r="C7676" t="str">
        <f t="shared" si="1191"/>
        <v>Day320</v>
      </c>
      <c r="D7676">
        <f t="shared" si="1192"/>
        <v>13</v>
      </c>
      <c r="E7676" t="str">
        <f t="shared" si="1193"/>
        <v>Hour13</v>
      </c>
      <c r="F7676">
        <f t="shared" si="1194"/>
        <v>11</v>
      </c>
      <c r="G7676" t="str">
        <f t="shared" si="1195"/>
        <v>Winter</v>
      </c>
      <c r="H7676">
        <f t="shared" si="1196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17242.8</v>
      </c>
      <c r="L7676" s="9" t="s">
        <v>7803</v>
      </c>
      <c r="M7676" s="9">
        <v>10522.1</v>
      </c>
      <c r="N7676">
        <v>0</v>
      </c>
      <c r="O7676">
        <v>0</v>
      </c>
      <c r="P7676">
        <v>105.2</v>
      </c>
      <c r="Q7676">
        <v>10627.4</v>
      </c>
      <c r="R7676">
        <v>10164.9</v>
      </c>
      <c r="S7676">
        <v>10267.6</v>
      </c>
      <c r="T7676">
        <v>992.8</v>
      </c>
      <c r="U7676">
        <v>7608.2</v>
      </c>
      <c r="V7676">
        <v>3.4000000000000002E-2</v>
      </c>
      <c r="W7676">
        <v>4.8800000000000003E-2</v>
      </c>
      <c r="X7676">
        <v>0.38</v>
      </c>
      <c r="Y7676">
        <v>0.41</v>
      </c>
      <c r="Z7676">
        <v>371.4</v>
      </c>
      <c r="AA7676">
        <v>26.9</v>
      </c>
      <c r="AB7676">
        <v>3.76</v>
      </c>
      <c r="AC7676">
        <v>28.4</v>
      </c>
      <c r="AD7676">
        <v>1319.8</v>
      </c>
      <c r="AE7676">
        <v>0.23</v>
      </c>
      <c r="AF7676">
        <v>373.2</v>
      </c>
      <c r="AG7676">
        <v>67.8</v>
      </c>
      <c r="AH7676">
        <v>441</v>
      </c>
      <c r="AI7676">
        <v>386</v>
      </c>
      <c r="AJ7676">
        <v>29.8</v>
      </c>
      <c r="AK7676">
        <v>4.21</v>
      </c>
      <c r="AL7676">
        <v>28</v>
      </c>
      <c r="AM7676">
        <v>1311.5</v>
      </c>
      <c r="AN7676">
        <v>0.25</v>
      </c>
      <c r="AO7676">
        <v>388</v>
      </c>
      <c r="AP7676">
        <v>67.2</v>
      </c>
      <c r="AQ7676">
        <v>455.2</v>
      </c>
      <c r="AR7676">
        <v>102.6</v>
      </c>
      <c r="AS7676">
        <v>3.1</v>
      </c>
      <c r="AT7676">
        <v>0.38</v>
      </c>
      <c r="AU7676">
        <v>11.1</v>
      </c>
      <c r="AV7676">
        <v>494.2</v>
      </c>
      <c r="AW7676">
        <v>0.05</v>
      </c>
      <c r="AX7676">
        <v>102.8</v>
      </c>
      <c r="AY7676">
        <v>25.9</v>
      </c>
      <c r="AZ7676">
        <v>128.69999999999999</v>
      </c>
      <c r="BA7676">
        <v>947.1</v>
      </c>
      <c r="BB7676">
        <v>109.1</v>
      </c>
      <c r="BC7676">
        <v>15.86</v>
      </c>
      <c r="BD7676">
        <v>29.2</v>
      </c>
      <c r="BE7676">
        <v>2064.8000000000002</v>
      </c>
      <c r="BF7676">
        <v>0.47</v>
      </c>
      <c r="BG7676">
        <v>954.6</v>
      </c>
      <c r="BH7676">
        <v>90.8</v>
      </c>
      <c r="BI7676">
        <v>1045.5</v>
      </c>
      <c r="BJ7676">
        <v>28.21</v>
      </c>
      <c r="BK7676">
        <v>0</v>
      </c>
      <c r="BL7676">
        <v>0</v>
      </c>
      <c r="BM7676">
        <v>28.21</v>
      </c>
      <c r="BN7676">
        <v>29.66</v>
      </c>
      <c r="BO7676">
        <v>0</v>
      </c>
      <c r="BP7676">
        <v>0</v>
      </c>
      <c r="BQ7676">
        <v>29.66</v>
      </c>
      <c r="BR7676">
        <v>17242.8</v>
      </c>
      <c r="BS7676">
        <v>359.8</v>
      </c>
      <c r="BT7676">
        <v>0</v>
      </c>
      <c r="BU7676">
        <v>3.3</v>
      </c>
      <c r="BV7676">
        <v>0</v>
      </c>
      <c r="BW7676">
        <v>0</v>
      </c>
      <c r="BX7676">
        <v>3474.7</v>
      </c>
      <c r="BY7676">
        <v>0</v>
      </c>
      <c r="BZ7676">
        <v>0</v>
      </c>
      <c r="CA7676">
        <v>43.3</v>
      </c>
      <c r="CB7676">
        <v>7213.6</v>
      </c>
      <c r="CC7676">
        <v>0</v>
      </c>
      <c r="CD7676">
        <v>0</v>
      </c>
      <c r="CE7676">
        <v>0</v>
      </c>
      <c r="CF7676">
        <v>1135.8</v>
      </c>
      <c r="CG7676">
        <v>5055.5</v>
      </c>
      <c r="CH7676">
        <v>0</v>
      </c>
      <c r="CI7676">
        <v>0</v>
      </c>
      <c r="CJ7676">
        <v>0</v>
      </c>
      <c r="CK7676">
        <v>316.5</v>
      </c>
      <c r="CL7676">
        <v>0</v>
      </c>
      <c r="CM7676">
        <v>0</v>
      </c>
      <c r="CN7676">
        <v>0</v>
      </c>
    </row>
    <row r="7677" spans="1:92">
      <c r="A7677">
        <v>7671</v>
      </c>
      <c r="B7677">
        <f t="shared" si="1190"/>
        <v>320</v>
      </c>
      <c r="C7677" t="str">
        <f t="shared" si="1191"/>
        <v>Day320</v>
      </c>
      <c r="D7677">
        <f t="shared" si="1192"/>
        <v>14</v>
      </c>
      <c r="E7677" t="str">
        <f t="shared" si="1193"/>
        <v>Hour14</v>
      </c>
      <c r="F7677">
        <f t="shared" si="1194"/>
        <v>11</v>
      </c>
      <c r="G7677" t="str">
        <f t="shared" si="1195"/>
        <v>Winter</v>
      </c>
      <c r="H7677">
        <f t="shared" si="1196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18018.099999999999</v>
      </c>
      <c r="L7677" s="9" t="s">
        <v>7804</v>
      </c>
      <c r="M7677" s="9">
        <v>10491.7</v>
      </c>
      <c r="N7677">
        <v>0</v>
      </c>
      <c r="O7677">
        <v>0</v>
      </c>
      <c r="P7677">
        <v>118</v>
      </c>
      <c r="Q7677">
        <v>10609.7</v>
      </c>
      <c r="R7677">
        <v>10135.9</v>
      </c>
      <c r="S7677">
        <v>10314.1</v>
      </c>
      <c r="T7677">
        <v>1062.2</v>
      </c>
      <c r="U7677">
        <v>8470.6</v>
      </c>
      <c r="V7677">
        <v>3.39E-2</v>
      </c>
      <c r="W7677">
        <v>4.87E-2</v>
      </c>
      <c r="X7677">
        <v>0.36</v>
      </c>
      <c r="Y7677">
        <v>0.39</v>
      </c>
      <c r="Z7677">
        <v>389</v>
      </c>
      <c r="AA7677">
        <v>28.7</v>
      </c>
      <c r="AB7677">
        <v>4.0199999999999996</v>
      </c>
      <c r="AC7677">
        <v>29.1</v>
      </c>
      <c r="AD7677">
        <v>1365.5</v>
      </c>
      <c r="AE7677">
        <v>0.24</v>
      </c>
      <c r="AF7677">
        <v>391</v>
      </c>
      <c r="AG7677">
        <v>69.8</v>
      </c>
      <c r="AH7677">
        <v>460.8</v>
      </c>
      <c r="AI7677">
        <v>406.6</v>
      </c>
      <c r="AJ7677">
        <v>32</v>
      </c>
      <c r="AK7677">
        <v>4.53</v>
      </c>
      <c r="AL7677">
        <v>28.7</v>
      </c>
      <c r="AM7677">
        <v>1361.1</v>
      </c>
      <c r="AN7677">
        <v>0.26</v>
      </c>
      <c r="AO7677">
        <v>408.8</v>
      </c>
      <c r="AP7677">
        <v>69.3</v>
      </c>
      <c r="AQ7677">
        <v>478.1</v>
      </c>
      <c r="AR7677">
        <v>140.9</v>
      </c>
      <c r="AS7677">
        <v>2.7</v>
      </c>
      <c r="AT7677">
        <v>0.27</v>
      </c>
      <c r="AU7677">
        <v>16.600000000000001</v>
      </c>
      <c r="AV7677">
        <v>735.4</v>
      </c>
      <c r="AW7677">
        <v>0.06</v>
      </c>
      <c r="AX7677">
        <v>141</v>
      </c>
      <c r="AY7677">
        <v>38.6</v>
      </c>
      <c r="AZ7677">
        <v>179.6</v>
      </c>
      <c r="BA7677">
        <v>438.8</v>
      </c>
      <c r="BB7677">
        <v>8.3000000000000007</v>
      </c>
      <c r="BC7677">
        <v>0.83</v>
      </c>
      <c r="BD7677">
        <v>51.8</v>
      </c>
      <c r="BE7677">
        <v>2294.6999999999998</v>
      </c>
      <c r="BF7677">
        <v>0.19</v>
      </c>
      <c r="BG7677">
        <v>439.3</v>
      </c>
      <c r="BH7677">
        <v>120.3</v>
      </c>
      <c r="BI7677">
        <v>559.6</v>
      </c>
      <c r="BJ7677">
        <v>28.51</v>
      </c>
      <c r="BK7677">
        <v>0</v>
      </c>
      <c r="BL7677">
        <v>0</v>
      </c>
      <c r="BM7677">
        <v>28.51</v>
      </c>
      <c r="BN7677">
        <v>29.97</v>
      </c>
      <c r="BO7677">
        <v>0</v>
      </c>
      <c r="BP7677">
        <v>0</v>
      </c>
      <c r="BQ7677">
        <v>29.97</v>
      </c>
      <c r="BR7677">
        <v>18018.099999999999</v>
      </c>
      <c r="BS7677">
        <v>295.60000000000002</v>
      </c>
      <c r="BT7677">
        <v>0</v>
      </c>
      <c r="BU7677">
        <v>3.3</v>
      </c>
      <c r="BV7677">
        <v>0</v>
      </c>
      <c r="BW7677">
        <v>0</v>
      </c>
      <c r="BX7677">
        <v>3878.9</v>
      </c>
      <c r="BY7677">
        <v>0</v>
      </c>
      <c r="BZ7677">
        <v>0</v>
      </c>
      <c r="CA7677">
        <v>35.200000000000003</v>
      </c>
      <c r="CB7677">
        <v>7649</v>
      </c>
      <c r="CC7677">
        <v>0</v>
      </c>
      <c r="CD7677">
        <v>0</v>
      </c>
      <c r="CE7677">
        <v>0</v>
      </c>
      <c r="CF7677">
        <v>1135.8</v>
      </c>
      <c r="CG7677">
        <v>5055.5</v>
      </c>
      <c r="CH7677">
        <v>0</v>
      </c>
      <c r="CI7677">
        <v>0</v>
      </c>
      <c r="CJ7677">
        <v>0</v>
      </c>
      <c r="CK7677">
        <v>260.3</v>
      </c>
      <c r="CL7677">
        <v>0</v>
      </c>
      <c r="CM7677">
        <v>0</v>
      </c>
      <c r="CN7677">
        <v>0</v>
      </c>
    </row>
    <row r="7678" spans="1:92">
      <c r="A7678">
        <v>7672</v>
      </c>
      <c r="B7678">
        <f t="shared" si="1190"/>
        <v>320</v>
      </c>
      <c r="C7678" t="str">
        <f t="shared" si="1191"/>
        <v>Day320</v>
      </c>
      <c r="D7678">
        <f t="shared" si="1192"/>
        <v>15</v>
      </c>
      <c r="E7678" t="str">
        <f t="shared" si="1193"/>
        <v>Hour15</v>
      </c>
      <c r="F7678">
        <f t="shared" si="1194"/>
        <v>11</v>
      </c>
      <c r="G7678" t="str">
        <f t="shared" si="1195"/>
        <v>Winter</v>
      </c>
      <c r="H7678">
        <f t="shared" si="1196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21250</v>
      </c>
      <c r="L7678" s="9" t="s">
        <v>7805</v>
      </c>
      <c r="M7678" s="9">
        <v>10738</v>
      </c>
      <c r="N7678">
        <v>0</v>
      </c>
      <c r="O7678">
        <v>0</v>
      </c>
      <c r="P7678">
        <v>160.6</v>
      </c>
      <c r="Q7678">
        <v>10898.6</v>
      </c>
      <c r="R7678">
        <v>10370.1</v>
      </c>
      <c r="S7678">
        <v>10713.3</v>
      </c>
      <c r="T7678">
        <v>1759.3</v>
      </c>
      <c r="U7678">
        <v>12110.7</v>
      </c>
      <c r="V7678">
        <v>3.4299999999999997E-2</v>
      </c>
      <c r="W7678">
        <v>4.9799999999999997E-2</v>
      </c>
      <c r="X7678">
        <v>0.35</v>
      </c>
      <c r="Y7678">
        <v>0.37</v>
      </c>
      <c r="Z7678">
        <v>389.7</v>
      </c>
      <c r="AA7678">
        <v>27.8</v>
      </c>
      <c r="AB7678">
        <v>3.9</v>
      </c>
      <c r="AC7678">
        <v>29.5</v>
      </c>
      <c r="AD7678">
        <v>1393.9</v>
      </c>
      <c r="AE7678">
        <v>0.23</v>
      </c>
      <c r="AF7678">
        <v>391.6</v>
      </c>
      <c r="AG7678">
        <v>71.099999999999994</v>
      </c>
      <c r="AH7678">
        <v>462.7</v>
      </c>
      <c r="AI7678">
        <v>411.2</v>
      </c>
      <c r="AJ7678">
        <v>31.5</v>
      </c>
      <c r="AK7678">
        <v>4.43</v>
      </c>
      <c r="AL7678">
        <v>29.4</v>
      </c>
      <c r="AM7678">
        <v>1405</v>
      </c>
      <c r="AN7678">
        <v>0.25</v>
      </c>
      <c r="AO7678">
        <v>413.3</v>
      </c>
      <c r="AP7678">
        <v>71.400000000000006</v>
      </c>
      <c r="AQ7678">
        <v>484.7</v>
      </c>
      <c r="AR7678">
        <v>353.8</v>
      </c>
      <c r="AS7678">
        <v>19.2</v>
      </c>
      <c r="AT7678">
        <v>2.62</v>
      </c>
      <c r="AU7678">
        <v>30.5</v>
      </c>
      <c r="AV7678">
        <v>1441.4</v>
      </c>
      <c r="AW7678">
        <v>0.17</v>
      </c>
      <c r="AX7678">
        <v>355</v>
      </c>
      <c r="AY7678">
        <v>73.5</v>
      </c>
      <c r="AZ7678">
        <v>428.6</v>
      </c>
      <c r="BA7678">
        <v>1150.2</v>
      </c>
      <c r="BB7678">
        <v>132.5</v>
      </c>
      <c r="BC7678">
        <v>19.27</v>
      </c>
      <c r="BD7678">
        <v>35.4</v>
      </c>
      <c r="BE7678">
        <v>2507.8000000000002</v>
      </c>
      <c r="BF7678">
        <v>0.56999999999999995</v>
      </c>
      <c r="BG7678">
        <v>1159.4000000000001</v>
      </c>
      <c r="BH7678">
        <v>110.3</v>
      </c>
      <c r="BI7678">
        <v>1269.8</v>
      </c>
      <c r="BJ7678">
        <v>30.81</v>
      </c>
      <c r="BK7678">
        <v>0</v>
      </c>
      <c r="BL7678">
        <v>0</v>
      </c>
      <c r="BM7678">
        <v>30.81</v>
      </c>
      <c r="BN7678">
        <v>32.42</v>
      </c>
      <c r="BO7678">
        <v>0</v>
      </c>
      <c r="BP7678">
        <v>0</v>
      </c>
      <c r="BQ7678">
        <v>32.42</v>
      </c>
      <c r="BR7678">
        <v>21250</v>
      </c>
      <c r="BS7678">
        <v>185.3</v>
      </c>
      <c r="BT7678">
        <v>0</v>
      </c>
      <c r="BU7678">
        <v>3.3</v>
      </c>
      <c r="BV7678">
        <v>0</v>
      </c>
      <c r="BW7678">
        <v>0</v>
      </c>
      <c r="BX7678">
        <v>4395.1000000000004</v>
      </c>
      <c r="BY7678">
        <v>0</v>
      </c>
      <c r="BZ7678">
        <v>0</v>
      </c>
      <c r="CA7678">
        <v>10.8</v>
      </c>
      <c r="CB7678">
        <v>9408.4</v>
      </c>
      <c r="CC7678">
        <v>0</v>
      </c>
      <c r="CD7678">
        <v>0</v>
      </c>
      <c r="CE7678">
        <v>0</v>
      </c>
      <c r="CF7678">
        <v>2202.4</v>
      </c>
      <c r="CG7678">
        <v>5055.5</v>
      </c>
      <c r="CH7678">
        <v>0</v>
      </c>
      <c r="CI7678">
        <v>0</v>
      </c>
      <c r="CJ7678">
        <v>0</v>
      </c>
      <c r="CK7678">
        <v>174.4</v>
      </c>
      <c r="CL7678">
        <v>0</v>
      </c>
      <c r="CM7678">
        <v>0</v>
      </c>
      <c r="CN7678">
        <v>0</v>
      </c>
    </row>
    <row r="7679" spans="1:92">
      <c r="A7679">
        <v>7673</v>
      </c>
      <c r="B7679">
        <f t="shared" si="1190"/>
        <v>320</v>
      </c>
      <c r="C7679" t="str">
        <f t="shared" si="1191"/>
        <v>Day320</v>
      </c>
      <c r="D7679">
        <f t="shared" si="1192"/>
        <v>16</v>
      </c>
      <c r="E7679" t="str">
        <f t="shared" si="1193"/>
        <v>Hour16</v>
      </c>
      <c r="F7679">
        <f t="shared" si="1194"/>
        <v>11</v>
      </c>
      <c r="G7679" t="str">
        <f t="shared" si="1195"/>
        <v>Winter</v>
      </c>
      <c r="H7679">
        <f t="shared" si="1196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21450.2</v>
      </c>
      <c r="L7679" s="9" t="s">
        <v>7806</v>
      </c>
      <c r="M7679" s="9">
        <v>11349</v>
      </c>
      <c r="N7679">
        <v>0</v>
      </c>
      <c r="O7679">
        <v>0</v>
      </c>
      <c r="P7679">
        <v>148</v>
      </c>
      <c r="Q7679">
        <v>11497</v>
      </c>
      <c r="R7679">
        <v>10949.8</v>
      </c>
      <c r="S7679">
        <v>11497</v>
      </c>
      <c r="T7679">
        <v>1105.7</v>
      </c>
      <c r="U7679">
        <v>11058.9</v>
      </c>
      <c r="V7679">
        <v>3.5200000000000002E-2</v>
      </c>
      <c r="W7679">
        <v>5.2699999999999997E-2</v>
      </c>
      <c r="X7679">
        <v>0.36</v>
      </c>
      <c r="Y7679">
        <v>0.37</v>
      </c>
      <c r="Z7679">
        <v>386</v>
      </c>
      <c r="AA7679">
        <v>27.6</v>
      </c>
      <c r="AB7679">
        <v>3.86</v>
      </c>
      <c r="AC7679">
        <v>29.2</v>
      </c>
      <c r="AD7679">
        <v>1380.9</v>
      </c>
      <c r="AE7679">
        <v>0.23</v>
      </c>
      <c r="AF7679">
        <v>387.9</v>
      </c>
      <c r="AG7679">
        <v>70.5</v>
      </c>
      <c r="AH7679">
        <v>458.4</v>
      </c>
      <c r="AI7679">
        <v>411.8</v>
      </c>
      <c r="AJ7679">
        <v>31.5</v>
      </c>
      <c r="AK7679">
        <v>4.4400000000000004</v>
      </c>
      <c r="AL7679">
        <v>29.5</v>
      </c>
      <c r="AM7679">
        <v>1407.4</v>
      </c>
      <c r="AN7679">
        <v>0.25</v>
      </c>
      <c r="AO7679">
        <v>413.9</v>
      </c>
      <c r="AP7679">
        <v>71.5</v>
      </c>
      <c r="AQ7679">
        <v>485.4</v>
      </c>
      <c r="AR7679">
        <v>438.6</v>
      </c>
      <c r="AS7679">
        <v>24.3</v>
      </c>
      <c r="AT7679">
        <v>3.31</v>
      </c>
      <c r="AU7679">
        <v>37.4</v>
      </c>
      <c r="AV7679">
        <v>1779.5</v>
      </c>
      <c r="AW7679">
        <v>0.21</v>
      </c>
      <c r="AX7679">
        <v>440.2</v>
      </c>
      <c r="AY7679">
        <v>90.5</v>
      </c>
      <c r="AZ7679">
        <v>530.70000000000005</v>
      </c>
      <c r="BA7679">
        <v>750.7</v>
      </c>
      <c r="BB7679">
        <v>14.1</v>
      </c>
      <c r="BC7679">
        <v>1.42</v>
      </c>
      <c r="BD7679">
        <v>88.7</v>
      </c>
      <c r="BE7679">
        <v>3925.6</v>
      </c>
      <c r="BF7679">
        <v>0.33</v>
      </c>
      <c r="BG7679">
        <v>751.5</v>
      </c>
      <c r="BH7679">
        <v>205.8</v>
      </c>
      <c r="BI7679">
        <v>957.3</v>
      </c>
      <c r="BJ7679">
        <v>36.92</v>
      </c>
      <c r="BK7679">
        <v>0</v>
      </c>
      <c r="BL7679">
        <v>0</v>
      </c>
      <c r="BM7679">
        <v>36.92</v>
      </c>
      <c r="BN7679">
        <v>38.97</v>
      </c>
      <c r="BO7679">
        <v>0</v>
      </c>
      <c r="BP7679">
        <v>0</v>
      </c>
      <c r="BQ7679">
        <v>38.97</v>
      </c>
      <c r="BR7679">
        <v>21450.2</v>
      </c>
      <c r="BS7679">
        <v>0</v>
      </c>
      <c r="BT7679">
        <v>110</v>
      </c>
      <c r="BU7679">
        <v>3.3</v>
      </c>
      <c r="BV7679">
        <v>0</v>
      </c>
      <c r="BW7679">
        <v>0</v>
      </c>
      <c r="BX7679">
        <v>4395.1000000000004</v>
      </c>
      <c r="BY7679">
        <v>0</v>
      </c>
      <c r="BZ7679">
        <v>0</v>
      </c>
      <c r="CA7679">
        <v>0</v>
      </c>
      <c r="CB7679">
        <v>9408.4</v>
      </c>
      <c r="CC7679">
        <v>0</v>
      </c>
      <c r="CD7679">
        <v>0</v>
      </c>
      <c r="CE7679">
        <v>0</v>
      </c>
      <c r="CF7679">
        <v>2477.9</v>
      </c>
      <c r="CG7679">
        <v>5055.5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</row>
    <row r="7680" spans="1:92">
      <c r="A7680">
        <v>7674</v>
      </c>
      <c r="B7680">
        <f t="shared" si="1190"/>
        <v>320</v>
      </c>
      <c r="C7680" t="str">
        <f t="shared" si="1191"/>
        <v>Day320</v>
      </c>
      <c r="D7680">
        <f t="shared" si="1192"/>
        <v>17</v>
      </c>
      <c r="E7680" t="str">
        <f t="shared" si="1193"/>
        <v>Hour17</v>
      </c>
      <c r="F7680">
        <f t="shared" si="1194"/>
        <v>11</v>
      </c>
      <c r="G7680" t="str">
        <f t="shared" si="1195"/>
        <v>Winter</v>
      </c>
      <c r="H7680">
        <f t="shared" si="1196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21560.2</v>
      </c>
      <c r="L7680" s="9" t="s">
        <v>7807</v>
      </c>
      <c r="M7680" s="9">
        <v>12069.6</v>
      </c>
      <c r="N7680">
        <v>0</v>
      </c>
      <c r="O7680">
        <v>0</v>
      </c>
      <c r="P7680">
        <v>108.5</v>
      </c>
      <c r="Q7680">
        <v>12178</v>
      </c>
      <c r="R7680">
        <v>11631.2</v>
      </c>
      <c r="S7680">
        <v>12178</v>
      </c>
      <c r="T7680">
        <v>0</v>
      </c>
      <c r="U7680">
        <v>9382.2000000000007</v>
      </c>
      <c r="V7680">
        <v>3.6299999999999999E-2</v>
      </c>
      <c r="W7680">
        <v>5.6000000000000001E-2</v>
      </c>
      <c r="X7680">
        <v>0.35</v>
      </c>
      <c r="Y7680">
        <v>0.37</v>
      </c>
      <c r="Z7680">
        <v>387.3</v>
      </c>
      <c r="AA7680">
        <v>27.5</v>
      </c>
      <c r="AB7680">
        <v>3.85</v>
      </c>
      <c r="AC7680">
        <v>29.5</v>
      </c>
      <c r="AD7680">
        <v>1390.7</v>
      </c>
      <c r="AE7680">
        <v>0.23</v>
      </c>
      <c r="AF7680">
        <v>389.2</v>
      </c>
      <c r="AG7680">
        <v>71</v>
      </c>
      <c r="AH7680">
        <v>460.1</v>
      </c>
      <c r="AI7680">
        <v>412</v>
      </c>
      <c r="AJ7680">
        <v>31</v>
      </c>
      <c r="AK7680">
        <v>4.3600000000000003</v>
      </c>
      <c r="AL7680">
        <v>29.9</v>
      </c>
      <c r="AM7680">
        <v>1424.6</v>
      </c>
      <c r="AN7680">
        <v>0.25</v>
      </c>
      <c r="AO7680">
        <v>414.1</v>
      </c>
      <c r="AP7680">
        <v>72.400000000000006</v>
      </c>
      <c r="AQ7680">
        <v>486.5</v>
      </c>
      <c r="AR7680">
        <v>415.3</v>
      </c>
      <c r="AS7680">
        <v>22.7</v>
      </c>
      <c r="AT7680">
        <v>3.08</v>
      </c>
      <c r="AU7680">
        <v>35.700000000000003</v>
      </c>
      <c r="AV7680">
        <v>1695.3</v>
      </c>
      <c r="AW7680">
        <v>0.19</v>
      </c>
      <c r="AX7680">
        <v>416.8</v>
      </c>
      <c r="AY7680">
        <v>86.2</v>
      </c>
      <c r="AZ7680">
        <v>503</v>
      </c>
      <c r="BA7680">
        <v>659.5</v>
      </c>
      <c r="BB7680">
        <v>12.4</v>
      </c>
      <c r="BC7680">
        <v>1.24</v>
      </c>
      <c r="BD7680">
        <v>77.900000000000006</v>
      </c>
      <c r="BE7680">
        <v>3448.7</v>
      </c>
      <c r="BF7680">
        <v>0.28999999999999998</v>
      </c>
      <c r="BG7680">
        <v>660.3</v>
      </c>
      <c r="BH7680">
        <v>180.8</v>
      </c>
      <c r="BI7680">
        <v>841</v>
      </c>
      <c r="BJ7680">
        <v>70.52</v>
      </c>
      <c r="BK7680">
        <v>0</v>
      </c>
      <c r="BL7680">
        <v>0</v>
      </c>
      <c r="BM7680">
        <v>70.52</v>
      </c>
      <c r="BN7680">
        <v>74.709999999999994</v>
      </c>
      <c r="BO7680">
        <v>0</v>
      </c>
      <c r="BP7680">
        <v>0</v>
      </c>
      <c r="BQ7680">
        <v>74.709999999999994</v>
      </c>
      <c r="BR7680">
        <v>21560.2</v>
      </c>
      <c r="BS7680">
        <v>0</v>
      </c>
      <c r="BT7680">
        <v>110</v>
      </c>
      <c r="BU7680">
        <v>3.3</v>
      </c>
      <c r="BV7680">
        <v>0</v>
      </c>
      <c r="BW7680">
        <v>0</v>
      </c>
      <c r="BX7680">
        <v>4395.1000000000004</v>
      </c>
      <c r="BY7680">
        <v>0</v>
      </c>
      <c r="BZ7680">
        <v>0</v>
      </c>
      <c r="CA7680">
        <v>0</v>
      </c>
      <c r="CB7680">
        <v>9518.4</v>
      </c>
      <c r="CC7680">
        <v>0</v>
      </c>
      <c r="CD7680">
        <v>0</v>
      </c>
      <c r="CE7680">
        <v>0</v>
      </c>
      <c r="CF7680">
        <v>2477.9</v>
      </c>
      <c r="CG7680">
        <v>5055.5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</row>
    <row r="7681" spans="1:92">
      <c r="A7681">
        <v>7675</v>
      </c>
      <c r="B7681">
        <f t="shared" si="1190"/>
        <v>320</v>
      </c>
      <c r="C7681" t="str">
        <f t="shared" si="1191"/>
        <v>Day320</v>
      </c>
      <c r="D7681">
        <f t="shared" si="1192"/>
        <v>18</v>
      </c>
      <c r="E7681" t="str">
        <f t="shared" si="1193"/>
        <v>Hour18</v>
      </c>
      <c r="F7681">
        <f t="shared" si="1194"/>
        <v>11</v>
      </c>
      <c r="G7681" t="str">
        <f t="shared" si="1195"/>
        <v>Winter</v>
      </c>
      <c r="H7681">
        <f t="shared" si="1196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21450.2</v>
      </c>
      <c r="L7681" s="9" t="s">
        <v>7808</v>
      </c>
      <c r="M7681" s="9">
        <v>12193.8</v>
      </c>
      <c r="N7681">
        <v>0</v>
      </c>
      <c r="O7681">
        <v>0</v>
      </c>
      <c r="P7681">
        <v>105.5</v>
      </c>
      <c r="Q7681">
        <v>12299.3</v>
      </c>
      <c r="R7681">
        <v>11748.5</v>
      </c>
      <c r="S7681">
        <v>12299.3</v>
      </c>
      <c r="T7681">
        <v>0</v>
      </c>
      <c r="U7681">
        <v>9151</v>
      </c>
      <c r="V7681">
        <v>3.6499999999999998E-2</v>
      </c>
      <c r="W7681">
        <v>5.6599999999999998E-2</v>
      </c>
      <c r="X7681">
        <v>0.36</v>
      </c>
      <c r="Y7681">
        <v>0.37</v>
      </c>
      <c r="Z7681">
        <v>386</v>
      </c>
      <c r="AA7681">
        <v>27.6</v>
      </c>
      <c r="AB7681">
        <v>3.86</v>
      </c>
      <c r="AC7681">
        <v>29.2</v>
      </c>
      <c r="AD7681">
        <v>1380.9</v>
      </c>
      <c r="AE7681">
        <v>0.23</v>
      </c>
      <c r="AF7681">
        <v>387.9</v>
      </c>
      <c r="AG7681">
        <v>70.5</v>
      </c>
      <c r="AH7681">
        <v>458.4</v>
      </c>
      <c r="AI7681">
        <v>410.6</v>
      </c>
      <c r="AJ7681">
        <v>31</v>
      </c>
      <c r="AK7681">
        <v>4.3600000000000003</v>
      </c>
      <c r="AL7681">
        <v>29.7</v>
      </c>
      <c r="AM7681">
        <v>1417.2</v>
      </c>
      <c r="AN7681">
        <v>0.25</v>
      </c>
      <c r="AO7681">
        <v>412.7</v>
      </c>
      <c r="AP7681">
        <v>72</v>
      </c>
      <c r="AQ7681">
        <v>484.7</v>
      </c>
      <c r="AR7681">
        <v>420.9</v>
      </c>
      <c r="AS7681">
        <v>22.7</v>
      </c>
      <c r="AT7681">
        <v>3.08</v>
      </c>
      <c r="AU7681">
        <v>36.4</v>
      </c>
      <c r="AV7681">
        <v>1727</v>
      </c>
      <c r="AW7681">
        <v>0.2</v>
      </c>
      <c r="AX7681">
        <v>422.4</v>
      </c>
      <c r="AY7681">
        <v>87.9</v>
      </c>
      <c r="AZ7681">
        <v>510.3</v>
      </c>
      <c r="BA7681">
        <v>819.2</v>
      </c>
      <c r="BB7681">
        <v>15.4</v>
      </c>
      <c r="BC7681">
        <v>1.54</v>
      </c>
      <c r="BD7681">
        <v>96.8</v>
      </c>
      <c r="BE7681">
        <v>4283.5</v>
      </c>
      <c r="BF7681">
        <v>0.36</v>
      </c>
      <c r="BG7681">
        <v>820.1</v>
      </c>
      <c r="BH7681">
        <v>224.5</v>
      </c>
      <c r="BI7681">
        <v>1044.5999999999999</v>
      </c>
      <c r="BJ7681">
        <v>37.03</v>
      </c>
      <c r="BK7681">
        <v>0</v>
      </c>
      <c r="BL7681">
        <v>0</v>
      </c>
      <c r="BM7681">
        <v>37.03</v>
      </c>
      <c r="BN7681">
        <v>39.25</v>
      </c>
      <c r="BO7681">
        <v>0</v>
      </c>
      <c r="BP7681">
        <v>0</v>
      </c>
      <c r="BQ7681">
        <v>39.25</v>
      </c>
      <c r="BR7681">
        <v>21450.2</v>
      </c>
      <c r="BS7681">
        <v>0</v>
      </c>
      <c r="BT7681">
        <v>110</v>
      </c>
      <c r="BU7681">
        <v>3.3</v>
      </c>
      <c r="BV7681">
        <v>0</v>
      </c>
      <c r="BW7681">
        <v>0</v>
      </c>
      <c r="BX7681">
        <v>4395.1000000000004</v>
      </c>
      <c r="BY7681">
        <v>0</v>
      </c>
      <c r="BZ7681">
        <v>0</v>
      </c>
      <c r="CA7681">
        <v>0</v>
      </c>
      <c r="CB7681">
        <v>9408.4</v>
      </c>
      <c r="CC7681">
        <v>0</v>
      </c>
      <c r="CD7681">
        <v>0</v>
      </c>
      <c r="CE7681">
        <v>0</v>
      </c>
      <c r="CF7681">
        <v>2477.9</v>
      </c>
      <c r="CG7681">
        <v>5055.5</v>
      </c>
      <c r="CH7681">
        <v>0</v>
      </c>
      <c r="CI7681">
        <v>0</v>
      </c>
      <c r="CJ7681">
        <v>0</v>
      </c>
      <c r="CK7681">
        <v>0</v>
      </c>
      <c r="CL7681">
        <v>0</v>
      </c>
      <c r="CM7681">
        <v>0</v>
      </c>
      <c r="CN7681">
        <v>0</v>
      </c>
    </row>
    <row r="7682" spans="1:92">
      <c r="A7682">
        <v>7676</v>
      </c>
      <c r="B7682">
        <f t="shared" si="1190"/>
        <v>320</v>
      </c>
      <c r="C7682" t="str">
        <f t="shared" si="1191"/>
        <v>Day320</v>
      </c>
      <c r="D7682">
        <f t="shared" si="1192"/>
        <v>19</v>
      </c>
      <c r="E7682" t="str">
        <f t="shared" si="1193"/>
        <v>Hour19</v>
      </c>
      <c r="F7682">
        <f t="shared" si="1194"/>
        <v>11</v>
      </c>
      <c r="G7682" t="str">
        <f t="shared" si="1195"/>
        <v>Winter</v>
      </c>
      <c r="H7682">
        <f t="shared" si="1196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21450.2</v>
      </c>
      <c r="L7682" s="9" t="s">
        <v>7809</v>
      </c>
      <c r="M7682" s="9">
        <v>12034.1</v>
      </c>
      <c r="N7682">
        <v>0</v>
      </c>
      <c r="O7682">
        <v>0</v>
      </c>
      <c r="P7682">
        <v>108.1</v>
      </c>
      <c r="Q7682">
        <v>12142.3</v>
      </c>
      <c r="R7682">
        <v>11597.8</v>
      </c>
      <c r="S7682">
        <v>12142.3</v>
      </c>
      <c r="T7682">
        <v>0</v>
      </c>
      <c r="U7682">
        <v>9308</v>
      </c>
      <c r="V7682">
        <v>3.6299999999999999E-2</v>
      </c>
      <c r="W7682">
        <v>5.5800000000000002E-2</v>
      </c>
      <c r="X7682">
        <v>0.36</v>
      </c>
      <c r="Y7682">
        <v>0.37</v>
      </c>
      <c r="Z7682">
        <v>386</v>
      </c>
      <c r="AA7682">
        <v>27.6</v>
      </c>
      <c r="AB7682">
        <v>3.86</v>
      </c>
      <c r="AC7682">
        <v>29.2</v>
      </c>
      <c r="AD7682">
        <v>1380.9</v>
      </c>
      <c r="AE7682">
        <v>0.23</v>
      </c>
      <c r="AF7682">
        <v>387.9</v>
      </c>
      <c r="AG7682">
        <v>70.5</v>
      </c>
      <c r="AH7682">
        <v>458.4</v>
      </c>
      <c r="AI7682">
        <v>410.6</v>
      </c>
      <c r="AJ7682">
        <v>31</v>
      </c>
      <c r="AK7682">
        <v>4.37</v>
      </c>
      <c r="AL7682">
        <v>29.7</v>
      </c>
      <c r="AM7682">
        <v>1416.2</v>
      </c>
      <c r="AN7682">
        <v>0.25</v>
      </c>
      <c r="AO7682">
        <v>412.8</v>
      </c>
      <c r="AP7682">
        <v>71.900000000000006</v>
      </c>
      <c r="AQ7682">
        <v>484.7</v>
      </c>
      <c r="AR7682">
        <v>442</v>
      </c>
      <c r="AS7682">
        <v>28.5</v>
      </c>
      <c r="AT7682">
        <v>3.95</v>
      </c>
      <c r="AU7682">
        <v>34.1</v>
      </c>
      <c r="AV7682">
        <v>1664.4</v>
      </c>
      <c r="AW7682">
        <v>0.21</v>
      </c>
      <c r="AX7682">
        <v>443.9</v>
      </c>
      <c r="AY7682">
        <v>83.7</v>
      </c>
      <c r="AZ7682">
        <v>527.70000000000005</v>
      </c>
      <c r="BA7682">
        <v>433</v>
      </c>
      <c r="BB7682">
        <v>8.1999999999999993</v>
      </c>
      <c r="BC7682">
        <v>0.82</v>
      </c>
      <c r="BD7682">
        <v>51.1</v>
      </c>
      <c r="BE7682">
        <v>2264.1999999999998</v>
      </c>
      <c r="BF7682">
        <v>0.19</v>
      </c>
      <c r="BG7682">
        <v>433.5</v>
      </c>
      <c r="BH7682">
        <v>118.7</v>
      </c>
      <c r="BI7682">
        <v>552.1</v>
      </c>
      <c r="BJ7682">
        <v>34.26</v>
      </c>
      <c r="BK7682">
        <v>0</v>
      </c>
      <c r="BL7682">
        <v>0</v>
      </c>
      <c r="BM7682">
        <v>34.26</v>
      </c>
      <c r="BN7682">
        <v>36.28</v>
      </c>
      <c r="BO7682">
        <v>0</v>
      </c>
      <c r="BP7682">
        <v>0</v>
      </c>
      <c r="BQ7682">
        <v>36.28</v>
      </c>
      <c r="BR7682">
        <v>21450.2</v>
      </c>
      <c r="BS7682">
        <v>0</v>
      </c>
      <c r="BT7682">
        <v>110</v>
      </c>
      <c r="BU7682">
        <v>3.3</v>
      </c>
      <c r="BV7682">
        <v>0</v>
      </c>
      <c r="BW7682">
        <v>0</v>
      </c>
      <c r="BX7682">
        <v>4395.1000000000004</v>
      </c>
      <c r="BY7682">
        <v>0</v>
      </c>
      <c r="BZ7682">
        <v>0</v>
      </c>
      <c r="CA7682">
        <v>0</v>
      </c>
      <c r="CB7682">
        <v>9408.4</v>
      </c>
      <c r="CC7682">
        <v>0</v>
      </c>
      <c r="CD7682">
        <v>0</v>
      </c>
      <c r="CE7682">
        <v>0</v>
      </c>
      <c r="CF7682">
        <v>2477.9</v>
      </c>
      <c r="CG7682">
        <v>5055.5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</row>
    <row r="7683" spans="1:92">
      <c r="A7683">
        <v>7677</v>
      </c>
      <c r="B7683">
        <f t="shared" si="1190"/>
        <v>320</v>
      </c>
      <c r="C7683" t="str">
        <f t="shared" si="1191"/>
        <v>Day320</v>
      </c>
      <c r="D7683">
        <f t="shared" si="1192"/>
        <v>20</v>
      </c>
      <c r="E7683" t="str">
        <f t="shared" si="1193"/>
        <v>Hour20</v>
      </c>
      <c r="F7683">
        <f t="shared" si="1194"/>
        <v>11</v>
      </c>
      <c r="G7683" t="str">
        <f t="shared" si="1195"/>
        <v>Winter</v>
      </c>
      <c r="H7683">
        <f t="shared" si="1196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21340.2</v>
      </c>
      <c r="L7683" s="9" t="s">
        <v>7810</v>
      </c>
      <c r="M7683" s="9">
        <v>11835</v>
      </c>
      <c r="N7683">
        <v>0</v>
      </c>
      <c r="O7683">
        <v>0</v>
      </c>
      <c r="P7683">
        <v>107.6</v>
      </c>
      <c r="Q7683">
        <v>11942.6</v>
      </c>
      <c r="R7683">
        <v>11409.7</v>
      </c>
      <c r="S7683">
        <v>11942.6</v>
      </c>
      <c r="T7683">
        <v>0</v>
      </c>
      <c r="U7683">
        <v>9397.6</v>
      </c>
      <c r="V7683">
        <v>3.5900000000000001E-2</v>
      </c>
      <c r="W7683">
        <v>5.4899999999999997E-2</v>
      </c>
      <c r="X7683">
        <v>0.35</v>
      </c>
      <c r="Y7683">
        <v>0.37</v>
      </c>
      <c r="Z7683">
        <v>388</v>
      </c>
      <c r="AA7683">
        <v>27.7</v>
      </c>
      <c r="AB7683">
        <v>3.88</v>
      </c>
      <c r="AC7683">
        <v>29.4</v>
      </c>
      <c r="AD7683">
        <v>1388</v>
      </c>
      <c r="AE7683">
        <v>0.23</v>
      </c>
      <c r="AF7683">
        <v>389.9</v>
      </c>
      <c r="AG7683">
        <v>70.8</v>
      </c>
      <c r="AH7683">
        <v>460.7</v>
      </c>
      <c r="AI7683">
        <v>410.5</v>
      </c>
      <c r="AJ7683">
        <v>31</v>
      </c>
      <c r="AK7683">
        <v>4.3600000000000003</v>
      </c>
      <c r="AL7683">
        <v>29.7</v>
      </c>
      <c r="AM7683">
        <v>1415.8</v>
      </c>
      <c r="AN7683">
        <v>0.25</v>
      </c>
      <c r="AO7683">
        <v>412.6</v>
      </c>
      <c r="AP7683">
        <v>71.900000000000006</v>
      </c>
      <c r="AQ7683">
        <v>484.5</v>
      </c>
      <c r="AR7683">
        <v>407.2</v>
      </c>
      <c r="AS7683">
        <v>21</v>
      </c>
      <c r="AT7683">
        <v>2.83</v>
      </c>
      <c r="AU7683">
        <v>36.1</v>
      </c>
      <c r="AV7683">
        <v>1703.2</v>
      </c>
      <c r="AW7683">
        <v>0.19</v>
      </c>
      <c r="AX7683">
        <v>408.6</v>
      </c>
      <c r="AY7683">
        <v>86.9</v>
      </c>
      <c r="AZ7683">
        <v>495.5</v>
      </c>
      <c r="BA7683">
        <v>500.6</v>
      </c>
      <c r="BB7683">
        <v>9.4</v>
      </c>
      <c r="BC7683">
        <v>0.94</v>
      </c>
      <c r="BD7683">
        <v>59.1</v>
      </c>
      <c r="BE7683">
        <v>2617.9</v>
      </c>
      <c r="BF7683">
        <v>0.22</v>
      </c>
      <c r="BG7683">
        <v>501.2</v>
      </c>
      <c r="BH7683">
        <v>137.19999999999999</v>
      </c>
      <c r="BI7683">
        <v>638.4</v>
      </c>
      <c r="BJ7683">
        <v>32.04</v>
      </c>
      <c r="BK7683">
        <v>0</v>
      </c>
      <c r="BL7683">
        <v>0</v>
      </c>
      <c r="BM7683">
        <v>32.04</v>
      </c>
      <c r="BN7683">
        <v>33.9</v>
      </c>
      <c r="BO7683">
        <v>0</v>
      </c>
      <c r="BP7683">
        <v>0</v>
      </c>
      <c r="BQ7683">
        <v>33.9</v>
      </c>
      <c r="BR7683">
        <v>21340.2</v>
      </c>
      <c r="BS7683">
        <v>0</v>
      </c>
      <c r="BT7683">
        <v>0</v>
      </c>
      <c r="BU7683">
        <v>3.3</v>
      </c>
      <c r="BV7683">
        <v>0</v>
      </c>
      <c r="BW7683">
        <v>0</v>
      </c>
      <c r="BX7683">
        <v>4395.1000000000004</v>
      </c>
      <c r="BY7683">
        <v>0</v>
      </c>
      <c r="BZ7683">
        <v>0</v>
      </c>
      <c r="CA7683">
        <v>0</v>
      </c>
      <c r="CB7683">
        <v>9408.4</v>
      </c>
      <c r="CC7683">
        <v>0</v>
      </c>
      <c r="CD7683">
        <v>0</v>
      </c>
      <c r="CE7683">
        <v>0</v>
      </c>
      <c r="CF7683">
        <v>2477.9</v>
      </c>
      <c r="CG7683">
        <v>5055.5</v>
      </c>
      <c r="CH7683">
        <v>0</v>
      </c>
      <c r="CI7683">
        <v>0</v>
      </c>
      <c r="CJ7683">
        <v>0</v>
      </c>
      <c r="CK7683">
        <v>0</v>
      </c>
      <c r="CL7683">
        <v>0</v>
      </c>
      <c r="CM7683">
        <v>0</v>
      </c>
      <c r="CN7683">
        <v>0</v>
      </c>
    </row>
    <row r="7684" spans="1:92">
      <c r="A7684">
        <v>7678</v>
      </c>
      <c r="B7684">
        <f t="shared" si="1190"/>
        <v>320</v>
      </c>
      <c r="C7684" t="str">
        <f t="shared" si="1191"/>
        <v>Day320</v>
      </c>
      <c r="D7684">
        <f t="shared" si="1192"/>
        <v>21</v>
      </c>
      <c r="E7684" t="str">
        <f t="shared" si="1193"/>
        <v>Hour21</v>
      </c>
      <c r="F7684">
        <f t="shared" si="1194"/>
        <v>11</v>
      </c>
      <c r="G7684" t="str">
        <f t="shared" si="1195"/>
        <v>Winter</v>
      </c>
      <c r="H7684">
        <f t="shared" si="1196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21008.9</v>
      </c>
      <c r="L7684" s="9" t="s">
        <v>7811</v>
      </c>
      <c r="M7684" s="9">
        <v>11281.5</v>
      </c>
      <c r="N7684">
        <v>0</v>
      </c>
      <c r="O7684">
        <v>0</v>
      </c>
      <c r="P7684">
        <v>110.3</v>
      </c>
      <c r="Q7684">
        <v>11391.9</v>
      </c>
      <c r="R7684">
        <v>10885.9</v>
      </c>
      <c r="S7684">
        <v>11391.9</v>
      </c>
      <c r="T7684">
        <v>0</v>
      </c>
      <c r="U7684">
        <v>9617.1</v>
      </c>
      <c r="V7684">
        <v>3.5099999999999999E-2</v>
      </c>
      <c r="W7684">
        <v>5.2299999999999999E-2</v>
      </c>
      <c r="X7684">
        <v>0.36</v>
      </c>
      <c r="Y7684">
        <v>0.38</v>
      </c>
      <c r="Z7684">
        <v>387.4</v>
      </c>
      <c r="AA7684">
        <v>28</v>
      </c>
      <c r="AB7684">
        <v>3.93</v>
      </c>
      <c r="AC7684">
        <v>29.1</v>
      </c>
      <c r="AD7684">
        <v>1374.5</v>
      </c>
      <c r="AE7684">
        <v>0.23</v>
      </c>
      <c r="AF7684">
        <v>389.3</v>
      </c>
      <c r="AG7684">
        <v>70.099999999999994</v>
      </c>
      <c r="AH7684">
        <v>459.4</v>
      </c>
      <c r="AI7684">
        <v>411</v>
      </c>
      <c r="AJ7684">
        <v>31.8</v>
      </c>
      <c r="AK7684">
        <v>4.49</v>
      </c>
      <c r="AL7684">
        <v>29.1</v>
      </c>
      <c r="AM7684">
        <v>1393.5</v>
      </c>
      <c r="AN7684">
        <v>0.25</v>
      </c>
      <c r="AO7684">
        <v>413.1</v>
      </c>
      <c r="AP7684">
        <v>70.7</v>
      </c>
      <c r="AQ7684">
        <v>483.8</v>
      </c>
      <c r="AR7684">
        <v>452.2</v>
      </c>
      <c r="AS7684">
        <v>21.6</v>
      </c>
      <c r="AT7684">
        <v>2.88</v>
      </c>
      <c r="AU7684">
        <v>41.6</v>
      </c>
      <c r="AV7684">
        <v>1945.8</v>
      </c>
      <c r="AW7684">
        <v>0.21</v>
      </c>
      <c r="AX7684">
        <v>453.7</v>
      </c>
      <c r="AY7684">
        <v>99.6</v>
      </c>
      <c r="AZ7684">
        <v>553.29999999999995</v>
      </c>
      <c r="BA7684">
        <v>434.1</v>
      </c>
      <c r="BB7684">
        <v>8.1999999999999993</v>
      </c>
      <c r="BC7684">
        <v>0.82</v>
      </c>
      <c r="BD7684">
        <v>51.3</v>
      </c>
      <c r="BE7684">
        <v>2270.1</v>
      </c>
      <c r="BF7684">
        <v>0.19</v>
      </c>
      <c r="BG7684">
        <v>434.6</v>
      </c>
      <c r="BH7684">
        <v>119</v>
      </c>
      <c r="BI7684">
        <v>553.6</v>
      </c>
      <c r="BJ7684">
        <v>30.7</v>
      </c>
      <c r="BK7684">
        <v>0</v>
      </c>
      <c r="BL7684">
        <v>0</v>
      </c>
      <c r="BM7684">
        <v>30.7</v>
      </c>
      <c r="BN7684">
        <v>32.39</v>
      </c>
      <c r="BO7684">
        <v>0</v>
      </c>
      <c r="BP7684">
        <v>0</v>
      </c>
      <c r="BQ7684">
        <v>32.39</v>
      </c>
      <c r="BR7684">
        <v>21008.9</v>
      </c>
      <c r="BS7684">
        <v>0</v>
      </c>
      <c r="BT7684">
        <v>0</v>
      </c>
      <c r="BU7684">
        <v>3.3</v>
      </c>
      <c r="BV7684">
        <v>0</v>
      </c>
      <c r="BW7684">
        <v>0</v>
      </c>
      <c r="BX7684">
        <v>4395.1000000000004</v>
      </c>
      <c r="BY7684">
        <v>0</v>
      </c>
      <c r="BZ7684">
        <v>0</v>
      </c>
      <c r="CA7684">
        <v>0</v>
      </c>
      <c r="CB7684">
        <v>9077.1</v>
      </c>
      <c r="CC7684">
        <v>0</v>
      </c>
      <c r="CD7684">
        <v>0</v>
      </c>
      <c r="CE7684">
        <v>0</v>
      </c>
      <c r="CF7684">
        <v>2477.9</v>
      </c>
      <c r="CG7684">
        <v>5055.5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0</v>
      </c>
    </row>
    <row r="7685" spans="1:92">
      <c r="A7685">
        <v>7679</v>
      </c>
      <c r="B7685">
        <f t="shared" si="1190"/>
        <v>320</v>
      </c>
      <c r="C7685" t="str">
        <f t="shared" si="1191"/>
        <v>Day320</v>
      </c>
      <c r="D7685">
        <f t="shared" si="1192"/>
        <v>22</v>
      </c>
      <c r="E7685" t="str">
        <f t="shared" si="1193"/>
        <v>Hour22</v>
      </c>
      <c r="F7685">
        <f t="shared" si="1194"/>
        <v>11</v>
      </c>
      <c r="G7685" t="str">
        <f t="shared" si="1195"/>
        <v>Winter</v>
      </c>
      <c r="H7685">
        <f t="shared" si="1196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19023.7</v>
      </c>
      <c r="L7685" s="9" t="s">
        <v>7812</v>
      </c>
      <c r="M7685" s="9">
        <v>10694</v>
      </c>
      <c r="N7685">
        <v>0</v>
      </c>
      <c r="O7685">
        <v>0</v>
      </c>
      <c r="P7685">
        <v>92.9</v>
      </c>
      <c r="Q7685">
        <v>10786.9</v>
      </c>
      <c r="R7685">
        <v>10328.299999999999</v>
      </c>
      <c r="S7685">
        <v>10786.9</v>
      </c>
      <c r="T7685">
        <v>0</v>
      </c>
      <c r="U7685">
        <v>8236.9</v>
      </c>
      <c r="V7685">
        <v>3.4200000000000001E-2</v>
      </c>
      <c r="W7685">
        <v>4.9599999999999998E-2</v>
      </c>
      <c r="X7685">
        <v>0.36</v>
      </c>
      <c r="Y7685">
        <v>0.38</v>
      </c>
      <c r="Z7685">
        <v>383.7</v>
      </c>
      <c r="AA7685">
        <v>27.4</v>
      </c>
      <c r="AB7685">
        <v>3.84</v>
      </c>
      <c r="AC7685">
        <v>29.3</v>
      </c>
      <c r="AD7685">
        <v>1373.2</v>
      </c>
      <c r="AE7685">
        <v>0.23</v>
      </c>
      <c r="AF7685">
        <v>385.6</v>
      </c>
      <c r="AG7685">
        <v>70.3</v>
      </c>
      <c r="AH7685">
        <v>455.9</v>
      </c>
      <c r="AI7685">
        <v>402.7</v>
      </c>
      <c r="AJ7685">
        <v>30.8</v>
      </c>
      <c r="AK7685">
        <v>4.3499999999999996</v>
      </c>
      <c r="AL7685">
        <v>29.1</v>
      </c>
      <c r="AM7685">
        <v>1376.3</v>
      </c>
      <c r="AN7685">
        <v>0.25</v>
      </c>
      <c r="AO7685">
        <v>404.8</v>
      </c>
      <c r="AP7685">
        <v>70.099999999999994</v>
      </c>
      <c r="AQ7685">
        <v>475</v>
      </c>
      <c r="AR7685">
        <v>597</v>
      </c>
      <c r="AS7685">
        <v>45</v>
      </c>
      <c r="AT7685">
        <v>6.36</v>
      </c>
      <c r="AU7685">
        <v>40.1</v>
      </c>
      <c r="AV7685">
        <v>2035.8</v>
      </c>
      <c r="AW7685">
        <v>0.28999999999999998</v>
      </c>
      <c r="AX7685">
        <v>600.1</v>
      </c>
      <c r="AY7685">
        <v>100.8</v>
      </c>
      <c r="AZ7685">
        <v>700.9</v>
      </c>
      <c r="BA7685">
        <v>444.6</v>
      </c>
      <c r="BB7685">
        <v>8.4</v>
      </c>
      <c r="BC7685">
        <v>0.84</v>
      </c>
      <c r="BD7685">
        <v>52.5</v>
      </c>
      <c r="BE7685">
        <v>2324.8000000000002</v>
      </c>
      <c r="BF7685">
        <v>0.19</v>
      </c>
      <c r="BG7685">
        <v>445.1</v>
      </c>
      <c r="BH7685">
        <v>121.8</v>
      </c>
      <c r="BI7685">
        <v>566.9</v>
      </c>
      <c r="BJ7685">
        <v>29.31</v>
      </c>
      <c r="BK7685">
        <v>0</v>
      </c>
      <c r="BL7685">
        <v>0</v>
      </c>
      <c r="BM7685">
        <v>29.31</v>
      </c>
      <c r="BN7685">
        <v>30.84</v>
      </c>
      <c r="BO7685">
        <v>0</v>
      </c>
      <c r="BP7685">
        <v>0</v>
      </c>
      <c r="BQ7685">
        <v>30.84</v>
      </c>
      <c r="BR7685">
        <v>19023.7</v>
      </c>
      <c r="BS7685">
        <v>0</v>
      </c>
      <c r="BT7685">
        <v>0</v>
      </c>
      <c r="BU7685">
        <v>3.3</v>
      </c>
      <c r="BV7685">
        <v>0</v>
      </c>
      <c r="BW7685">
        <v>0</v>
      </c>
      <c r="BX7685">
        <v>3878.9</v>
      </c>
      <c r="BY7685">
        <v>0</v>
      </c>
      <c r="BZ7685">
        <v>0</v>
      </c>
      <c r="CA7685">
        <v>0</v>
      </c>
      <c r="CB7685">
        <v>8374.7000000000007</v>
      </c>
      <c r="CC7685">
        <v>0</v>
      </c>
      <c r="CD7685">
        <v>0</v>
      </c>
      <c r="CE7685">
        <v>0</v>
      </c>
      <c r="CF7685">
        <v>1711.3</v>
      </c>
      <c r="CG7685">
        <v>5055.5</v>
      </c>
      <c r="CH7685">
        <v>0</v>
      </c>
      <c r="CI7685">
        <v>0</v>
      </c>
      <c r="CJ7685">
        <v>0</v>
      </c>
      <c r="CK7685">
        <v>0</v>
      </c>
      <c r="CL7685">
        <v>0</v>
      </c>
      <c r="CM7685">
        <v>0</v>
      </c>
      <c r="CN7685">
        <v>0</v>
      </c>
    </row>
    <row r="7686" spans="1:92">
      <c r="A7686">
        <v>7680</v>
      </c>
      <c r="B7686">
        <f t="shared" si="1190"/>
        <v>320</v>
      </c>
      <c r="C7686" t="str">
        <f t="shared" si="1191"/>
        <v>Day320</v>
      </c>
      <c r="D7686">
        <f t="shared" si="1192"/>
        <v>23</v>
      </c>
      <c r="E7686" t="str">
        <f t="shared" si="1193"/>
        <v>Hour23</v>
      </c>
      <c r="F7686">
        <f t="shared" si="1194"/>
        <v>11</v>
      </c>
      <c r="G7686" t="str">
        <f t="shared" si="1195"/>
        <v>Winter</v>
      </c>
      <c r="H7686">
        <f t="shared" si="1196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17722.5</v>
      </c>
      <c r="L7686" s="9" t="s">
        <v>7813</v>
      </c>
      <c r="M7686" s="9">
        <v>10298.799999999999</v>
      </c>
      <c r="N7686">
        <v>0</v>
      </c>
      <c r="O7686">
        <v>0</v>
      </c>
      <c r="P7686">
        <v>80.5</v>
      </c>
      <c r="Q7686">
        <v>10379.299999999999</v>
      </c>
      <c r="R7686">
        <v>9952.2999999999993</v>
      </c>
      <c r="S7686">
        <v>10379.299999999999</v>
      </c>
      <c r="T7686">
        <v>0</v>
      </c>
      <c r="U7686">
        <v>7343.2</v>
      </c>
      <c r="V7686">
        <v>3.3599999999999998E-2</v>
      </c>
      <c r="W7686">
        <v>4.7800000000000002E-2</v>
      </c>
      <c r="X7686">
        <v>0.35</v>
      </c>
      <c r="Y7686">
        <v>0.37</v>
      </c>
      <c r="Z7686">
        <v>395.5</v>
      </c>
      <c r="AA7686">
        <v>29.1</v>
      </c>
      <c r="AB7686">
        <v>4.09</v>
      </c>
      <c r="AC7686">
        <v>29.6</v>
      </c>
      <c r="AD7686">
        <v>1388.3</v>
      </c>
      <c r="AE7686">
        <v>0.24</v>
      </c>
      <c r="AF7686">
        <v>397.5</v>
      </c>
      <c r="AG7686">
        <v>71</v>
      </c>
      <c r="AH7686">
        <v>468.5</v>
      </c>
      <c r="AI7686">
        <v>417.5</v>
      </c>
      <c r="AJ7686">
        <v>32.9</v>
      </c>
      <c r="AK7686">
        <v>4.6500000000000004</v>
      </c>
      <c r="AL7686">
        <v>29.4</v>
      </c>
      <c r="AM7686">
        <v>1397.3</v>
      </c>
      <c r="AN7686">
        <v>0.26</v>
      </c>
      <c r="AO7686">
        <v>419.8</v>
      </c>
      <c r="AP7686">
        <v>71.099999999999994</v>
      </c>
      <c r="AQ7686">
        <v>490.9</v>
      </c>
      <c r="AR7686">
        <v>491.6</v>
      </c>
      <c r="AS7686">
        <v>25.2</v>
      </c>
      <c r="AT7686">
        <v>3.4</v>
      </c>
      <c r="AU7686">
        <v>43.7</v>
      </c>
      <c r="AV7686">
        <v>2056.1</v>
      </c>
      <c r="AW7686">
        <v>0.23</v>
      </c>
      <c r="AX7686">
        <v>493.3</v>
      </c>
      <c r="AY7686">
        <v>105.1</v>
      </c>
      <c r="AZ7686">
        <v>598.29999999999995</v>
      </c>
      <c r="BA7686">
        <v>518</v>
      </c>
      <c r="BB7686">
        <v>9.8000000000000007</v>
      </c>
      <c r="BC7686">
        <v>0.98</v>
      </c>
      <c r="BD7686">
        <v>61.2</v>
      </c>
      <c r="BE7686">
        <v>2708.5</v>
      </c>
      <c r="BF7686">
        <v>0.23</v>
      </c>
      <c r="BG7686">
        <v>518.5</v>
      </c>
      <c r="BH7686">
        <v>142</v>
      </c>
      <c r="BI7686">
        <v>660.5</v>
      </c>
      <c r="BJ7686">
        <v>28.52</v>
      </c>
      <c r="BK7686">
        <v>0</v>
      </c>
      <c r="BL7686">
        <v>0</v>
      </c>
      <c r="BM7686">
        <v>28.52</v>
      </c>
      <c r="BN7686">
        <v>29.95</v>
      </c>
      <c r="BO7686">
        <v>0</v>
      </c>
      <c r="BP7686">
        <v>0</v>
      </c>
      <c r="BQ7686">
        <v>29.95</v>
      </c>
      <c r="BR7686">
        <v>17722.5</v>
      </c>
      <c r="BS7686">
        <v>0</v>
      </c>
      <c r="BT7686">
        <v>0</v>
      </c>
      <c r="BU7686">
        <v>3.3</v>
      </c>
      <c r="BV7686">
        <v>0</v>
      </c>
      <c r="BW7686">
        <v>0</v>
      </c>
      <c r="BX7686">
        <v>3878.9</v>
      </c>
      <c r="BY7686">
        <v>0</v>
      </c>
      <c r="BZ7686">
        <v>0</v>
      </c>
      <c r="CA7686">
        <v>0</v>
      </c>
      <c r="CB7686">
        <v>7649</v>
      </c>
      <c r="CC7686">
        <v>0</v>
      </c>
      <c r="CD7686">
        <v>0</v>
      </c>
      <c r="CE7686">
        <v>0</v>
      </c>
      <c r="CF7686">
        <v>1135.8</v>
      </c>
      <c r="CG7686">
        <v>5055.5</v>
      </c>
      <c r="CH7686">
        <v>0</v>
      </c>
      <c r="CI7686">
        <v>0</v>
      </c>
      <c r="CJ7686">
        <v>0</v>
      </c>
      <c r="CK7686">
        <v>0</v>
      </c>
      <c r="CL7686">
        <v>0</v>
      </c>
      <c r="CM7686">
        <v>0</v>
      </c>
      <c r="CN7686">
        <v>0</v>
      </c>
    </row>
    <row r="7687" spans="1:92">
      <c r="A7687">
        <v>7681</v>
      </c>
      <c r="B7687">
        <f t="shared" ref="B7687:B7750" si="1200">CEILING(A7687/24,1)</f>
        <v>321</v>
      </c>
      <c r="C7687" t="str">
        <f t="shared" ref="C7687:C7750" si="1201">CONCATENATE("Day",B7687)</f>
        <v>Day321</v>
      </c>
      <c r="D7687">
        <f t="shared" ref="D7687:D7750" si="1202">A7687-(B7687-1)*24-1</f>
        <v>0</v>
      </c>
      <c r="E7687" t="str">
        <f t="shared" ref="E7687:E7750" si="1203">CONCATENATE("Hour",D7687)</f>
        <v>Hour0</v>
      </c>
      <c r="F7687">
        <f t="shared" ref="F7687:F7750" si="1204">MONTH(B7687)</f>
        <v>11</v>
      </c>
      <c r="G7687" t="str">
        <f t="shared" ref="G7687:G7750" si="1205">IF(AND(F7687&gt;=3,F7687&lt;=5),"Spring",IF(AND(F7687&gt;=6,F7687&lt;=8),"Summer",IF(AND(F7687&gt;=9,F7687&lt;=10),"Fall","Winter")))</f>
        <v>Winter</v>
      </c>
      <c r="H7687">
        <f t="shared" ref="H7687:H7750" si="1206">COUNTIFS($G$7:$G$8766,G7687,$I$7:$I$8766,"&gt;"&amp;I7687+1)+1</f>
        <v>13</v>
      </c>
      <c r="I7687">
        <f t="shared" ref="I7687:I7750" si="1207">IF(B7687=B7686,NA(),_xlfn.MAXIFS($K$7:$K$8766,$B$7:$B$8766,B7687))</f>
        <v>21791.8</v>
      </c>
      <c r="J7687" t="str">
        <f t="shared" ref="J7687:J7750" si="1208">IF(B7687=B7686,J7686,IF(AND(OR(G7687="Winter",G7687="Summer"),H7687&lt;=5),CONCATENATE(G7687," Peak"),G7687))</f>
        <v>Winter</v>
      </c>
      <c r="K7687">
        <f t="shared" ref="K7687:K7750" si="1209">_xlfn.XLOOKUP("generation",$L$6:$CS$6,$L7687:$CS7687)</f>
        <v>17272.099999999999</v>
      </c>
      <c r="L7687" s="9" t="s">
        <v>7814</v>
      </c>
      <c r="M7687" s="9">
        <v>10132.5</v>
      </c>
      <c r="N7687">
        <v>0</v>
      </c>
      <c r="O7687">
        <v>0</v>
      </c>
      <c r="P7687">
        <v>77.7</v>
      </c>
      <c r="Q7687">
        <v>10210.200000000001</v>
      </c>
      <c r="R7687">
        <v>9793.7999999999993</v>
      </c>
      <c r="S7687">
        <v>10210.200000000001</v>
      </c>
      <c r="T7687">
        <v>0</v>
      </c>
      <c r="U7687">
        <v>7061.9</v>
      </c>
      <c r="V7687">
        <v>3.3399999999999999E-2</v>
      </c>
      <c r="W7687">
        <v>4.7E-2</v>
      </c>
      <c r="X7687">
        <v>0.36</v>
      </c>
      <c r="Y7687">
        <v>0.38</v>
      </c>
      <c r="Z7687">
        <v>383.5</v>
      </c>
      <c r="AA7687">
        <v>27.6</v>
      </c>
      <c r="AB7687">
        <v>3.87</v>
      </c>
      <c r="AC7687">
        <v>29.4</v>
      </c>
      <c r="AD7687">
        <v>1365.6</v>
      </c>
      <c r="AE7687">
        <v>0.24</v>
      </c>
      <c r="AF7687">
        <v>385.4</v>
      </c>
      <c r="AG7687">
        <v>70.099999999999994</v>
      </c>
      <c r="AH7687">
        <v>455.5</v>
      </c>
      <c r="AI7687">
        <v>403.8</v>
      </c>
      <c r="AJ7687">
        <v>31.4</v>
      </c>
      <c r="AK7687">
        <v>4.43</v>
      </c>
      <c r="AL7687">
        <v>29</v>
      </c>
      <c r="AM7687">
        <v>1366.2</v>
      </c>
      <c r="AN7687">
        <v>0.26</v>
      </c>
      <c r="AO7687">
        <v>406</v>
      </c>
      <c r="AP7687">
        <v>69.8</v>
      </c>
      <c r="AQ7687">
        <v>475.7</v>
      </c>
      <c r="AR7687">
        <v>497.7</v>
      </c>
      <c r="AS7687">
        <v>26.9</v>
      </c>
      <c r="AT7687">
        <v>3.64</v>
      </c>
      <c r="AU7687">
        <v>42.9</v>
      </c>
      <c r="AV7687">
        <v>2047.2</v>
      </c>
      <c r="AW7687">
        <v>0.23</v>
      </c>
      <c r="AX7687">
        <v>499.5</v>
      </c>
      <c r="AY7687">
        <v>104</v>
      </c>
      <c r="AZ7687">
        <v>603.5</v>
      </c>
      <c r="BA7687">
        <v>517.6</v>
      </c>
      <c r="BB7687">
        <v>9.8000000000000007</v>
      </c>
      <c r="BC7687">
        <v>0.98</v>
      </c>
      <c r="BD7687">
        <v>61.1</v>
      </c>
      <c r="BE7687">
        <v>2706.3</v>
      </c>
      <c r="BF7687">
        <v>0.23</v>
      </c>
      <c r="BG7687">
        <v>518.1</v>
      </c>
      <c r="BH7687">
        <v>141.80000000000001</v>
      </c>
      <c r="BI7687">
        <v>660</v>
      </c>
      <c r="BJ7687">
        <v>28.45</v>
      </c>
      <c r="BK7687">
        <v>0</v>
      </c>
      <c r="BL7687">
        <v>0</v>
      </c>
      <c r="BM7687">
        <v>28.45</v>
      </c>
      <c r="BN7687">
        <v>29.85</v>
      </c>
      <c r="BO7687">
        <v>0</v>
      </c>
      <c r="BP7687">
        <v>0</v>
      </c>
      <c r="BQ7687">
        <v>29.85</v>
      </c>
      <c r="BR7687">
        <v>17272.099999999999</v>
      </c>
      <c r="BS7687">
        <v>0</v>
      </c>
      <c r="BT7687">
        <v>0</v>
      </c>
      <c r="BU7687">
        <v>3.3</v>
      </c>
      <c r="BV7687">
        <v>0</v>
      </c>
      <c r="BW7687">
        <v>0</v>
      </c>
      <c r="BX7687">
        <v>3573.6</v>
      </c>
      <c r="BY7687">
        <v>0</v>
      </c>
      <c r="BZ7687">
        <v>0</v>
      </c>
      <c r="CA7687">
        <v>0</v>
      </c>
      <c r="CB7687">
        <v>7503.9</v>
      </c>
      <c r="CC7687">
        <v>0</v>
      </c>
      <c r="CD7687">
        <v>0</v>
      </c>
      <c r="CE7687">
        <v>0</v>
      </c>
      <c r="CF7687">
        <v>1135.8</v>
      </c>
      <c r="CG7687">
        <v>5055.5</v>
      </c>
      <c r="CH7687">
        <v>0</v>
      </c>
      <c r="CI7687">
        <v>0</v>
      </c>
      <c r="CJ7687">
        <v>0</v>
      </c>
      <c r="CK7687">
        <v>0</v>
      </c>
      <c r="CL7687">
        <v>0</v>
      </c>
      <c r="CM7687">
        <v>0</v>
      </c>
      <c r="CN7687">
        <v>0</v>
      </c>
    </row>
    <row r="7688" spans="1:92">
      <c r="A7688">
        <v>7682</v>
      </c>
      <c r="B7688">
        <f t="shared" si="1200"/>
        <v>321</v>
      </c>
      <c r="C7688" t="str">
        <f t="shared" si="1201"/>
        <v>Day321</v>
      </c>
      <c r="D7688">
        <f t="shared" si="1202"/>
        <v>1</v>
      </c>
      <c r="E7688" t="str">
        <f t="shared" si="1203"/>
        <v>Hour1</v>
      </c>
      <c r="F7688">
        <f t="shared" si="1204"/>
        <v>11</v>
      </c>
      <c r="G7688" t="str">
        <f t="shared" si="1205"/>
        <v>Winter</v>
      </c>
      <c r="H7688">
        <f t="shared" si="1206"/>
        <v>2761</v>
      </c>
      <c r="I7688" t="e">
        <f t="shared" si="1207"/>
        <v>#N/A</v>
      </c>
      <c r="J7688" t="str">
        <f t="shared" si="1208"/>
        <v>Winter</v>
      </c>
      <c r="K7688">
        <f t="shared" si="1209"/>
        <v>17173.2</v>
      </c>
      <c r="L7688" s="9" t="s">
        <v>7815</v>
      </c>
      <c r="M7688" s="9">
        <v>10100</v>
      </c>
      <c r="N7688">
        <v>0</v>
      </c>
      <c r="O7688">
        <v>0</v>
      </c>
      <c r="P7688">
        <v>77.400000000000006</v>
      </c>
      <c r="Q7688">
        <v>10177.299999999999</v>
      </c>
      <c r="R7688">
        <v>9762.7999999999993</v>
      </c>
      <c r="S7688">
        <v>10177.299999999999</v>
      </c>
      <c r="T7688">
        <v>0</v>
      </c>
      <c r="U7688">
        <v>6995.9</v>
      </c>
      <c r="V7688">
        <v>3.3399999999999999E-2</v>
      </c>
      <c r="W7688">
        <v>4.6899999999999997E-2</v>
      </c>
      <c r="X7688">
        <v>0.36</v>
      </c>
      <c r="Y7688">
        <v>0.39</v>
      </c>
      <c r="Z7688">
        <v>379.6</v>
      </c>
      <c r="AA7688">
        <v>27.1</v>
      </c>
      <c r="AB7688">
        <v>3.79</v>
      </c>
      <c r="AC7688">
        <v>29.3</v>
      </c>
      <c r="AD7688">
        <v>1360</v>
      </c>
      <c r="AE7688">
        <v>0.24</v>
      </c>
      <c r="AF7688">
        <v>381.4</v>
      </c>
      <c r="AG7688">
        <v>69.900000000000006</v>
      </c>
      <c r="AH7688">
        <v>451.3</v>
      </c>
      <c r="AI7688">
        <v>399.4</v>
      </c>
      <c r="AJ7688">
        <v>30.9</v>
      </c>
      <c r="AK7688">
        <v>4.3600000000000003</v>
      </c>
      <c r="AL7688">
        <v>28.9</v>
      </c>
      <c r="AM7688">
        <v>1356</v>
      </c>
      <c r="AN7688">
        <v>0.25</v>
      </c>
      <c r="AO7688">
        <v>401.5</v>
      </c>
      <c r="AP7688">
        <v>69.400000000000006</v>
      </c>
      <c r="AQ7688">
        <v>470.8</v>
      </c>
      <c r="AR7688">
        <v>516.70000000000005</v>
      </c>
      <c r="AS7688">
        <v>29.4</v>
      </c>
      <c r="AT7688">
        <v>4.01</v>
      </c>
      <c r="AU7688">
        <v>43.3</v>
      </c>
      <c r="AV7688">
        <v>2076.9</v>
      </c>
      <c r="AW7688">
        <v>0.24</v>
      </c>
      <c r="AX7688">
        <v>518.70000000000005</v>
      </c>
      <c r="AY7688">
        <v>105.3</v>
      </c>
      <c r="AZ7688">
        <v>624</v>
      </c>
      <c r="BA7688">
        <v>1096.5</v>
      </c>
      <c r="BB7688">
        <v>126.3</v>
      </c>
      <c r="BC7688">
        <v>18.37</v>
      </c>
      <c r="BD7688">
        <v>33.799999999999997</v>
      </c>
      <c r="BE7688">
        <v>2390.6</v>
      </c>
      <c r="BF7688">
        <v>0.54</v>
      </c>
      <c r="BG7688">
        <v>1105.3</v>
      </c>
      <c r="BH7688">
        <v>105.2</v>
      </c>
      <c r="BI7688">
        <v>1210.4000000000001</v>
      </c>
      <c r="BJ7688">
        <v>28.45</v>
      </c>
      <c r="BK7688">
        <v>0</v>
      </c>
      <c r="BL7688">
        <v>0</v>
      </c>
      <c r="BM7688">
        <v>28.45</v>
      </c>
      <c r="BN7688">
        <v>29.84</v>
      </c>
      <c r="BO7688">
        <v>0</v>
      </c>
      <c r="BP7688">
        <v>0</v>
      </c>
      <c r="BQ7688">
        <v>29.84</v>
      </c>
      <c r="BR7688">
        <v>17173.2</v>
      </c>
      <c r="BS7688">
        <v>0</v>
      </c>
      <c r="BT7688">
        <v>0</v>
      </c>
      <c r="BU7688">
        <v>3.3</v>
      </c>
      <c r="BV7688">
        <v>0</v>
      </c>
      <c r="BW7688">
        <v>0</v>
      </c>
      <c r="BX7688">
        <v>3474.7</v>
      </c>
      <c r="BY7688">
        <v>0</v>
      </c>
      <c r="BZ7688">
        <v>0</v>
      </c>
      <c r="CA7688">
        <v>0</v>
      </c>
      <c r="CB7688">
        <v>7503.9</v>
      </c>
      <c r="CC7688">
        <v>0</v>
      </c>
      <c r="CD7688">
        <v>0</v>
      </c>
      <c r="CE7688">
        <v>0</v>
      </c>
      <c r="CF7688">
        <v>1135.8</v>
      </c>
      <c r="CG7688">
        <v>5055.5</v>
      </c>
      <c r="CH7688">
        <v>0</v>
      </c>
      <c r="CI7688">
        <v>0</v>
      </c>
      <c r="CJ7688">
        <v>0</v>
      </c>
      <c r="CK7688">
        <v>0</v>
      </c>
      <c r="CL7688">
        <v>0</v>
      </c>
      <c r="CM7688">
        <v>0</v>
      </c>
      <c r="CN7688">
        <v>0</v>
      </c>
    </row>
    <row r="7689" spans="1:92">
      <c r="A7689">
        <v>7683</v>
      </c>
      <c r="B7689">
        <f t="shared" si="1200"/>
        <v>321</v>
      </c>
      <c r="C7689" t="str">
        <f t="shared" si="1201"/>
        <v>Day321</v>
      </c>
      <c r="D7689">
        <f t="shared" si="1202"/>
        <v>2</v>
      </c>
      <c r="E7689" t="str">
        <f t="shared" si="1203"/>
        <v>Hour2</v>
      </c>
      <c r="F7689">
        <f t="shared" si="1204"/>
        <v>11</v>
      </c>
      <c r="G7689" t="str">
        <f t="shared" si="1205"/>
        <v>Winter</v>
      </c>
      <c r="H7689">
        <f t="shared" si="1206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17722.5</v>
      </c>
      <c r="L7689" s="9" t="s">
        <v>7816</v>
      </c>
      <c r="M7689" s="9">
        <v>10226.299999999999</v>
      </c>
      <c r="N7689">
        <v>0</v>
      </c>
      <c r="O7689">
        <v>0</v>
      </c>
      <c r="P7689">
        <v>82.5</v>
      </c>
      <c r="Q7689">
        <v>10308.799999999999</v>
      </c>
      <c r="R7689">
        <v>9883.1</v>
      </c>
      <c r="S7689">
        <v>10308.799999999999</v>
      </c>
      <c r="T7689">
        <v>0</v>
      </c>
      <c r="U7689">
        <v>7413.7</v>
      </c>
      <c r="V7689">
        <v>3.3599999999999998E-2</v>
      </c>
      <c r="W7689">
        <v>4.7500000000000001E-2</v>
      </c>
      <c r="X7689">
        <v>0.35</v>
      </c>
      <c r="Y7689">
        <v>0.37</v>
      </c>
      <c r="Z7689">
        <v>395.5</v>
      </c>
      <c r="AA7689">
        <v>29.1</v>
      </c>
      <c r="AB7689">
        <v>4.09</v>
      </c>
      <c r="AC7689">
        <v>29.6</v>
      </c>
      <c r="AD7689">
        <v>1388.3</v>
      </c>
      <c r="AE7689">
        <v>0.24</v>
      </c>
      <c r="AF7689">
        <v>397.5</v>
      </c>
      <c r="AG7689">
        <v>71</v>
      </c>
      <c r="AH7689">
        <v>468.5</v>
      </c>
      <c r="AI7689">
        <v>417.9</v>
      </c>
      <c r="AJ7689">
        <v>33.1</v>
      </c>
      <c r="AK7689">
        <v>4.67</v>
      </c>
      <c r="AL7689">
        <v>29.3</v>
      </c>
      <c r="AM7689">
        <v>1395.2</v>
      </c>
      <c r="AN7689">
        <v>0.26</v>
      </c>
      <c r="AO7689">
        <v>420.2</v>
      </c>
      <c r="AP7689">
        <v>71</v>
      </c>
      <c r="AQ7689">
        <v>491.1</v>
      </c>
      <c r="AR7689">
        <v>479.7</v>
      </c>
      <c r="AS7689">
        <v>23.4</v>
      </c>
      <c r="AT7689">
        <v>3.13</v>
      </c>
      <c r="AU7689">
        <v>43.7</v>
      </c>
      <c r="AV7689">
        <v>2049.1999999999998</v>
      </c>
      <c r="AW7689">
        <v>0.22</v>
      </c>
      <c r="AX7689">
        <v>481.2</v>
      </c>
      <c r="AY7689">
        <v>104.8</v>
      </c>
      <c r="AZ7689">
        <v>586</v>
      </c>
      <c r="BA7689">
        <v>419.1</v>
      </c>
      <c r="BB7689">
        <v>7.9</v>
      </c>
      <c r="BC7689">
        <v>0.79</v>
      </c>
      <c r="BD7689">
        <v>49.5</v>
      </c>
      <c r="BE7689">
        <v>2191.4</v>
      </c>
      <c r="BF7689">
        <v>0.18</v>
      </c>
      <c r="BG7689">
        <v>419.5</v>
      </c>
      <c r="BH7689">
        <v>114.9</v>
      </c>
      <c r="BI7689">
        <v>534.4</v>
      </c>
      <c r="BJ7689">
        <v>28.47</v>
      </c>
      <c r="BK7689">
        <v>0</v>
      </c>
      <c r="BL7689">
        <v>0</v>
      </c>
      <c r="BM7689">
        <v>28.47</v>
      </c>
      <c r="BN7689">
        <v>29.89</v>
      </c>
      <c r="BO7689">
        <v>0</v>
      </c>
      <c r="BP7689">
        <v>0</v>
      </c>
      <c r="BQ7689">
        <v>29.89</v>
      </c>
      <c r="BR7689">
        <v>17722.5</v>
      </c>
      <c r="BS7689">
        <v>0</v>
      </c>
      <c r="BT7689">
        <v>0</v>
      </c>
      <c r="BU7689">
        <v>3.3</v>
      </c>
      <c r="BV7689">
        <v>0</v>
      </c>
      <c r="BW7689">
        <v>0</v>
      </c>
      <c r="BX7689">
        <v>3878.9</v>
      </c>
      <c r="BY7689">
        <v>0</v>
      </c>
      <c r="BZ7689">
        <v>0</v>
      </c>
      <c r="CA7689">
        <v>0</v>
      </c>
      <c r="CB7689">
        <v>7649</v>
      </c>
      <c r="CC7689">
        <v>0</v>
      </c>
      <c r="CD7689">
        <v>0</v>
      </c>
      <c r="CE7689">
        <v>0</v>
      </c>
      <c r="CF7689">
        <v>1135.8</v>
      </c>
      <c r="CG7689">
        <v>5055.5</v>
      </c>
      <c r="CH7689">
        <v>0</v>
      </c>
      <c r="CI7689">
        <v>0</v>
      </c>
      <c r="CJ7689">
        <v>0</v>
      </c>
      <c r="CK7689">
        <v>0</v>
      </c>
      <c r="CL7689">
        <v>0</v>
      </c>
      <c r="CM7689">
        <v>0</v>
      </c>
      <c r="CN7689">
        <v>0</v>
      </c>
    </row>
    <row r="7690" spans="1:92">
      <c r="A7690">
        <v>7684</v>
      </c>
      <c r="B7690">
        <f t="shared" si="1200"/>
        <v>321</v>
      </c>
      <c r="C7690" t="str">
        <f t="shared" si="1201"/>
        <v>Day321</v>
      </c>
      <c r="D7690">
        <f t="shared" si="1202"/>
        <v>3</v>
      </c>
      <c r="E7690" t="str">
        <f t="shared" si="1203"/>
        <v>Hour3</v>
      </c>
      <c r="F7690">
        <f t="shared" si="1204"/>
        <v>11</v>
      </c>
      <c r="G7690" t="str">
        <f t="shared" si="1205"/>
        <v>Winter</v>
      </c>
      <c r="H7690">
        <f t="shared" si="1206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19023.7</v>
      </c>
      <c r="L7690" s="9" t="s">
        <v>7817</v>
      </c>
      <c r="M7690" s="9">
        <v>10496.9</v>
      </c>
      <c r="N7690">
        <v>0</v>
      </c>
      <c r="O7690">
        <v>0</v>
      </c>
      <c r="P7690">
        <v>97.7</v>
      </c>
      <c r="Q7690">
        <v>10594.6</v>
      </c>
      <c r="R7690">
        <v>10140.799999999999</v>
      </c>
      <c r="S7690">
        <v>10594.6</v>
      </c>
      <c r="T7690">
        <v>0</v>
      </c>
      <c r="U7690">
        <v>8429.2000000000007</v>
      </c>
      <c r="V7690">
        <v>3.39E-2</v>
      </c>
      <c r="W7690">
        <v>4.87E-2</v>
      </c>
      <c r="X7690">
        <v>0.36</v>
      </c>
      <c r="Y7690">
        <v>0.38</v>
      </c>
      <c r="Z7690">
        <v>383.7</v>
      </c>
      <c r="AA7690">
        <v>27.4</v>
      </c>
      <c r="AB7690">
        <v>3.84</v>
      </c>
      <c r="AC7690">
        <v>29.3</v>
      </c>
      <c r="AD7690">
        <v>1373.2</v>
      </c>
      <c r="AE7690">
        <v>0.23</v>
      </c>
      <c r="AF7690">
        <v>385.6</v>
      </c>
      <c r="AG7690">
        <v>70.3</v>
      </c>
      <c r="AH7690">
        <v>455.9</v>
      </c>
      <c r="AI7690">
        <v>403.2</v>
      </c>
      <c r="AJ7690">
        <v>31.1</v>
      </c>
      <c r="AK7690">
        <v>4.38</v>
      </c>
      <c r="AL7690">
        <v>28.9</v>
      </c>
      <c r="AM7690">
        <v>1371.2</v>
      </c>
      <c r="AN7690">
        <v>0.25</v>
      </c>
      <c r="AO7690">
        <v>405.3</v>
      </c>
      <c r="AP7690">
        <v>69.8</v>
      </c>
      <c r="AQ7690">
        <v>475.1</v>
      </c>
      <c r="AR7690">
        <v>564</v>
      </c>
      <c r="AS7690">
        <v>40.200000000000003</v>
      </c>
      <c r="AT7690">
        <v>5.65</v>
      </c>
      <c r="AU7690">
        <v>40</v>
      </c>
      <c r="AV7690">
        <v>1997.1</v>
      </c>
      <c r="AW7690">
        <v>0.27</v>
      </c>
      <c r="AX7690">
        <v>566.70000000000005</v>
      </c>
      <c r="AY7690">
        <v>99.6</v>
      </c>
      <c r="AZ7690">
        <v>666.3</v>
      </c>
      <c r="BA7690">
        <v>1145.4000000000001</v>
      </c>
      <c r="BB7690">
        <v>131.9</v>
      </c>
      <c r="BC7690">
        <v>19.190000000000001</v>
      </c>
      <c r="BD7690">
        <v>35.299999999999997</v>
      </c>
      <c r="BE7690">
        <v>2497.1999999999998</v>
      </c>
      <c r="BF7690">
        <v>0.56999999999999995</v>
      </c>
      <c r="BG7690">
        <v>1154.5</v>
      </c>
      <c r="BH7690">
        <v>109.9</v>
      </c>
      <c r="BI7690">
        <v>1264.4000000000001</v>
      </c>
      <c r="BJ7690">
        <v>29.15</v>
      </c>
      <c r="BK7690">
        <v>0</v>
      </c>
      <c r="BL7690">
        <v>0</v>
      </c>
      <c r="BM7690">
        <v>29.15</v>
      </c>
      <c r="BN7690">
        <v>30.65</v>
      </c>
      <c r="BO7690">
        <v>0</v>
      </c>
      <c r="BP7690">
        <v>0</v>
      </c>
      <c r="BQ7690">
        <v>30.65</v>
      </c>
      <c r="BR7690">
        <v>19023.7</v>
      </c>
      <c r="BS7690">
        <v>0</v>
      </c>
      <c r="BT7690">
        <v>0</v>
      </c>
      <c r="BU7690">
        <v>3.3</v>
      </c>
      <c r="BV7690">
        <v>0</v>
      </c>
      <c r="BW7690">
        <v>0</v>
      </c>
      <c r="BX7690">
        <v>3878.9</v>
      </c>
      <c r="BY7690">
        <v>0</v>
      </c>
      <c r="BZ7690">
        <v>0</v>
      </c>
      <c r="CA7690">
        <v>0</v>
      </c>
      <c r="CB7690">
        <v>8374.7000000000007</v>
      </c>
      <c r="CC7690">
        <v>0</v>
      </c>
      <c r="CD7690">
        <v>0</v>
      </c>
      <c r="CE7690">
        <v>0</v>
      </c>
      <c r="CF7690">
        <v>1711.3</v>
      </c>
      <c r="CG7690">
        <v>5055.5</v>
      </c>
      <c r="CH7690">
        <v>0</v>
      </c>
      <c r="CI7690">
        <v>0</v>
      </c>
      <c r="CJ7690">
        <v>0</v>
      </c>
      <c r="CK7690">
        <v>0</v>
      </c>
      <c r="CL7690">
        <v>0</v>
      </c>
      <c r="CM7690">
        <v>0</v>
      </c>
      <c r="CN7690">
        <v>0</v>
      </c>
    </row>
    <row r="7691" spans="1:92">
      <c r="A7691">
        <v>7685</v>
      </c>
      <c r="B7691">
        <f t="shared" si="1200"/>
        <v>321</v>
      </c>
      <c r="C7691" t="str">
        <f t="shared" si="1201"/>
        <v>Day321</v>
      </c>
      <c r="D7691">
        <f t="shared" si="1202"/>
        <v>4</v>
      </c>
      <c r="E7691" t="str">
        <f t="shared" si="1203"/>
        <v>Hour4</v>
      </c>
      <c r="F7691">
        <f t="shared" si="1204"/>
        <v>11</v>
      </c>
      <c r="G7691" t="str">
        <f t="shared" si="1205"/>
        <v>Winter</v>
      </c>
      <c r="H7691">
        <f t="shared" si="1206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20573.7</v>
      </c>
      <c r="L7691" s="9" t="s">
        <v>7818</v>
      </c>
      <c r="M7691" s="9">
        <v>11112.1</v>
      </c>
      <c r="N7691">
        <v>0</v>
      </c>
      <c r="O7691">
        <v>0</v>
      </c>
      <c r="P7691">
        <v>109.6</v>
      </c>
      <c r="Q7691">
        <v>11221.7</v>
      </c>
      <c r="R7691">
        <v>10725.1</v>
      </c>
      <c r="S7691">
        <v>11221.7</v>
      </c>
      <c r="T7691">
        <v>0</v>
      </c>
      <c r="U7691">
        <v>9351.9</v>
      </c>
      <c r="V7691">
        <v>3.4799999999999998E-2</v>
      </c>
      <c r="W7691">
        <v>5.16E-2</v>
      </c>
      <c r="X7691">
        <v>0.33</v>
      </c>
      <c r="Y7691">
        <v>0.35</v>
      </c>
      <c r="Z7691">
        <v>402.5</v>
      </c>
      <c r="AA7691">
        <v>28.8</v>
      </c>
      <c r="AB7691">
        <v>4.03</v>
      </c>
      <c r="AC7691">
        <v>30.5</v>
      </c>
      <c r="AD7691">
        <v>1439.7</v>
      </c>
      <c r="AE7691">
        <v>0.24</v>
      </c>
      <c r="AF7691">
        <v>404.4</v>
      </c>
      <c r="AG7691">
        <v>73.5</v>
      </c>
      <c r="AH7691">
        <v>477.9</v>
      </c>
      <c r="AI7691">
        <v>423.1</v>
      </c>
      <c r="AJ7691">
        <v>31.8</v>
      </c>
      <c r="AK7691">
        <v>4.4800000000000004</v>
      </c>
      <c r="AL7691">
        <v>30.7</v>
      </c>
      <c r="AM7691">
        <v>1462.9</v>
      </c>
      <c r="AN7691">
        <v>0.25</v>
      </c>
      <c r="AO7691">
        <v>425.2</v>
      </c>
      <c r="AP7691">
        <v>74.3</v>
      </c>
      <c r="AQ7691">
        <v>499.6</v>
      </c>
      <c r="AR7691">
        <v>398.1</v>
      </c>
      <c r="AS7691">
        <v>18.600000000000001</v>
      </c>
      <c r="AT7691">
        <v>2.4700000000000002</v>
      </c>
      <c r="AU7691">
        <v>37</v>
      </c>
      <c r="AV7691">
        <v>1725</v>
      </c>
      <c r="AW7691">
        <v>0.18</v>
      </c>
      <c r="AX7691">
        <v>399.3</v>
      </c>
      <c r="AY7691">
        <v>88.5</v>
      </c>
      <c r="AZ7691">
        <v>487.8</v>
      </c>
      <c r="BA7691">
        <v>1110.2</v>
      </c>
      <c r="BB7691">
        <v>127.8</v>
      </c>
      <c r="BC7691">
        <v>18.600000000000001</v>
      </c>
      <c r="BD7691">
        <v>34.200000000000003</v>
      </c>
      <c r="BE7691">
        <v>2420.5</v>
      </c>
      <c r="BF7691">
        <v>0.55000000000000004</v>
      </c>
      <c r="BG7691">
        <v>1119.0999999999999</v>
      </c>
      <c r="BH7691">
        <v>106.5</v>
      </c>
      <c r="BI7691">
        <v>1225.5999999999999</v>
      </c>
      <c r="BJ7691">
        <v>30.95</v>
      </c>
      <c r="BK7691">
        <v>0</v>
      </c>
      <c r="BL7691">
        <v>0</v>
      </c>
      <c r="BM7691">
        <v>30.95</v>
      </c>
      <c r="BN7691">
        <v>32.630000000000003</v>
      </c>
      <c r="BO7691">
        <v>0</v>
      </c>
      <c r="BP7691">
        <v>0</v>
      </c>
      <c r="BQ7691">
        <v>32.630000000000003</v>
      </c>
      <c r="BR7691">
        <v>20573.7</v>
      </c>
      <c r="BS7691">
        <v>0</v>
      </c>
      <c r="BT7691">
        <v>0</v>
      </c>
      <c r="BU7691">
        <v>3.3</v>
      </c>
      <c r="BV7691">
        <v>0</v>
      </c>
      <c r="BW7691">
        <v>0</v>
      </c>
      <c r="BX7691">
        <v>4395.1000000000004</v>
      </c>
      <c r="BY7691">
        <v>0</v>
      </c>
      <c r="BZ7691">
        <v>0</v>
      </c>
      <c r="CA7691">
        <v>0</v>
      </c>
      <c r="CB7691">
        <v>9408.4</v>
      </c>
      <c r="CC7691">
        <v>0</v>
      </c>
      <c r="CD7691">
        <v>0</v>
      </c>
      <c r="CE7691">
        <v>0</v>
      </c>
      <c r="CF7691">
        <v>1711.3</v>
      </c>
      <c r="CG7691">
        <v>5055.5</v>
      </c>
      <c r="CH7691">
        <v>0</v>
      </c>
      <c r="CI7691">
        <v>0</v>
      </c>
      <c r="CJ7691">
        <v>0</v>
      </c>
      <c r="CK7691">
        <v>0</v>
      </c>
      <c r="CL7691">
        <v>0</v>
      </c>
      <c r="CM7691">
        <v>0</v>
      </c>
      <c r="CN7691">
        <v>0</v>
      </c>
    </row>
    <row r="7692" spans="1:92">
      <c r="A7692">
        <v>7686</v>
      </c>
      <c r="B7692">
        <f t="shared" si="1200"/>
        <v>321</v>
      </c>
      <c r="C7692" t="str">
        <f t="shared" si="1201"/>
        <v>Day321</v>
      </c>
      <c r="D7692">
        <f t="shared" si="1202"/>
        <v>5</v>
      </c>
      <c r="E7692" t="str">
        <f t="shared" si="1203"/>
        <v>Hour5</v>
      </c>
      <c r="F7692">
        <f t="shared" si="1204"/>
        <v>11</v>
      </c>
      <c r="G7692" t="str">
        <f t="shared" si="1205"/>
        <v>Winter</v>
      </c>
      <c r="H7692">
        <f t="shared" si="1206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21450.2</v>
      </c>
      <c r="L7692" s="9" t="s">
        <v>7819</v>
      </c>
      <c r="M7692" s="9">
        <v>12114.6</v>
      </c>
      <c r="N7692">
        <v>0</v>
      </c>
      <c r="O7692">
        <v>0</v>
      </c>
      <c r="P7692">
        <v>108.3</v>
      </c>
      <c r="Q7692">
        <v>12222.9</v>
      </c>
      <c r="R7692">
        <v>11673.7</v>
      </c>
      <c r="S7692">
        <v>12222.9</v>
      </c>
      <c r="T7692">
        <v>0</v>
      </c>
      <c r="U7692">
        <v>9227.2999999999993</v>
      </c>
      <c r="V7692">
        <v>3.6400000000000002E-2</v>
      </c>
      <c r="W7692">
        <v>5.62E-2</v>
      </c>
      <c r="X7692">
        <v>0.36</v>
      </c>
      <c r="Y7692">
        <v>0.37</v>
      </c>
      <c r="Z7692">
        <v>386</v>
      </c>
      <c r="AA7692">
        <v>27.6</v>
      </c>
      <c r="AB7692">
        <v>3.86</v>
      </c>
      <c r="AC7692">
        <v>29.2</v>
      </c>
      <c r="AD7692">
        <v>1380.9</v>
      </c>
      <c r="AE7692">
        <v>0.23</v>
      </c>
      <c r="AF7692">
        <v>387.9</v>
      </c>
      <c r="AG7692">
        <v>70.5</v>
      </c>
      <c r="AH7692">
        <v>458.4</v>
      </c>
      <c r="AI7692">
        <v>411.8</v>
      </c>
      <c r="AJ7692">
        <v>31.3</v>
      </c>
      <c r="AK7692">
        <v>4.41</v>
      </c>
      <c r="AL7692">
        <v>29.6</v>
      </c>
      <c r="AM7692">
        <v>1413.1</v>
      </c>
      <c r="AN7692">
        <v>0.25</v>
      </c>
      <c r="AO7692">
        <v>413.9</v>
      </c>
      <c r="AP7692">
        <v>71.7</v>
      </c>
      <c r="AQ7692">
        <v>485.7</v>
      </c>
      <c r="AR7692">
        <v>414.1</v>
      </c>
      <c r="AS7692">
        <v>21.2</v>
      </c>
      <c r="AT7692">
        <v>2.85</v>
      </c>
      <c r="AU7692">
        <v>36.9</v>
      </c>
      <c r="AV7692">
        <v>1738</v>
      </c>
      <c r="AW7692">
        <v>0.19</v>
      </c>
      <c r="AX7692">
        <v>415.5</v>
      </c>
      <c r="AY7692">
        <v>88.7</v>
      </c>
      <c r="AZ7692">
        <v>504.2</v>
      </c>
      <c r="BA7692">
        <v>1096.3</v>
      </c>
      <c r="BB7692">
        <v>43.8</v>
      </c>
      <c r="BC7692">
        <v>8.76</v>
      </c>
      <c r="BD7692">
        <v>144.69999999999999</v>
      </c>
      <c r="BE7692">
        <v>2240</v>
      </c>
      <c r="BF7692">
        <v>2.44</v>
      </c>
      <c r="BG7692">
        <v>1100</v>
      </c>
      <c r="BH7692">
        <v>212.1</v>
      </c>
      <c r="BI7692">
        <v>1312.2</v>
      </c>
      <c r="BJ7692">
        <v>39.43</v>
      </c>
      <c r="BK7692">
        <v>0</v>
      </c>
      <c r="BL7692">
        <v>0</v>
      </c>
      <c r="BM7692">
        <v>39.43</v>
      </c>
      <c r="BN7692">
        <v>41.78</v>
      </c>
      <c r="BO7692">
        <v>0</v>
      </c>
      <c r="BP7692">
        <v>0</v>
      </c>
      <c r="BQ7692">
        <v>41.78</v>
      </c>
      <c r="BR7692">
        <v>21450.2</v>
      </c>
      <c r="BS7692">
        <v>0</v>
      </c>
      <c r="BT7692">
        <v>110</v>
      </c>
      <c r="BU7692">
        <v>3.3</v>
      </c>
      <c r="BV7692">
        <v>0</v>
      </c>
      <c r="BW7692">
        <v>0</v>
      </c>
      <c r="BX7692">
        <v>4395.1000000000004</v>
      </c>
      <c r="BY7692">
        <v>0</v>
      </c>
      <c r="BZ7692">
        <v>0</v>
      </c>
      <c r="CA7692">
        <v>0</v>
      </c>
      <c r="CB7692">
        <v>9408.4</v>
      </c>
      <c r="CC7692">
        <v>0</v>
      </c>
      <c r="CD7692">
        <v>0</v>
      </c>
      <c r="CE7692">
        <v>0</v>
      </c>
      <c r="CF7692">
        <v>2477.9</v>
      </c>
      <c r="CG7692">
        <v>5055.5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</row>
    <row r="7693" spans="1:92">
      <c r="A7693">
        <v>7687</v>
      </c>
      <c r="B7693">
        <f t="shared" si="1200"/>
        <v>321</v>
      </c>
      <c r="C7693" t="str">
        <f t="shared" si="1201"/>
        <v>Day321</v>
      </c>
      <c r="D7693">
        <f t="shared" si="1202"/>
        <v>6</v>
      </c>
      <c r="E7693" t="str">
        <f t="shared" si="1203"/>
        <v>Hour6</v>
      </c>
      <c r="F7693">
        <f t="shared" si="1204"/>
        <v>11</v>
      </c>
      <c r="G7693" t="str">
        <f t="shared" si="1205"/>
        <v>Winter</v>
      </c>
      <c r="H7693">
        <f t="shared" si="1206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21551.9</v>
      </c>
      <c r="L7693" s="9" t="s">
        <v>7820</v>
      </c>
      <c r="M7693" s="9">
        <v>12741.9</v>
      </c>
      <c r="N7693">
        <v>0</v>
      </c>
      <c r="O7693">
        <v>0</v>
      </c>
      <c r="P7693">
        <v>98.2</v>
      </c>
      <c r="Q7693">
        <v>12840.1</v>
      </c>
      <c r="R7693">
        <v>12264.9</v>
      </c>
      <c r="S7693">
        <v>12738.4</v>
      </c>
      <c r="T7693">
        <v>255.7</v>
      </c>
      <c r="U7693">
        <v>8967.5</v>
      </c>
      <c r="V7693">
        <v>3.7400000000000003E-2</v>
      </c>
      <c r="W7693">
        <v>5.91E-2</v>
      </c>
      <c r="X7693">
        <v>0.36</v>
      </c>
      <c r="Y7693">
        <v>0.37</v>
      </c>
      <c r="Z7693">
        <v>384.2</v>
      </c>
      <c r="AA7693">
        <v>27.5</v>
      </c>
      <c r="AB7693">
        <v>3.84</v>
      </c>
      <c r="AC7693">
        <v>29.1</v>
      </c>
      <c r="AD7693">
        <v>1374.4</v>
      </c>
      <c r="AE7693">
        <v>0.23</v>
      </c>
      <c r="AF7693">
        <v>386.1</v>
      </c>
      <c r="AG7693">
        <v>70.099999999999994</v>
      </c>
      <c r="AH7693">
        <v>456.2</v>
      </c>
      <c r="AI7693">
        <v>407.9</v>
      </c>
      <c r="AJ7693">
        <v>30.5</v>
      </c>
      <c r="AK7693">
        <v>4.3</v>
      </c>
      <c r="AL7693">
        <v>29.7</v>
      </c>
      <c r="AM7693">
        <v>1414.8</v>
      </c>
      <c r="AN7693">
        <v>0.24</v>
      </c>
      <c r="AO7693">
        <v>410</v>
      </c>
      <c r="AP7693">
        <v>71.900000000000006</v>
      </c>
      <c r="AQ7693">
        <v>481.9</v>
      </c>
      <c r="AR7693">
        <v>296.89999999999998</v>
      </c>
      <c r="AS7693">
        <v>14.9</v>
      </c>
      <c r="AT7693">
        <v>2.0699999999999998</v>
      </c>
      <c r="AU7693">
        <v>27.6</v>
      </c>
      <c r="AV7693">
        <v>1190.0999999999999</v>
      </c>
      <c r="AW7693">
        <v>0.18</v>
      </c>
      <c r="AX7693">
        <v>298</v>
      </c>
      <c r="AY7693">
        <v>63.1</v>
      </c>
      <c r="AZ7693">
        <v>361</v>
      </c>
      <c r="BA7693">
        <v>620.70000000000005</v>
      </c>
      <c r="BB7693">
        <v>11.7</v>
      </c>
      <c r="BC7693">
        <v>1.17</v>
      </c>
      <c r="BD7693">
        <v>73.3</v>
      </c>
      <c r="BE7693">
        <v>3245.9</v>
      </c>
      <c r="BF7693">
        <v>0.27</v>
      </c>
      <c r="BG7693">
        <v>621.4</v>
      </c>
      <c r="BH7693">
        <v>170.1</v>
      </c>
      <c r="BI7693">
        <v>791.5</v>
      </c>
      <c r="BJ7693">
        <v>37.9</v>
      </c>
      <c r="BK7693">
        <v>0</v>
      </c>
      <c r="BL7693">
        <v>0</v>
      </c>
      <c r="BM7693">
        <v>37.9</v>
      </c>
      <c r="BN7693">
        <v>40.28</v>
      </c>
      <c r="BO7693">
        <v>0</v>
      </c>
      <c r="BP7693">
        <v>0</v>
      </c>
      <c r="BQ7693">
        <v>40.28</v>
      </c>
      <c r="BR7693">
        <v>21551.9</v>
      </c>
      <c r="BS7693">
        <v>101.7</v>
      </c>
      <c r="BT7693">
        <v>110</v>
      </c>
      <c r="BU7693">
        <v>3.3</v>
      </c>
      <c r="BV7693">
        <v>0</v>
      </c>
      <c r="BW7693">
        <v>0</v>
      </c>
      <c r="BX7693">
        <v>4395.1000000000004</v>
      </c>
      <c r="BY7693">
        <v>0</v>
      </c>
      <c r="BZ7693">
        <v>0</v>
      </c>
      <c r="CA7693">
        <v>11.1</v>
      </c>
      <c r="CB7693">
        <v>9408.4</v>
      </c>
      <c r="CC7693">
        <v>0</v>
      </c>
      <c r="CD7693">
        <v>0</v>
      </c>
      <c r="CE7693">
        <v>0</v>
      </c>
      <c r="CF7693">
        <v>2477.9</v>
      </c>
      <c r="CG7693">
        <v>5055.5</v>
      </c>
      <c r="CH7693">
        <v>0</v>
      </c>
      <c r="CI7693">
        <v>0</v>
      </c>
      <c r="CJ7693">
        <v>0</v>
      </c>
      <c r="CK7693">
        <v>90.6</v>
      </c>
      <c r="CL7693">
        <v>0</v>
      </c>
      <c r="CM7693">
        <v>0</v>
      </c>
      <c r="CN7693">
        <v>0</v>
      </c>
    </row>
    <row r="7694" spans="1:92">
      <c r="A7694">
        <v>7688</v>
      </c>
      <c r="B7694">
        <f t="shared" si="1200"/>
        <v>321</v>
      </c>
      <c r="C7694" t="str">
        <f t="shared" si="1201"/>
        <v>Day321</v>
      </c>
      <c r="D7694">
        <f t="shared" si="1202"/>
        <v>7</v>
      </c>
      <c r="E7694" t="str">
        <f t="shared" si="1203"/>
        <v>Hour7</v>
      </c>
      <c r="F7694">
        <f t="shared" si="1204"/>
        <v>11</v>
      </c>
      <c r="G7694" t="str">
        <f t="shared" si="1205"/>
        <v>Winter</v>
      </c>
      <c r="H7694">
        <f t="shared" si="1206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21791.8</v>
      </c>
      <c r="L7694" s="9" t="s">
        <v>7821</v>
      </c>
      <c r="M7694" s="9">
        <v>12384.9</v>
      </c>
      <c r="N7694">
        <v>0</v>
      </c>
      <c r="O7694">
        <v>0</v>
      </c>
      <c r="P7694">
        <v>100.1</v>
      </c>
      <c r="Q7694">
        <v>12485</v>
      </c>
      <c r="R7694">
        <v>11928.7</v>
      </c>
      <c r="S7694">
        <v>12143.4</v>
      </c>
      <c r="T7694">
        <v>0</v>
      </c>
      <c r="U7694">
        <v>9306.7999999999993</v>
      </c>
      <c r="V7694">
        <v>3.6799999999999999E-2</v>
      </c>
      <c r="W7694">
        <v>5.7500000000000002E-2</v>
      </c>
      <c r="X7694">
        <v>0.37</v>
      </c>
      <c r="Y7694">
        <v>0.38</v>
      </c>
      <c r="Z7694">
        <v>380</v>
      </c>
      <c r="AA7694">
        <v>27.1</v>
      </c>
      <c r="AB7694">
        <v>3.8</v>
      </c>
      <c r="AC7694">
        <v>28.8</v>
      </c>
      <c r="AD7694">
        <v>1359.3</v>
      </c>
      <c r="AE7694">
        <v>0.22</v>
      </c>
      <c r="AF7694">
        <v>381.8</v>
      </c>
      <c r="AG7694">
        <v>69.400000000000006</v>
      </c>
      <c r="AH7694">
        <v>451.2</v>
      </c>
      <c r="AI7694">
        <v>404.2</v>
      </c>
      <c r="AJ7694">
        <v>30.5</v>
      </c>
      <c r="AK7694">
        <v>4.3</v>
      </c>
      <c r="AL7694">
        <v>29.2</v>
      </c>
      <c r="AM7694">
        <v>1393.8</v>
      </c>
      <c r="AN7694">
        <v>0.24</v>
      </c>
      <c r="AO7694">
        <v>406.3</v>
      </c>
      <c r="AP7694">
        <v>70.8</v>
      </c>
      <c r="AQ7694">
        <v>477.1</v>
      </c>
      <c r="AR7694">
        <v>56.1</v>
      </c>
      <c r="AS7694">
        <v>5.7</v>
      </c>
      <c r="AT7694">
        <v>0.82</v>
      </c>
      <c r="AU7694">
        <v>2.5</v>
      </c>
      <c r="AV7694">
        <v>147.69999999999999</v>
      </c>
      <c r="AW7694">
        <v>0.03</v>
      </c>
      <c r="AX7694">
        <v>56.5</v>
      </c>
      <c r="AY7694">
        <v>6.9</v>
      </c>
      <c r="AZ7694">
        <v>63.4</v>
      </c>
      <c r="BA7694">
        <v>457.8</v>
      </c>
      <c r="BB7694">
        <v>8.6</v>
      </c>
      <c r="BC7694">
        <v>0.86</v>
      </c>
      <c r="BD7694">
        <v>54.1</v>
      </c>
      <c r="BE7694">
        <v>2393.9</v>
      </c>
      <c r="BF7694">
        <v>0.2</v>
      </c>
      <c r="BG7694">
        <v>458.3</v>
      </c>
      <c r="BH7694">
        <v>125.5</v>
      </c>
      <c r="BI7694">
        <v>583.79999999999995</v>
      </c>
      <c r="BJ7694">
        <v>31.84</v>
      </c>
      <c r="BK7694">
        <v>0</v>
      </c>
      <c r="BL7694">
        <v>0</v>
      </c>
      <c r="BM7694">
        <v>31.84</v>
      </c>
      <c r="BN7694">
        <v>33.78</v>
      </c>
      <c r="BO7694">
        <v>0</v>
      </c>
      <c r="BP7694">
        <v>0</v>
      </c>
      <c r="BQ7694">
        <v>33.78</v>
      </c>
      <c r="BR7694">
        <v>21791.8</v>
      </c>
      <c r="BS7694">
        <v>341.6</v>
      </c>
      <c r="BT7694">
        <v>110</v>
      </c>
      <c r="BU7694">
        <v>3.3</v>
      </c>
      <c r="BV7694">
        <v>0</v>
      </c>
      <c r="BW7694">
        <v>0</v>
      </c>
      <c r="BX7694">
        <v>4395.1000000000004</v>
      </c>
      <c r="BY7694">
        <v>0</v>
      </c>
      <c r="BZ7694">
        <v>0</v>
      </c>
      <c r="CA7694">
        <v>16.2</v>
      </c>
      <c r="CB7694">
        <v>9408.4</v>
      </c>
      <c r="CC7694">
        <v>0</v>
      </c>
      <c r="CD7694">
        <v>0</v>
      </c>
      <c r="CE7694">
        <v>0</v>
      </c>
      <c r="CF7694">
        <v>2477.9</v>
      </c>
      <c r="CG7694">
        <v>5055.5</v>
      </c>
      <c r="CH7694">
        <v>0</v>
      </c>
      <c r="CI7694">
        <v>0</v>
      </c>
      <c r="CJ7694">
        <v>0</v>
      </c>
      <c r="CK7694">
        <v>325.39999999999998</v>
      </c>
      <c r="CL7694">
        <v>0</v>
      </c>
      <c r="CM7694">
        <v>0</v>
      </c>
      <c r="CN7694">
        <v>0</v>
      </c>
    </row>
    <row r="7695" spans="1:92">
      <c r="A7695">
        <v>7689</v>
      </c>
      <c r="B7695">
        <f t="shared" si="1200"/>
        <v>321</v>
      </c>
      <c r="C7695" t="str">
        <f t="shared" si="1201"/>
        <v>Day321</v>
      </c>
      <c r="D7695">
        <f t="shared" si="1202"/>
        <v>8</v>
      </c>
      <c r="E7695" t="str">
        <f t="shared" si="1203"/>
        <v>Hour8</v>
      </c>
      <c r="F7695">
        <f t="shared" si="1204"/>
        <v>11</v>
      </c>
      <c r="G7695" t="str">
        <f t="shared" si="1205"/>
        <v>Winter</v>
      </c>
      <c r="H7695">
        <f t="shared" si="1206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19318.599999999999</v>
      </c>
      <c r="L7695" s="9" t="s">
        <v>7822</v>
      </c>
      <c r="M7695" s="9">
        <v>11870.2</v>
      </c>
      <c r="N7695">
        <v>0</v>
      </c>
      <c r="O7695">
        <v>0</v>
      </c>
      <c r="P7695">
        <v>85.7</v>
      </c>
      <c r="Q7695">
        <v>11956</v>
      </c>
      <c r="R7695">
        <v>11443</v>
      </c>
      <c r="S7695">
        <v>11661.1</v>
      </c>
      <c r="T7695">
        <v>0</v>
      </c>
      <c r="U7695">
        <v>7362.6</v>
      </c>
      <c r="V7695">
        <v>3.5999999999999997E-2</v>
      </c>
      <c r="W7695">
        <v>5.5100000000000003E-2</v>
      </c>
      <c r="X7695">
        <v>0.37</v>
      </c>
      <c r="Y7695">
        <v>0.39</v>
      </c>
      <c r="Z7695">
        <v>377.9</v>
      </c>
      <c r="AA7695">
        <v>27</v>
      </c>
      <c r="AB7695">
        <v>3.78</v>
      </c>
      <c r="AC7695">
        <v>28.9</v>
      </c>
      <c r="AD7695">
        <v>1352.2</v>
      </c>
      <c r="AE7695">
        <v>0.23</v>
      </c>
      <c r="AF7695">
        <v>379.7</v>
      </c>
      <c r="AG7695">
        <v>69.3</v>
      </c>
      <c r="AH7695">
        <v>449</v>
      </c>
      <c r="AI7695">
        <v>396.1</v>
      </c>
      <c r="AJ7695">
        <v>30.1</v>
      </c>
      <c r="AK7695">
        <v>4.24</v>
      </c>
      <c r="AL7695">
        <v>28.8</v>
      </c>
      <c r="AM7695">
        <v>1361</v>
      </c>
      <c r="AN7695">
        <v>0.24</v>
      </c>
      <c r="AO7695">
        <v>398.2</v>
      </c>
      <c r="AP7695">
        <v>69.400000000000006</v>
      </c>
      <c r="AQ7695">
        <v>467.6</v>
      </c>
      <c r="AR7695">
        <v>8.6</v>
      </c>
      <c r="AS7695">
        <v>0.2</v>
      </c>
      <c r="AT7695">
        <v>0.02</v>
      </c>
      <c r="AU7695">
        <v>1</v>
      </c>
      <c r="AV7695">
        <v>43.5</v>
      </c>
      <c r="AW7695">
        <v>0</v>
      </c>
      <c r="AX7695">
        <v>8.6</v>
      </c>
      <c r="AY7695">
        <v>2.2999999999999998</v>
      </c>
      <c r="AZ7695">
        <v>10.9</v>
      </c>
      <c r="BA7695">
        <v>1159.5</v>
      </c>
      <c r="BB7695">
        <v>133.5</v>
      </c>
      <c r="BC7695">
        <v>19.420000000000002</v>
      </c>
      <c r="BD7695">
        <v>35.700000000000003</v>
      </c>
      <c r="BE7695">
        <v>2528</v>
      </c>
      <c r="BF7695">
        <v>0.57999999999999996</v>
      </c>
      <c r="BG7695">
        <v>1168.8</v>
      </c>
      <c r="BH7695">
        <v>111.2</v>
      </c>
      <c r="BI7695">
        <v>1280</v>
      </c>
      <c r="BJ7695">
        <v>29.37</v>
      </c>
      <c r="BK7695">
        <v>0</v>
      </c>
      <c r="BL7695">
        <v>0</v>
      </c>
      <c r="BM7695">
        <v>29.37</v>
      </c>
      <c r="BN7695">
        <v>31.08</v>
      </c>
      <c r="BO7695">
        <v>0</v>
      </c>
      <c r="BP7695">
        <v>0</v>
      </c>
      <c r="BQ7695">
        <v>31.08</v>
      </c>
      <c r="BR7695">
        <v>19318.599999999999</v>
      </c>
      <c r="BS7695">
        <v>294.8</v>
      </c>
      <c r="BT7695">
        <v>0</v>
      </c>
      <c r="BU7695">
        <v>3.3</v>
      </c>
      <c r="BV7695">
        <v>0</v>
      </c>
      <c r="BW7695">
        <v>0</v>
      </c>
      <c r="BX7695">
        <v>3878.9</v>
      </c>
      <c r="BY7695">
        <v>0</v>
      </c>
      <c r="BZ7695">
        <v>0</v>
      </c>
      <c r="CA7695">
        <v>16.399999999999999</v>
      </c>
      <c r="CB7695">
        <v>8374.7000000000007</v>
      </c>
      <c r="CC7695">
        <v>0</v>
      </c>
      <c r="CD7695">
        <v>0</v>
      </c>
      <c r="CE7695">
        <v>0</v>
      </c>
      <c r="CF7695">
        <v>1711.3</v>
      </c>
      <c r="CG7695">
        <v>5055.5</v>
      </c>
      <c r="CH7695">
        <v>0</v>
      </c>
      <c r="CI7695">
        <v>0</v>
      </c>
      <c r="CJ7695">
        <v>0</v>
      </c>
      <c r="CK7695">
        <v>278.39999999999998</v>
      </c>
      <c r="CL7695">
        <v>0</v>
      </c>
      <c r="CM7695">
        <v>0</v>
      </c>
      <c r="CN7695">
        <v>0</v>
      </c>
    </row>
    <row r="7696" spans="1:92">
      <c r="A7696">
        <v>7690</v>
      </c>
      <c r="B7696">
        <f t="shared" si="1200"/>
        <v>321</v>
      </c>
      <c r="C7696" t="str">
        <f t="shared" si="1201"/>
        <v>Day321</v>
      </c>
      <c r="D7696">
        <f t="shared" si="1202"/>
        <v>9</v>
      </c>
      <c r="E7696" t="str">
        <f t="shared" si="1203"/>
        <v>Hour9</v>
      </c>
      <c r="F7696">
        <f t="shared" si="1204"/>
        <v>11</v>
      </c>
      <c r="G7696" t="str">
        <f t="shared" si="1205"/>
        <v>Winter</v>
      </c>
      <c r="H7696">
        <f t="shared" si="1206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18271.400000000001</v>
      </c>
      <c r="L7696" s="9" t="s">
        <v>7823</v>
      </c>
      <c r="M7696" s="9">
        <v>11364.5</v>
      </c>
      <c r="N7696">
        <v>0</v>
      </c>
      <c r="O7696">
        <v>0</v>
      </c>
      <c r="P7696">
        <v>74.8</v>
      </c>
      <c r="Q7696">
        <v>11439.3</v>
      </c>
      <c r="R7696">
        <v>10964.5</v>
      </c>
      <c r="S7696">
        <v>11137.3</v>
      </c>
      <c r="T7696">
        <v>0</v>
      </c>
      <c r="U7696">
        <v>6832.1</v>
      </c>
      <c r="V7696">
        <v>3.5200000000000002E-2</v>
      </c>
      <c r="W7696">
        <v>5.2699999999999997E-2</v>
      </c>
      <c r="X7696">
        <v>0.36</v>
      </c>
      <c r="Y7696">
        <v>0.38</v>
      </c>
      <c r="Z7696">
        <v>386.6</v>
      </c>
      <c r="AA7696">
        <v>28.3</v>
      </c>
      <c r="AB7696">
        <v>3.97</v>
      </c>
      <c r="AC7696">
        <v>29</v>
      </c>
      <c r="AD7696">
        <v>1362</v>
      </c>
      <c r="AE7696">
        <v>0.24</v>
      </c>
      <c r="AF7696">
        <v>388.5</v>
      </c>
      <c r="AG7696">
        <v>69.7</v>
      </c>
      <c r="AH7696">
        <v>458.2</v>
      </c>
      <c r="AI7696">
        <v>406.6</v>
      </c>
      <c r="AJ7696">
        <v>31.6</v>
      </c>
      <c r="AK7696">
        <v>4.46</v>
      </c>
      <c r="AL7696">
        <v>29</v>
      </c>
      <c r="AM7696">
        <v>1375.7</v>
      </c>
      <c r="AN7696">
        <v>0.25</v>
      </c>
      <c r="AO7696">
        <v>408.7</v>
      </c>
      <c r="AP7696">
        <v>70.099999999999994</v>
      </c>
      <c r="AQ7696">
        <v>478.8</v>
      </c>
      <c r="AR7696">
        <v>26</v>
      </c>
      <c r="AS7696">
        <v>0.5</v>
      </c>
      <c r="AT7696">
        <v>0.06</v>
      </c>
      <c r="AU7696">
        <v>3</v>
      </c>
      <c r="AV7696">
        <v>134.4</v>
      </c>
      <c r="AW7696">
        <v>0.01</v>
      </c>
      <c r="AX7696">
        <v>26.1</v>
      </c>
      <c r="AY7696">
        <v>7.1</v>
      </c>
      <c r="AZ7696">
        <v>33.1</v>
      </c>
      <c r="BA7696">
        <v>458.5</v>
      </c>
      <c r="BB7696">
        <v>8.6</v>
      </c>
      <c r="BC7696">
        <v>0.86</v>
      </c>
      <c r="BD7696">
        <v>54.2</v>
      </c>
      <c r="BE7696">
        <v>2397.5</v>
      </c>
      <c r="BF7696">
        <v>0.2</v>
      </c>
      <c r="BG7696">
        <v>459</v>
      </c>
      <c r="BH7696">
        <v>125.7</v>
      </c>
      <c r="BI7696">
        <v>584.70000000000005</v>
      </c>
      <c r="BJ7696">
        <v>28.52</v>
      </c>
      <c r="BK7696">
        <v>0</v>
      </c>
      <c r="BL7696">
        <v>0</v>
      </c>
      <c r="BM7696">
        <v>28.52</v>
      </c>
      <c r="BN7696">
        <v>30.11</v>
      </c>
      <c r="BO7696">
        <v>0</v>
      </c>
      <c r="BP7696">
        <v>0</v>
      </c>
      <c r="BQ7696">
        <v>30.11</v>
      </c>
      <c r="BR7696">
        <v>18271.400000000001</v>
      </c>
      <c r="BS7696">
        <v>302.10000000000002</v>
      </c>
      <c r="BT7696">
        <v>0</v>
      </c>
      <c r="BU7696">
        <v>3.3</v>
      </c>
      <c r="BV7696">
        <v>0</v>
      </c>
      <c r="BW7696">
        <v>0</v>
      </c>
      <c r="BX7696">
        <v>3878.9</v>
      </c>
      <c r="BY7696">
        <v>0</v>
      </c>
      <c r="BZ7696">
        <v>0</v>
      </c>
      <c r="CA7696">
        <v>20.7</v>
      </c>
      <c r="CB7696">
        <v>7784</v>
      </c>
      <c r="CC7696">
        <v>0</v>
      </c>
      <c r="CD7696">
        <v>0</v>
      </c>
      <c r="CE7696">
        <v>0</v>
      </c>
      <c r="CF7696">
        <v>1247.7</v>
      </c>
      <c r="CG7696">
        <v>5055.5</v>
      </c>
      <c r="CH7696">
        <v>0</v>
      </c>
      <c r="CI7696">
        <v>0</v>
      </c>
      <c r="CJ7696">
        <v>0</v>
      </c>
      <c r="CK7696">
        <v>281.39999999999998</v>
      </c>
      <c r="CL7696">
        <v>0</v>
      </c>
      <c r="CM7696">
        <v>0</v>
      </c>
      <c r="CN7696">
        <v>0</v>
      </c>
    </row>
    <row r="7697" spans="1:92">
      <c r="A7697">
        <v>7691</v>
      </c>
      <c r="B7697">
        <f t="shared" si="1200"/>
        <v>321</v>
      </c>
      <c r="C7697" t="str">
        <f t="shared" si="1201"/>
        <v>Day321</v>
      </c>
      <c r="D7697">
        <f t="shared" si="1202"/>
        <v>10</v>
      </c>
      <c r="E7697" t="str">
        <f t="shared" si="1203"/>
        <v>Hour10</v>
      </c>
      <c r="F7697">
        <f t="shared" si="1204"/>
        <v>11</v>
      </c>
      <c r="G7697" t="str">
        <f t="shared" si="1205"/>
        <v>Winter</v>
      </c>
      <c r="H7697">
        <f t="shared" si="1206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17676.400000000001</v>
      </c>
      <c r="L7697" s="9" t="s">
        <v>7824</v>
      </c>
      <c r="M7697" s="9">
        <v>11020.7</v>
      </c>
      <c r="N7697">
        <v>0</v>
      </c>
      <c r="O7697">
        <v>0</v>
      </c>
      <c r="P7697">
        <v>64.7</v>
      </c>
      <c r="Q7697">
        <v>11085.4</v>
      </c>
      <c r="R7697">
        <v>10638.5</v>
      </c>
      <c r="S7697">
        <v>10696.1</v>
      </c>
      <c r="T7697">
        <v>0</v>
      </c>
      <c r="U7697">
        <v>6591</v>
      </c>
      <c r="V7697">
        <v>3.4700000000000002E-2</v>
      </c>
      <c r="W7697">
        <v>5.11E-2</v>
      </c>
      <c r="X7697">
        <v>0.37</v>
      </c>
      <c r="Y7697">
        <v>0.39</v>
      </c>
      <c r="Z7697">
        <v>386.8</v>
      </c>
      <c r="AA7697">
        <v>29</v>
      </c>
      <c r="AB7697">
        <v>4.08</v>
      </c>
      <c r="AC7697">
        <v>28.5</v>
      </c>
      <c r="AD7697">
        <v>1340.9</v>
      </c>
      <c r="AE7697">
        <v>0.24</v>
      </c>
      <c r="AF7697">
        <v>388.8</v>
      </c>
      <c r="AG7697">
        <v>68.5</v>
      </c>
      <c r="AH7697">
        <v>457.3</v>
      </c>
      <c r="AI7697">
        <v>406.6</v>
      </c>
      <c r="AJ7697">
        <v>32.1</v>
      </c>
      <c r="AK7697">
        <v>4.53</v>
      </c>
      <c r="AL7697">
        <v>28.6</v>
      </c>
      <c r="AM7697">
        <v>1360.8</v>
      </c>
      <c r="AN7697">
        <v>0.25</v>
      </c>
      <c r="AO7697">
        <v>408.8</v>
      </c>
      <c r="AP7697">
        <v>69.2</v>
      </c>
      <c r="AQ7697">
        <v>478.1</v>
      </c>
      <c r="AR7697">
        <v>42.4</v>
      </c>
      <c r="AS7697">
        <v>1</v>
      </c>
      <c r="AT7697">
        <v>0.1</v>
      </c>
      <c r="AU7697">
        <v>4.9000000000000004</v>
      </c>
      <c r="AV7697">
        <v>216.4</v>
      </c>
      <c r="AW7697">
        <v>0.02</v>
      </c>
      <c r="AX7697">
        <v>42.5</v>
      </c>
      <c r="AY7697">
        <v>11.3</v>
      </c>
      <c r="AZ7697">
        <v>53.8</v>
      </c>
      <c r="BA7697">
        <v>431.7</v>
      </c>
      <c r="BB7697">
        <v>8.1</v>
      </c>
      <c r="BC7697">
        <v>0.81</v>
      </c>
      <c r="BD7697">
        <v>51</v>
      </c>
      <c r="BE7697">
        <v>2257.1999999999998</v>
      </c>
      <c r="BF7697">
        <v>0.19</v>
      </c>
      <c r="BG7697">
        <v>432.1</v>
      </c>
      <c r="BH7697">
        <v>118.3</v>
      </c>
      <c r="BI7697">
        <v>550.5</v>
      </c>
      <c r="BJ7697">
        <v>28.38</v>
      </c>
      <c r="BK7697">
        <v>0</v>
      </c>
      <c r="BL7697">
        <v>0</v>
      </c>
      <c r="BM7697">
        <v>28.38</v>
      </c>
      <c r="BN7697">
        <v>29.91</v>
      </c>
      <c r="BO7697">
        <v>0</v>
      </c>
      <c r="BP7697">
        <v>0</v>
      </c>
      <c r="BQ7697">
        <v>29.91</v>
      </c>
      <c r="BR7697">
        <v>17676.400000000001</v>
      </c>
      <c r="BS7697">
        <v>389.3</v>
      </c>
      <c r="BT7697">
        <v>0</v>
      </c>
      <c r="BU7697">
        <v>3.3</v>
      </c>
      <c r="BV7697">
        <v>0</v>
      </c>
      <c r="BW7697">
        <v>0</v>
      </c>
      <c r="BX7697">
        <v>3878.9</v>
      </c>
      <c r="BY7697">
        <v>0</v>
      </c>
      <c r="BZ7697">
        <v>0</v>
      </c>
      <c r="CA7697">
        <v>22.8</v>
      </c>
      <c r="CB7697">
        <v>7213.6</v>
      </c>
      <c r="CC7697">
        <v>0</v>
      </c>
      <c r="CD7697">
        <v>0</v>
      </c>
      <c r="CE7697">
        <v>0</v>
      </c>
      <c r="CF7697">
        <v>1135.8</v>
      </c>
      <c r="CG7697">
        <v>5055.5</v>
      </c>
      <c r="CH7697">
        <v>0</v>
      </c>
      <c r="CI7697">
        <v>0</v>
      </c>
      <c r="CJ7697">
        <v>0</v>
      </c>
      <c r="CK7697">
        <v>366.6</v>
      </c>
      <c r="CL7697">
        <v>0</v>
      </c>
      <c r="CM7697">
        <v>0</v>
      </c>
      <c r="CN7697">
        <v>0</v>
      </c>
    </row>
    <row r="7698" spans="1:92">
      <c r="A7698">
        <v>7692</v>
      </c>
      <c r="B7698">
        <f t="shared" si="1200"/>
        <v>321</v>
      </c>
      <c r="C7698" t="str">
        <f t="shared" si="1201"/>
        <v>Day321</v>
      </c>
      <c r="D7698">
        <f t="shared" si="1202"/>
        <v>11</v>
      </c>
      <c r="E7698" t="str">
        <f t="shared" si="1203"/>
        <v>Hour11</v>
      </c>
      <c r="F7698">
        <f t="shared" si="1204"/>
        <v>11</v>
      </c>
      <c r="G7698" t="str">
        <f t="shared" si="1205"/>
        <v>Winter</v>
      </c>
      <c r="H7698">
        <f t="shared" si="1206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16527.900000000001</v>
      </c>
      <c r="L7698" s="9" t="s">
        <v>7825</v>
      </c>
      <c r="M7698" s="9">
        <v>10730.3</v>
      </c>
      <c r="N7698">
        <v>0</v>
      </c>
      <c r="O7698">
        <v>0</v>
      </c>
      <c r="P7698">
        <v>52.5</v>
      </c>
      <c r="Q7698">
        <v>10782.9</v>
      </c>
      <c r="R7698">
        <v>10362.799999999999</v>
      </c>
      <c r="S7698">
        <v>10324.6</v>
      </c>
      <c r="T7698">
        <v>0</v>
      </c>
      <c r="U7698">
        <v>5745</v>
      </c>
      <c r="V7698">
        <v>3.4299999999999997E-2</v>
      </c>
      <c r="W7698">
        <v>4.9799999999999997E-2</v>
      </c>
      <c r="X7698">
        <v>0.4</v>
      </c>
      <c r="Y7698">
        <v>0.42</v>
      </c>
      <c r="Z7698">
        <v>367.9</v>
      </c>
      <c r="AA7698">
        <v>27.6</v>
      </c>
      <c r="AB7698">
        <v>3.89</v>
      </c>
      <c r="AC7698">
        <v>27.3</v>
      </c>
      <c r="AD7698">
        <v>1274.5999999999999</v>
      </c>
      <c r="AE7698">
        <v>0.23</v>
      </c>
      <c r="AF7698">
        <v>369.8</v>
      </c>
      <c r="AG7698">
        <v>65.400000000000006</v>
      </c>
      <c r="AH7698">
        <v>435.2</v>
      </c>
      <c r="AI7698">
        <v>384.9</v>
      </c>
      <c r="AJ7698">
        <v>30.1</v>
      </c>
      <c r="AK7698">
        <v>4.26</v>
      </c>
      <c r="AL7698">
        <v>27.6</v>
      </c>
      <c r="AM7698">
        <v>1295.0999999999999</v>
      </c>
      <c r="AN7698">
        <v>0.25</v>
      </c>
      <c r="AO7698">
        <v>386.9</v>
      </c>
      <c r="AP7698">
        <v>66.2</v>
      </c>
      <c r="AQ7698">
        <v>453.2</v>
      </c>
      <c r="AR7698">
        <v>53</v>
      </c>
      <c r="AS7698">
        <v>1.2</v>
      </c>
      <c r="AT7698">
        <v>0.13</v>
      </c>
      <c r="AU7698">
        <v>6.1</v>
      </c>
      <c r="AV7698">
        <v>271.2</v>
      </c>
      <c r="AW7698">
        <v>0.02</v>
      </c>
      <c r="AX7698">
        <v>53.1</v>
      </c>
      <c r="AY7698">
        <v>14.2</v>
      </c>
      <c r="AZ7698">
        <v>67.3</v>
      </c>
      <c r="BA7698">
        <v>426.4</v>
      </c>
      <c r="BB7698">
        <v>8</v>
      </c>
      <c r="BC7698">
        <v>0.8</v>
      </c>
      <c r="BD7698">
        <v>50.4</v>
      </c>
      <c r="BE7698">
        <v>2229.5</v>
      </c>
      <c r="BF7698">
        <v>0.19</v>
      </c>
      <c r="BG7698">
        <v>426.8</v>
      </c>
      <c r="BH7698">
        <v>116.9</v>
      </c>
      <c r="BI7698">
        <v>543.70000000000005</v>
      </c>
      <c r="BJ7698">
        <v>28.03</v>
      </c>
      <c r="BK7698">
        <v>0</v>
      </c>
      <c r="BL7698">
        <v>0</v>
      </c>
      <c r="BM7698">
        <v>28.03</v>
      </c>
      <c r="BN7698">
        <v>29.49</v>
      </c>
      <c r="BO7698">
        <v>0</v>
      </c>
      <c r="BP7698">
        <v>0</v>
      </c>
      <c r="BQ7698">
        <v>29.49</v>
      </c>
      <c r="BR7698">
        <v>16527.900000000001</v>
      </c>
      <c r="BS7698">
        <v>458.3</v>
      </c>
      <c r="BT7698">
        <v>0</v>
      </c>
      <c r="BU7698">
        <v>3.3</v>
      </c>
      <c r="BV7698">
        <v>0</v>
      </c>
      <c r="BW7698">
        <v>0</v>
      </c>
      <c r="BX7698">
        <v>3474.7</v>
      </c>
      <c r="BY7698">
        <v>0</v>
      </c>
      <c r="BZ7698">
        <v>0</v>
      </c>
      <c r="CA7698">
        <v>31.2</v>
      </c>
      <c r="CB7698">
        <v>6400.2</v>
      </c>
      <c r="CC7698">
        <v>0</v>
      </c>
      <c r="CD7698">
        <v>0</v>
      </c>
      <c r="CE7698">
        <v>0</v>
      </c>
      <c r="CF7698">
        <v>1135.8</v>
      </c>
      <c r="CG7698">
        <v>5055.5</v>
      </c>
      <c r="CH7698">
        <v>0</v>
      </c>
      <c r="CI7698">
        <v>0</v>
      </c>
      <c r="CJ7698">
        <v>0</v>
      </c>
      <c r="CK7698">
        <v>427.1</v>
      </c>
      <c r="CL7698">
        <v>0</v>
      </c>
      <c r="CM7698">
        <v>0</v>
      </c>
      <c r="CN7698">
        <v>0</v>
      </c>
    </row>
    <row r="7699" spans="1:92">
      <c r="A7699">
        <v>7693</v>
      </c>
      <c r="B7699">
        <f t="shared" si="1200"/>
        <v>321</v>
      </c>
      <c r="C7699" t="str">
        <f t="shared" si="1201"/>
        <v>Day321</v>
      </c>
      <c r="D7699">
        <f t="shared" si="1202"/>
        <v>12</v>
      </c>
      <c r="E7699" t="str">
        <f t="shared" si="1203"/>
        <v>Hour12</v>
      </c>
      <c r="F7699">
        <f t="shared" si="1204"/>
        <v>11</v>
      </c>
      <c r="G7699" t="str">
        <f t="shared" si="1205"/>
        <v>Winter</v>
      </c>
      <c r="H7699">
        <f t="shared" si="1206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16069.9</v>
      </c>
      <c r="L7699" s="9" t="s">
        <v>7826</v>
      </c>
      <c r="M7699" s="9">
        <v>10470.1</v>
      </c>
      <c r="N7699">
        <v>0</v>
      </c>
      <c r="O7699">
        <v>0</v>
      </c>
      <c r="P7699">
        <v>48.5</v>
      </c>
      <c r="Q7699">
        <v>10518.6</v>
      </c>
      <c r="R7699">
        <v>10115.4</v>
      </c>
      <c r="S7699">
        <v>10008</v>
      </c>
      <c r="T7699">
        <v>0</v>
      </c>
      <c r="U7699">
        <v>5551.3</v>
      </c>
      <c r="V7699">
        <v>3.39E-2</v>
      </c>
      <c r="W7699">
        <v>4.8599999999999997E-2</v>
      </c>
      <c r="X7699">
        <v>0.42</v>
      </c>
      <c r="Y7699">
        <v>0.43</v>
      </c>
      <c r="Z7699">
        <v>365.6</v>
      </c>
      <c r="AA7699">
        <v>28.2</v>
      </c>
      <c r="AB7699">
        <v>3.98</v>
      </c>
      <c r="AC7699">
        <v>26.6</v>
      </c>
      <c r="AD7699">
        <v>1244.2</v>
      </c>
      <c r="AE7699">
        <v>0.24</v>
      </c>
      <c r="AF7699">
        <v>367.5</v>
      </c>
      <c r="AG7699">
        <v>63.8</v>
      </c>
      <c r="AH7699">
        <v>431.3</v>
      </c>
      <c r="AI7699">
        <v>381.6</v>
      </c>
      <c r="AJ7699">
        <v>30.3</v>
      </c>
      <c r="AK7699">
        <v>4.29</v>
      </c>
      <c r="AL7699">
        <v>27</v>
      </c>
      <c r="AM7699">
        <v>1271</v>
      </c>
      <c r="AN7699">
        <v>0.25</v>
      </c>
      <c r="AO7699">
        <v>383.6</v>
      </c>
      <c r="AP7699">
        <v>65</v>
      </c>
      <c r="AQ7699">
        <v>448.6</v>
      </c>
      <c r="AR7699">
        <v>69.099999999999994</v>
      </c>
      <c r="AS7699">
        <v>1.3</v>
      </c>
      <c r="AT7699">
        <v>0.14000000000000001</v>
      </c>
      <c r="AU7699">
        <v>8.1</v>
      </c>
      <c r="AV7699">
        <v>359.9</v>
      </c>
      <c r="AW7699">
        <v>0.03</v>
      </c>
      <c r="AX7699">
        <v>69.2</v>
      </c>
      <c r="AY7699">
        <v>18.899999999999999</v>
      </c>
      <c r="AZ7699">
        <v>88.1</v>
      </c>
      <c r="BA7699">
        <v>767.4</v>
      </c>
      <c r="BB7699">
        <v>68.599999999999994</v>
      </c>
      <c r="BC7699">
        <v>9.8000000000000007</v>
      </c>
      <c r="BD7699">
        <v>41.6</v>
      </c>
      <c r="BE7699">
        <v>2298.6999999999998</v>
      </c>
      <c r="BF7699">
        <v>0.37</v>
      </c>
      <c r="BG7699">
        <v>772.1</v>
      </c>
      <c r="BH7699">
        <v>110.2</v>
      </c>
      <c r="BI7699">
        <v>882.3</v>
      </c>
      <c r="BJ7699">
        <v>27.56</v>
      </c>
      <c r="BK7699">
        <v>0</v>
      </c>
      <c r="BL7699">
        <v>0</v>
      </c>
      <c r="BM7699">
        <v>27.56</v>
      </c>
      <c r="BN7699">
        <v>28.96</v>
      </c>
      <c r="BO7699">
        <v>0</v>
      </c>
      <c r="BP7699">
        <v>0</v>
      </c>
      <c r="BQ7699">
        <v>28.96</v>
      </c>
      <c r="BR7699">
        <v>16069.9</v>
      </c>
      <c r="BS7699">
        <v>510.6</v>
      </c>
      <c r="BT7699">
        <v>0</v>
      </c>
      <c r="BU7699">
        <v>3.3</v>
      </c>
      <c r="BV7699">
        <v>0</v>
      </c>
      <c r="BW7699">
        <v>0</v>
      </c>
      <c r="BX7699">
        <v>3474.7</v>
      </c>
      <c r="BY7699">
        <v>0</v>
      </c>
      <c r="BZ7699">
        <v>0</v>
      </c>
      <c r="CA7699">
        <v>32.5</v>
      </c>
      <c r="CB7699">
        <v>5890</v>
      </c>
      <c r="CC7699">
        <v>0</v>
      </c>
      <c r="CD7699">
        <v>0</v>
      </c>
      <c r="CE7699">
        <v>0</v>
      </c>
      <c r="CF7699">
        <v>1135.8</v>
      </c>
      <c r="CG7699">
        <v>5055.5</v>
      </c>
      <c r="CH7699">
        <v>0</v>
      </c>
      <c r="CI7699">
        <v>0</v>
      </c>
      <c r="CJ7699">
        <v>0</v>
      </c>
      <c r="CK7699">
        <v>478.1</v>
      </c>
      <c r="CL7699">
        <v>0</v>
      </c>
      <c r="CM7699">
        <v>0</v>
      </c>
      <c r="CN7699">
        <v>0</v>
      </c>
    </row>
    <row r="7700" spans="1:92">
      <c r="A7700">
        <v>7694</v>
      </c>
      <c r="B7700">
        <f t="shared" si="1200"/>
        <v>321</v>
      </c>
      <c r="C7700" t="str">
        <f t="shared" si="1201"/>
        <v>Day321</v>
      </c>
      <c r="D7700">
        <f t="shared" si="1202"/>
        <v>13</v>
      </c>
      <c r="E7700" t="str">
        <f t="shared" si="1203"/>
        <v>Hour13</v>
      </c>
      <c r="F7700">
        <f t="shared" si="1204"/>
        <v>11</v>
      </c>
      <c r="G7700" t="str">
        <f t="shared" si="1205"/>
        <v>Winter</v>
      </c>
      <c r="H7700">
        <f t="shared" si="1206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15978.7</v>
      </c>
      <c r="L7700" s="9" t="s">
        <v>7827</v>
      </c>
      <c r="M7700" s="9">
        <v>10291.1</v>
      </c>
      <c r="N7700">
        <v>0</v>
      </c>
      <c r="O7700">
        <v>0</v>
      </c>
      <c r="P7700">
        <v>49.6</v>
      </c>
      <c r="Q7700">
        <v>10340.700000000001</v>
      </c>
      <c r="R7700">
        <v>9945</v>
      </c>
      <c r="S7700">
        <v>9770.4</v>
      </c>
      <c r="T7700">
        <v>0</v>
      </c>
      <c r="U7700">
        <v>5638</v>
      </c>
      <c r="V7700">
        <v>3.3599999999999998E-2</v>
      </c>
      <c r="W7700">
        <v>4.7699999999999999E-2</v>
      </c>
      <c r="X7700">
        <v>0.42</v>
      </c>
      <c r="Y7700">
        <v>0.43</v>
      </c>
      <c r="Z7700">
        <v>363.8</v>
      </c>
      <c r="AA7700">
        <v>28.3</v>
      </c>
      <c r="AB7700">
        <v>3.99</v>
      </c>
      <c r="AC7700">
        <v>26.3</v>
      </c>
      <c r="AD7700">
        <v>1231</v>
      </c>
      <c r="AE7700">
        <v>0.24</v>
      </c>
      <c r="AF7700">
        <v>365.8</v>
      </c>
      <c r="AG7700">
        <v>63.1</v>
      </c>
      <c r="AH7700">
        <v>428.8</v>
      </c>
      <c r="AI7700">
        <v>379.4</v>
      </c>
      <c r="AJ7700">
        <v>30.3</v>
      </c>
      <c r="AK7700">
        <v>4.28</v>
      </c>
      <c r="AL7700">
        <v>26.8</v>
      </c>
      <c r="AM7700">
        <v>1259.3</v>
      </c>
      <c r="AN7700">
        <v>0.25</v>
      </c>
      <c r="AO7700">
        <v>381.5</v>
      </c>
      <c r="AP7700">
        <v>64.400000000000006</v>
      </c>
      <c r="AQ7700">
        <v>445.9</v>
      </c>
      <c r="AR7700">
        <v>66.8</v>
      </c>
      <c r="AS7700">
        <v>1.3</v>
      </c>
      <c r="AT7700">
        <v>0.13</v>
      </c>
      <c r="AU7700">
        <v>7.9</v>
      </c>
      <c r="AV7700">
        <v>347.2</v>
      </c>
      <c r="AW7700">
        <v>0.03</v>
      </c>
      <c r="AX7700">
        <v>66.900000000000006</v>
      </c>
      <c r="AY7700">
        <v>18.2</v>
      </c>
      <c r="AZ7700">
        <v>85.1</v>
      </c>
      <c r="BA7700">
        <v>410.2</v>
      </c>
      <c r="BB7700">
        <v>7.7</v>
      </c>
      <c r="BC7700">
        <v>0.77</v>
      </c>
      <c r="BD7700">
        <v>48.5</v>
      </c>
      <c r="BE7700">
        <v>2144.6999999999998</v>
      </c>
      <c r="BF7700">
        <v>0.18</v>
      </c>
      <c r="BG7700">
        <v>410.6</v>
      </c>
      <c r="BH7700">
        <v>112.4</v>
      </c>
      <c r="BI7700">
        <v>523</v>
      </c>
      <c r="BJ7700">
        <v>27.48</v>
      </c>
      <c r="BK7700">
        <v>0</v>
      </c>
      <c r="BL7700">
        <v>0</v>
      </c>
      <c r="BM7700">
        <v>27.48</v>
      </c>
      <c r="BN7700">
        <v>28.86</v>
      </c>
      <c r="BO7700">
        <v>0</v>
      </c>
      <c r="BP7700">
        <v>0</v>
      </c>
      <c r="BQ7700">
        <v>28.86</v>
      </c>
      <c r="BR7700">
        <v>15978.7</v>
      </c>
      <c r="BS7700">
        <v>570.29999999999995</v>
      </c>
      <c r="BT7700">
        <v>0</v>
      </c>
      <c r="BU7700">
        <v>3.3</v>
      </c>
      <c r="BV7700">
        <v>0</v>
      </c>
      <c r="BW7700">
        <v>0</v>
      </c>
      <c r="BX7700">
        <v>3474.7</v>
      </c>
      <c r="BY7700">
        <v>0</v>
      </c>
      <c r="BZ7700">
        <v>0</v>
      </c>
      <c r="CA7700">
        <v>43.3</v>
      </c>
      <c r="CB7700">
        <v>5739.1</v>
      </c>
      <c r="CC7700">
        <v>0</v>
      </c>
      <c r="CD7700">
        <v>0</v>
      </c>
      <c r="CE7700">
        <v>0</v>
      </c>
      <c r="CF7700">
        <v>1135.8</v>
      </c>
      <c r="CG7700">
        <v>5055.5</v>
      </c>
      <c r="CH7700">
        <v>0</v>
      </c>
      <c r="CI7700">
        <v>0</v>
      </c>
      <c r="CJ7700">
        <v>0</v>
      </c>
      <c r="CK7700">
        <v>527</v>
      </c>
      <c r="CL7700">
        <v>0</v>
      </c>
      <c r="CM7700">
        <v>0</v>
      </c>
      <c r="CN7700">
        <v>0</v>
      </c>
    </row>
    <row r="7701" spans="1:92">
      <c r="A7701">
        <v>7695</v>
      </c>
      <c r="B7701">
        <f t="shared" si="1200"/>
        <v>321</v>
      </c>
      <c r="C7701" t="str">
        <f t="shared" si="1201"/>
        <v>Day321</v>
      </c>
      <c r="D7701">
        <f t="shared" si="1202"/>
        <v>14</v>
      </c>
      <c r="E7701" t="str">
        <f t="shared" si="1203"/>
        <v>Hour14</v>
      </c>
      <c r="F7701">
        <f t="shared" si="1204"/>
        <v>11</v>
      </c>
      <c r="G7701" t="str">
        <f t="shared" si="1205"/>
        <v>Winter</v>
      </c>
      <c r="H7701">
        <f t="shared" si="1206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16826.400000000001</v>
      </c>
      <c r="L7701" s="9" t="s">
        <v>7828</v>
      </c>
      <c r="M7701" s="9">
        <v>10244.299999999999</v>
      </c>
      <c r="N7701">
        <v>0</v>
      </c>
      <c r="O7701">
        <v>0</v>
      </c>
      <c r="P7701">
        <v>81.400000000000006</v>
      </c>
      <c r="Q7701">
        <v>10325.700000000001</v>
      </c>
      <c r="R7701">
        <v>9900.4</v>
      </c>
      <c r="S7701">
        <v>9795.9</v>
      </c>
      <c r="T7701">
        <v>510.8</v>
      </c>
      <c r="U7701">
        <v>7011.6</v>
      </c>
      <c r="V7701">
        <v>3.3599999999999998E-2</v>
      </c>
      <c r="W7701">
        <v>4.7500000000000001E-2</v>
      </c>
      <c r="X7701">
        <v>0.4</v>
      </c>
      <c r="Y7701">
        <v>0.42</v>
      </c>
      <c r="Z7701">
        <v>366.6</v>
      </c>
      <c r="AA7701">
        <v>27.3</v>
      </c>
      <c r="AB7701">
        <v>3.83</v>
      </c>
      <c r="AC7701">
        <v>27.5</v>
      </c>
      <c r="AD7701">
        <v>1279.5</v>
      </c>
      <c r="AE7701">
        <v>0.23</v>
      </c>
      <c r="AF7701">
        <v>368.5</v>
      </c>
      <c r="AG7701">
        <v>65.7</v>
      </c>
      <c r="AH7701">
        <v>434.2</v>
      </c>
      <c r="AI7701">
        <v>381.8</v>
      </c>
      <c r="AJ7701">
        <v>30</v>
      </c>
      <c r="AK7701">
        <v>4.24</v>
      </c>
      <c r="AL7701">
        <v>27.3</v>
      </c>
      <c r="AM7701">
        <v>1281.3</v>
      </c>
      <c r="AN7701">
        <v>0.25</v>
      </c>
      <c r="AO7701">
        <v>383.9</v>
      </c>
      <c r="AP7701">
        <v>65.599999999999994</v>
      </c>
      <c r="AQ7701">
        <v>449.5</v>
      </c>
      <c r="AR7701">
        <v>54.3</v>
      </c>
      <c r="AS7701">
        <v>1.1000000000000001</v>
      </c>
      <c r="AT7701">
        <v>0.12</v>
      </c>
      <c r="AU7701">
        <v>6.4</v>
      </c>
      <c r="AV7701">
        <v>276</v>
      </c>
      <c r="AW7701">
        <v>0.03</v>
      </c>
      <c r="AX7701">
        <v>54.4</v>
      </c>
      <c r="AY7701">
        <v>14.7</v>
      </c>
      <c r="AZ7701">
        <v>69.099999999999994</v>
      </c>
      <c r="BA7701">
        <v>1027.3</v>
      </c>
      <c r="BB7701">
        <v>118.3</v>
      </c>
      <c r="BC7701">
        <v>17.21</v>
      </c>
      <c r="BD7701">
        <v>31.7</v>
      </c>
      <c r="BE7701">
        <v>2239.9</v>
      </c>
      <c r="BF7701">
        <v>0.51</v>
      </c>
      <c r="BG7701">
        <v>1035.5999999999999</v>
      </c>
      <c r="BH7701">
        <v>98.5</v>
      </c>
      <c r="BI7701">
        <v>1134.0999999999999</v>
      </c>
      <c r="BJ7701">
        <v>28.01</v>
      </c>
      <c r="BK7701">
        <v>0</v>
      </c>
      <c r="BL7701">
        <v>0</v>
      </c>
      <c r="BM7701">
        <v>28.01</v>
      </c>
      <c r="BN7701">
        <v>29.41</v>
      </c>
      <c r="BO7701">
        <v>0</v>
      </c>
      <c r="BP7701">
        <v>0</v>
      </c>
      <c r="BQ7701">
        <v>29.41</v>
      </c>
      <c r="BR7701">
        <v>16826.400000000001</v>
      </c>
      <c r="BS7701">
        <v>529.79999999999995</v>
      </c>
      <c r="BT7701">
        <v>0</v>
      </c>
      <c r="BU7701">
        <v>3.3</v>
      </c>
      <c r="BV7701">
        <v>0</v>
      </c>
      <c r="BW7701">
        <v>0</v>
      </c>
      <c r="BX7701">
        <v>3474.7</v>
      </c>
      <c r="BY7701">
        <v>0</v>
      </c>
      <c r="BZ7701">
        <v>0</v>
      </c>
      <c r="CA7701">
        <v>34.9</v>
      </c>
      <c r="CB7701">
        <v>6627.2</v>
      </c>
      <c r="CC7701">
        <v>0</v>
      </c>
      <c r="CD7701">
        <v>0</v>
      </c>
      <c r="CE7701">
        <v>0</v>
      </c>
      <c r="CF7701">
        <v>1135.8</v>
      </c>
      <c r="CG7701">
        <v>5055.5</v>
      </c>
      <c r="CH7701">
        <v>0</v>
      </c>
      <c r="CI7701">
        <v>0</v>
      </c>
      <c r="CJ7701">
        <v>0</v>
      </c>
      <c r="CK7701">
        <v>494.9</v>
      </c>
      <c r="CL7701">
        <v>0</v>
      </c>
      <c r="CM7701">
        <v>0</v>
      </c>
      <c r="CN7701">
        <v>0</v>
      </c>
    </row>
    <row r="7702" spans="1:92">
      <c r="A7702">
        <v>7696</v>
      </c>
      <c r="B7702">
        <f t="shared" si="1200"/>
        <v>321</v>
      </c>
      <c r="C7702" t="str">
        <f t="shared" si="1201"/>
        <v>Day321</v>
      </c>
      <c r="D7702">
        <f t="shared" si="1202"/>
        <v>15</v>
      </c>
      <c r="E7702" t="str">
        <f t="shared" si="1203"/>
        <v>Hour15</v>
      </c>
      <c r="F7702">
        <f t="shared" si="1204"/>
        <v>11</v>
      </c>
      <c r="G7702" t="str">
        <f t="shared" si="1205"/>
        <v>Winter</v>
      </c>
      <c r="H7702">
        <f t="shared" si="1206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19573.099999999999</v>
      </c>
      <c r="L7702" s="9" t="s">
        <v>7829</v>
      </c>
      <c r="M7702" s="9">
        <v>10273.6</v>
      </c>
      <c r="N7702">
        <v>0</v>
      </c>
      <c r="O7702">
        <v>0</v>
      </c>
      <c r="P7702">
        <v>158.19999999999999</v>
      </c>
      <c r="Q7702">
        <v>10431.799999999999</v>
      </c>
      <c r="R7702">
        <v>9928.2999999999993</v>
      </c>
      <c r="S7702">
        <v>10226.6</v>
      </c>
      <c r="T7702">
        <v>2402.3000000000002</v>
      </c>
      <c r="U7702">
        <v>11543.6</v>
      </c>
      <c r="V7702">
        <v>3.3599999999999998E-2</v>
      </c>
      <c r="W7702">
        <v>4.7699999999999999E-2</v>
      </c>
      <c r="X7702">
        <v>0.36</v>
      </c>
      <c r="Y7702">
        <v>0.4</v>
      </c>
      <c r="Z7702">
        <v>391.2</v>
      </c>
      <c r="AA7702">
        <v>28.8</v>
      </c>
      <c r="AB7702">
        <v>4.04</v>
      </c>
      <c r="AC7702">
        <v>29.1</v>
      </c>
      <c r="AD7702">
        <v>1374.3</v>
      </c>
      <c r="AE7702">
        <v>0.24</v>
      </c>
      <c r="AF7702">
        <v>393.1</v>
      </c>
      <c r="AG7702">
        <v>70.099999999999994</v>
      </c>
      <c r="AH7702">
        <v>463.2</v>
      </c>
      <c r="AI7702">
        <v>406.1</v>
      </c>
      <c r="AJ7702">
        <v>32.5</v>
      </c>
      <c r="AK7702">
        <v>4.6100000000000003</v>
      </c>
      <c r="AL7702">
        <v>28</v>
      </c>
      <c r="AM7702">
        <v>1342</v>
      </c>
      <c r="AN7702">
        <v>0.25</v>
      </c>
      <c r="AO7702">
        <v>408.4</v>
      </c>
      <c r="AP7702">
        <v>68.099999999999994</v>
      </c>
      <c r="AQ7702">
        <v>476.5</v>
      </c>
      <c r="AR7702">
        <v>343.8</v>
      </c>
      <c r="AS7702">
        <v>24.5</v>
      </c>
      <c r="AT7702">
        <v>3.43</v>
      </c>
      <c r="AU7702">
        <v>24.3</v>
      </c>
      <c r="AV7702">
        <v>1224.9000000000001</v>
      </c>
      <c r="AW7702">
        <v>0.16</v>
      </c>
      <c r="AX7702">
        <v>345.4</v>
      </c>
      <c r="AY7702">
        <v>60.8</v>
      </c>
      <c r="AZ7702">
        <v>406.3</v>
      </c>
      <c r="BA7702">
        <v>1270.4000000000001</v>
      </c>
      <c r="BB7702">
        <v>146.30000000000001</v>
      </c>
      <c r="BC7702">
        <v>21.28</v>
      </c>
      <c r="BD7702">
        <v>39.1</v>
      </c>
      <c r="BE7702">
        <v>2769.8</v>
      </c>
      <c r="BF7702">
        <v>0.63</v>
      </c>
      <c r="BG7702">
        <v>1280.5999999999999</v>
      </c>
      <c r="BH7702">
        <v>121.9</v>
      </c>
      <c r="BI7702">
        <v>1402.4</v>
      </c>
      <c r="BJ7702">
        <v>29.83</v>
      </c>
      <c r="BK7702">
        <v>0</v>
      </c>
      <c r="BL7702">
        <v>0</v>
      </c>
      <c r="BM7702">
        <v>29.83</v>
      </c>
      <c r="BN7702">
        <v>31.32</v>
      </c>
      <c r="BO7702">
        <v>0</v>
      </c>
      <c r="BP7702">
        <v>0</v>
      </c>
      <c r="BQ7702">
        <v>31.32</v>
      </c>
      <c r="BR7702">
        <v>19573.099999999999</v>
      </c>
      <c r="BS7702">
        <v>205.2</v>
      </c>
      <c r="BT7702">
        <v>0</v>
      </c>
      <c r="BU7702">
        <v>3.3</v>
      </c>
      <c r="BV7702">
        <v>0</v>
      </c>
      <c r="BW7702">
        <v>0</v>
      </c>
      <c r="BX7702">
        <v>4223</v>
      </c>
      <c r="BY7702">
        <v>0</v>
      </c>
      <c r="BZ7702">
        <v>0</v>
      </c>
      <c r="CA7702">
        <v>10.6</v>
      </c>
      <c r="CB7702">
        <v>8374.7000000000007</v>
      </c>
      <c r="CC7702">
        <v>0</v>
      </c>
      <c r="CD7702">
        <v>0</v>
      </c>
      <c r="CE7702">
        <v>0</v>
      </c>
      <c r="CF7702">
        <v>1711.3</v>
      </c>
      <c r="CG7702">
        <v>5055.5</v>
      </c>
      <c r="CH7702">
        <v>0</v>
      </c>
      <c r="CI7702">
        <v>0</v>
      </c>
      <c r="CJ7702">
        <v>0</v>
      </c>
      <c r="CK7702">
        <v>194.6</v>
      </c>
      <c r="CL7702">
        <v>0</v>
      </c>
      <c r="CM7702">
        <v>0</v>
      </c>
      <c r="CN7702">
        <v>0</v>
      </c>
    </row>
    <row r="7703" spans="1:92">
      <c r="A7703">
        <v>7697</v>
      </c>
      <c r="B7703">
        <f t="shared" si="1200"/>
        <v>321</v>
      </c>
      <c r="C7703" t="str">
        <f t="shared" si="1201"/>
        <v>Day321</v>
      </c>
      <c r="D7703">
        <f t="shared" si="1202"/>
        <v>16</v>
      </c>
      <c r="E7703" t="str">
        <f t="shared" si="1203"/>
        <v>Hour16</v>
      </c>
      <c r="F7703">
        <f t="shared" si="1204"/>
        <v>11</v>
      </c>
      <c r="G7703" t="str">
        <f t="shared" si="1205"/>
        <v>Winter</v>
      </c>
      <c r="H7703">
        <f t="shared" si="1206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21450.2</v>
      </c>
      <c r="L7703" s="9" t="s">
        <v>7830</v>
      </c>
      <c r="M7703" s="9">
        <v>10933.2</v>
      </c>
      <c r="N7703">
        <v>0</v>
      </c>
      <c r="O7703">
        <v>0</v>
      </c>
      <c r="P7703">
        <v>137.30000000000001</v>
      </c>
      <c r="Q7703">
        <v>11070.5</v>
      </c>
      <c r="R7703">
        <v>10555.4</v>
      </c>
      <c r="S7703">
        <v>11070.5</v>
      </c>
      <c r="T7703">
        <v>483.7</v>
      </c>
      <c r="U7703">
        <v>10863.4</v>
      </c>
      <c r="V7703">
        <v>3.4500000000000003E-2</v>
      </c>
      <c r="W7703">
        <v>5.0700000000000002E-2</v>
      </c>
      <c r="X7703">
        <v>0.36</v>
      </c>
      <c r="Y7703">
        <v>0.37</v>
      </c>
      <c r="Z7703">
        <v>386</v>
      </c>
      <c r="AA7703">
        <v>27.6</v>
      </c>
      <c r="AB7703">
        <v>3.86</v>
      </c>
      <c r="AC7703">
        <v>29.2</v>
      </c>
      <c r="AD7703">
        <v>1380.9</v>
      </c>
      <c r="AE7703">
        <v>0.23</v>
      </c>
      <c r="AF7703">
        <v>387.9</v>
      </c>
      <c r="AG7703">
        <v>70.5</v>
      </c>
      <c r="AH7703">
        <v>458.4</v>
      </c>
      <c r="AI7703">
        <v>411.3</v>
      </c>
      <c r="AJ7703">
        <v>31.4</v>
      </c>
      <c r="AK7703">
        <v>4.43</v>
      </c>
      <c r="AL7703">
        <v>29.4</v>
      </c>
      <c r="AM7703">
        <v>1406</v>
      </c>
      <c r="AN7703">
        <v>0.25</v>
      </c>
      <c r="AO7703">
        <v>413.4</v>
      </c>
      <c r="AP7703">
        <v>71.400000000000006</v>
      </c>
      <c r="AQ7703">
        <v>484.8</v>
      </c>
      <c r="AR7703">
        <v>432.3</v>
      </c>
      <c r="AS7703">
        <v>21.8</v>
      </c>
      <c r="AT7703">
        <v>2.96</v>
      </c>
      <c r="AU7703">
        <v>39</v>
      </c>
      <c r="AV7703">
        <v>1801.2</v>
      </c>
      <c r="AW7703">
        <v>0.22</v>
      </c>
      <c r="AX7703">
        <v>433.8</v>
      </c>
      <c r="AY7703">
        <v>92.7</v>
      </c>
      <c r="AZ7703">
        <v>526.5</v>
      </c>
      <c r="BA7703">
        <v>412.2</v>
      </c>
      <c r="BB7703">
        <v>7.8</v>
      </c>
      <c r="BC7703">
        <v>0.78</v>
      </c>
      <c r="BD7703">
        <v>48.7</v>
      </c>
      <c r="BE7703">
        <v>2155.1999999999998</v>
      </c>
      <c r="BF7703">
        <v>0.18</v>
      </c>
      <c r="BG7703">
        <v>412.6</v>
      </c>
      <c r="BH7703">
        <v>113</v>
      </c>
      <c r="BI7703">
        <v>525.6</v>
      </c>
      <c r="BJ7703">
        <v>33.28</v>
      </c>
      <c r="BK7703">
        <v>0</v>
      </c>
      <c r="BL7703">
        <v>0</v>
      </c>
      <c r="BM7703">
        <v>33.28</v>
      </c>
      <c r="BN7703">
        <v>35.06</v>
      </c>
      <c r="BO7703">
        <v>0</v>
      </c>
      <c r="BP7703">
        <v>0</v>
      </c>
      <c r="BQ7703">
        <v>35.06</v>
      </c>
      <c r="BR7703">
        <v>21450.2</v>
      </c>
      <c r="BS7703">
        <v>0</v>
      </c>
      <c r="BT7703">
        <v>110</v>
      </c>
      <c r="BU7703">
        <v>3.3</v>
      </c>
      <c r="BV7703">
        <v>0</v>
      </c>
      <c r="BW7703">
        <v>0</v>
      </c>
      <c r="BX7703">
        <v>4395.1000000000004</v>
      </c>
      <c r="BY7703">
        <v>0</v>
      </c>
      <c r="BZ7703">
        <v>0</v>
      </c>
      <c r="CA7703">
        <v>0</v>
      </c>
      <c r="CB7703">
        <v>9408.4</v>
      </c>
      <c r="CC7703">
        <v>0</v>
      </c>
      <c r="CD7703">
        <v>0</v>
      </c>
      <c r="CE7703">
        <v>0</v>
      </c>
      <c r="CF7703">
        <v>2477.9</v>
      </c>
      <c r="CG7703">
        <v>5055.5</v>
      </c>
      <c r="CH7703">
        <v>0</v>
      </c>
      <c r="CI7703">
        <v>0</v>
      </c>
      <c r="CJ7703">
        <v>0</v>
      </c>
      <c r="CK7703">
        <v>0</v>
      </c>
      <c r="CL7703">
        <v>0</v>
      </c>
      <c r="CM7703">
        <v>0</v>
      </c>
      <c r="CN7703">
        <v>0</v>
      </c>
    </row>
    <row r="7704" spans="1:92">
      <c r="A7704">
        <v>7698</v>
      </c>
      <c r="B7704">
        <f t="shared" si="1200"/>
        <v>321</v>
      </c>
      <c r="C7704" t="str">
        <f t="shared" si="1201"/>
        <v>Day321</v>
      </c>
      <c r="D7704">
        <f t="shared" si="1202"/>
        <v>17</v>
      </c>
      <c r="E7704" t="str">
        <f t="shared" si="1203"/>
        <v>Hour17</v>
      </c>
      <c r="F7704">
        <f t="shared" si="1204"/>
        <v>11</v>
      </c>
      <c r="G7704" t="str">
        <f t="shared" si="1205"/>
        <v>Winter</v>
      </c>
      <c r="H7704">
        <f t="shared" si="1206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21450.2</v>
      </c>
      <c r="L7704" s="9" t="s">
        <v>7831</v>
      </c>
      <c r="M7704" s="9">
        <v>11566.6</v>
      </c>
      <c r="N7704">
        <v>0</v>
      </c>
      <c r="O7704">
        <v>0</v>
      </c>
      <c r="P7704">
        <v>116.4</v>
      </c>
      <c r="Q7704">
        <v>11683</v>
      </c>
      <c r="R7704">
        <v>11155.9</v>
      </c>
      <c r="S7704">
        <v>11683</v>
      </c>
      <c r="T7704">
        <v>96.1</v>
      </c>
      <c r="U7704">
        <v>9863.2999999999993</v>
      </c>
      <c r="V7704">
        <v>3.5499999999999997E-2</v>
      </c>
      <c r="W7704">
        <v>5.3699999999999998E-2</v>
      </c>
      <c r="X7704">
        <v>0.36</v>
      </c>
      <c r="Y7704">
        <v>0.37</v>
      </c>
      <c r="Z7704">
        <v>386</v>
      </c>
      <c r="AA7704">
        <v>27.6</v>
      </c>
      <c r="AB7704">
        <v>3.86</v>
      </c>
      <c r="AC7704">
        <v>29.2</v>
      </c>
      <c r="AD7704">
        <v>1380.9</v>
      </c>
      <c r="AE7704">
        <v>0.23</v>
      </c>
      <c r="AF7704">
        <v>387.9</v>
      </c>
      <c r="AG7704">
        <v>70.5</v>
      </c>
      <c r="AH7704">
        <v>458.4</v>
      </c>
      <c r="AI7704">
        <v>410.6</v>
      </c>
      <c r="AJ7704">
        <v>31.1</v>
      </c>
      <c r="AK7704">
        <v>4.38</v>
      </c>
      <c r="AL7704">
        <v>29.6</v>
      </c>
      <c r="AM7704">
        <v>1413.6</v>
      </c>
      <c r="AN7704">
        <v>0.25</v>
      </c>
      <c r="AO7704">
        <v>412.7</v>
      </c>
      <c r="AP7704">
        <v>71.8</v>
      </c>
      <c r="AQ7704">
        <v>484.5</v>
      </c>
      <c r="AR7704">
        <v>420.6</v>
      </c>
      <c r="AS7704">
        <v>20.8</v>
      </c>
      <c r="AT7704">
        <v>2.8</v>
      </c>
      <c r="AU7704">
        <v>38.299999999999997</v>
      </c>
      <c r="AV7704">
        <v>1770.7</v>
      </c>
      <c r="AW7704">
        <v>0.21</v>
      </c>
      <c r="AX7704">
        <v>422</v>
      </c>
      <c r="AY7704">
        <v>91.1</v>
      </c>
      <c r="AZ7704">
        <v>513.1</v>
      </c>
      <c r="BA7704">
        <v>426.5</v>
      </c>
      <c r="BB7704">
        <v>8</v>
      </c>
      <c r="BC7704">
        <v>0.8</v>
      </c>
      <c r="BD7704">
        <v>50.4</v>
      </c>
      <c r="BE7704">
        <v>2230.3000000000002</v>
      </c>
      <c r="BF7704">
        <v>0.19</v>
      </c>
      <c r="BG7704">
        <v>427</v>
      </c>
      <c r="BH7704">
        <v>116.9</v>
      </c>
      <c r="BI7704">
        <v>543.9</v>
      </c>
      <c r="BJ7704">
        <v>43.58</v>
      </c>
      <c r="BK7704">
        <v>0</v>
      </c>
      <c r="BL7704">
        <v>0</v>
      </c>
      <c r="BM7704">
        <v>43.58</v>
      </c>
      <c r="BN7704">
        <v>46.05</v>
      </c>
      <c r="BO7704">
        <v>0</v>
      </c>
      <c r="BP7704">
        <v>0</v>
      </c>
      <c r="BQ7704">
        <v>46.05</v>
      </c>
      <c r="BR7704">
        <v>21450.2</v>
      </c>
      <c r="BS7704">
        <v>0</v>
      </c>
      <c r="BT7704">
        <v>110</v>
      </c>
      <c r="BU7704">
        <v>3.3</v>
      </c>
      <c r="BV7704">
        <v>0</v>
      </c>
      <c r="BW7704">
        <v>0</v>
      </c>
      <c r="BX7704">
        <v>4395.1000000000004</v>
      </c>
      <c r="BY7704">
        <v>0</v>
      </c>
      <c r="BZ7704">
        <v>0</v>
      </c>
      <c r="CA7704">
        <v>0</v>
      </c>
      <c r="CB7704">
        <v>9408.4</v>
      </c>
      <c r="CC7704">
        <v>0</v>
      </c>
      <c r="CD7704">
        <v>0</v>
      </c>
      <c r="CE7704">
        <v>0</v>
      </c>
      <c r="CF7704">
        <v>2477.9</v>
      </c>
      <c r="CG7704">
        <v>5055.5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</row>
    <row r="7705" spans="1:92">
      <c r="A7705">
        <v>7699</v>
      </c>
      <c r="B7705">
        <f t="shared" si="1200"/>
        <v>321</v>
      </c>
      <c r="C7705" t="str">
        <f t="shared" si="1201"/>
        <v>Day321</v>
      </c>
      <c r="D7705">
        <f t="shared" si="1202"/>
        <v>18</v>
      </c>
      <c r="E7705" t="str">
        <f t="shared" si="1203"/>
        <v>Hour18</v>
      </c>
      <c r="F7705">
        <f t="shared" si="1204"/>
        <v>11</v>
      </c>
      <c r="G7705" t="str">
        <f t="shared" si="1205"/>
        <v>Winter</v>
      </c>
      <c r="H7705">
        <f t="shared" si="1206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21450.2</v>
      </c>
      <c r="L7705" s="9" t="s">
        <v>7832</v>
      </c>
      <c r="M7705" s="9">
        <v>11568</v>
      </c>
      <c r="N7705">
        <v>0</v>
      </c>
      <c r="O7705">
        <v>0</v>
      </c>
      <c r="P7705">
        <v>111.5</v>
      </c>
      <c r="Q7705">
        <v>11679.5</v>
      </c>
      <c r="R7705">
        <v>11157.1</v>
      </c>
      <c r="S7705">
        <v>11679.5</v>
      </c>
      <c r="T7705">
        <v>0</v>
      </c>
      <c r="U7705">
        <v>9770.7000000000007</v>
      </c>
      <c r="V7705">
        <v>3.5499999999999997E-2</v>
      </c>
      <c r="W7705">
        <v>5.3699999999999998E-2</v>
      </c>
      <c r="X7705">
        <v>0.36</v>
      </c>
      <c r="Y7705">
        <v>0.37</v>
      </c>
      <c r="Z7705">
        <v>386</v>
      </c>
      <c r="AA7705">
        <v>27.6</v>
      </c>
      <c r="AB7705">
        <v>3.86</v>
      </c>
      <c r="AC7705">
        <v>29.2</v>
      </c>
      <c r="AD7705">
        <v>1380.9</v>
      </c>
      <c r="AE7705">
        <v>0.23</v>
      </c>
      <c r="AF7705">
        <v>387.9</v>
      </c>
      <c r="AG7705">
        <v>70.5</v>
      </c>
      <c r="AH7705">
        <v>458.4</v>
      </c>
      <c r="AI7705">
        <v>410.3</v>
      </c>
      <c r="AJ7705">
        <v>31</v>
      </c>
      <c r="AK7705">
        <v>4.3600000000000003</v>
      </c>
      <c r="AL7705">
        <v>29.7</v>
      </c>
      <c r="AM7705">
        <v>1415.1</v>
      </c>
      <c r="AN7705">
        <v>0.25</v>
      </c>
      <c r="AO7705">
        <v>412.4</v>
      </c>
      <c r="AP7705">
        <v>71.900000000000006</v>
      </c>
      <c r="AQ7705">
        <v>484.3</v>
      </c>
      <c r="AR7705">
        <v>406.6</v>
      </c>
      <c r="AS7705">
        <v>21.1</v>
      </c>
      <c r="AT7705">
        <v>2.86</v>
      </c>
      <c r="AU7705">
        <v>36.1</v>
      </c>
      <c r="AV7705">
        <v>1683.8</v>
      </c>
      <c r="AW7705">
        <v>0.2</v>
      </c>
      <c r="AX7705">
        <v>408</v>
      </c>
      <c r="AY7705">
        <v>86.3</v>
      </c>
      <c r="AZ7705">
        <v>494.4</v>
      </c>
      <c r="BA7705">
        <v>413.4</v>
      </c>
      <c r="BB7705">
        <v>7.8</v>
      </c>
      <c r="BC7705">
        <v>0.78</v>
      </c>
      <c r="BD7705">
        <v>48.8</v>
      </c>
      <c r="BE7705">
        <v>2161.8000000000002</v>
      </c>
      <c r="BF7705">
        <v>0.18</v>
      </c>
      <c r="BG7705">
        <v>413.9</v>
      </c>
      <c r="BH7705">
        <v>113.3</v>
      </c>
      <c r="BI7705">
        <v>527.20000000000005</v>
      </c>
      <c r="BJ7705">
        <v>32.200000000000003</v>
      </c>
      <c r="BK7705">
        <v>0</v>
      </c>
      <c r="BL7705">
        <v>0</v>
      </c>
      <c r="BM7705">
        <v>32.200000000000003</v>
      </c>
      <c r="BN7705">
        <v>34.020000000000003</v>
      </c>
      <c r="BO7705">
        <v>0</v>
      </c>
      <c r="BP7705">
        <v>0</v>
      </c>
      <c r="BQ7705">
        <v>34.020000000000003</v>
      </c>
      <c r="BR7705">
        <v>21450.2</v>
      </c>
      <c r="BS7705">
        <v>0</v>
      </c>
      <c r="BT7705">
        <v>110</v>
      </c>
      <c r="BU7705">
        <v>3.3</v>
      </c>
      <c r="BV7705">
        <v>0</v>
      </c>
      <c r="BW7705">
        <v>0</v>
      </c>
      <c r="BX7705">
        <v>4395.1000000000004</v>
      </c>
      <c r="BY7705">
        <v>0</v>
      </c>
      <c r="BZ7705">
        <v>0</v>
      </c>
      <c r="CA7705">
        <v>0</v>
      </c>
      <c r="CB7705">
        <v>9408.4</v>
      </c>
      <c r="CC7705">
        <v>0</v>
      </c>
      <c r="CD7705">
        <v>0</v>
      </c>
      <c r="CE7705">
        <v>0</v>
      </c>
      <c r="CF7705">
        <v>2477.9</v>
      </c>
      <c r="CG7705">
        <v>5055.5</v>
      </c>
      <c r="CH7705">
        <v>0</v>
      </c>
      <c r="CI7705">
        <v>0</v>
      </c>
      <c r="CJ7705">
        <v>0</v>
      </c>
      <c r="CK7705">
        <v>0</v>
      </c>
      <c r="CL7705">
        <v>0</v>
      </c>
      <c r="CM7705">
        <v>0</v>
      </c>
      <c r="CN7705">
        <v>0</v>
      </c>
    </row>
    <row r="7706" spans="1:92">
      <c r="A7706">
        <v>7700</v>
      </c>
      <c r="B7706">
        <f t="shared" si="1200"/>
        <v>321</v>
      </c>
      <c r="C7706" t="str">
        <f t="shared" si="1201"/>
        <v>Day321</v>
      </c>
      <c r="D7706">
        <f t="shared" si="1202"/>
        <v>19</v>
      </c>
      <c r="E7706" t="str">
        <f t="shared" si="1203"/>
        <v>Hour19</v>
      </c>
      <c r="F7706">
        <f t="shared" si="1204"/>
        <v>11</v>
      </c>
      <c r="G7706" t="str">
        <f t="shared" si="1205"/>
        <v>Winter</v>
      </c>
      <c r="H7706">
        <f t="shared" si="1206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21450.2</v>
      </c>
      <c r="L7706" s="9" t="s">
        <v>7833</v>
      </c>
      <c r="M7706" s="9">
        <v>11495.3</v>
      </c>
      <c r="N7706">
        <v>0</v>
      </c>
      <c r="O7706">
        <v>0</v>
      </c>
      <c r="P7706">
        <v>113.7</v>
      </c>
      <c r="Q7706">
        <v>11609</v>
      </c>
      <c r="R7706">
        <v>11088.3</v>
      </c>
      <c r="S7706">
        <v>11609</v>
      </c>
      <c r="T7706">
        <v>28.5</v>
      </c>
      <c r="U7706">
        <v>9869.7999999999993</v>
      </c>
      <c r="V7706">
        <v>3.5400000000000001E-2</v>
      </c>
      <c r="W7706">
        <v>5.33E-2</v>
      </c>
      <c r="X7706">
        <v>0.36</v>
      </c>
      <c r="Y7706">
        <v>0.37</v>
      </c>
      <c r="Z7706">
        <v>386</v>
      </c>
      <c r="AA7706">
        <v>27.6</v>
      </c>
      <c r="AB7706">
        <v>3.86</v>
      </c>
      <c r="AC7706">
        <v>29.2</v>
      </c>
      <c r="AD7706">
        <v>1380.9</v>
      </c>
      <c r="AE7706">
        <v>0.23</v>
      </c>
      <c r="AF7706">
        <v>387.9</v>
      </c>
      <c r="AG7706">
        <v>70.5</v>
      </c>
      <c r="AH7706">
        <v>458.4</v>
      </c>
      <c r="AI7706">
        <v>410.2</v>
      </c>
      <c r="AJ7706">
        <v>31</v>
      </c>
      <c r="AK7706">
        <v>4.3600000000000003</v>
      </c>
      <c r="AL7706">
        <v>29.7</v>
      </c>
      <c r="AM7706">
        <v>1414.9</v>
      </c>
      <c r="AN7706">
        <v>0.25</v>
      </c>
      <c r="AO7706">
        <v>412.3</v>
      </c>
      <c r="AP7706">
        <v>71.900000000000006</v>
      </c>
      <c r="AQ7706">
        <v>484.1</v>
      </c>
      <c r="AR7706">
        <v>435.6</v>
      </c>
      <c r="AS7706">
        <v>25.6</v>
      </c>
      <c r="AT7706">
        <v>3.52</v>
      </c>
      <c r="AU7706">
        <v>35.799999999999997</v>
      </c>
      <c r="AV7706">
        <v>1718.7</v>
      </c>
      <c r="AW7706">
        <v>0.21</v>
      </c>
      <c r="AX7706">
        <v>437.4</v>
      </c>
      <c r="AY7706">
        <v>87.1</v>
      </c>
      <c r="AZ7706">
        <v>524.4</v>
      </c>
      <c r="BA7706">
        <v>499.8</v>
      </c>
      <c r="BB7706">
        <v>9.4</v>
      </c>
      <c r="BC7706">
        <v>0.94</v>
      </c>
      <c r="BD7706">
        <v>59</v>
      </c>
      <c r="BE7706">
        <v>2613.5</v>
      </c>
      <c r="BF7706">
        <v>0.22</v>
      </c>
      <c r="BG7706">
        <v>500.4</v>
      </c>
      <c r="BH7706">
        <v>137</v>
      </c>
      <c r="BI7706">
        <v>637.29999999999995</v>
      </c>
      <c r="BJ7706">
        <v>31.69</v>
      </c>
      <c r="BK7706">
        <v>0</v>
      </c>
      <c r="BL7706">
        <v>0</v>
      </c>
      <c r="BM7706">
        <v>31.69</v>
      </c>
      <c r="BN7706">
        <v>33.479999999999997</v>
      </c>
      <c r="BO7706">
        <v>0</v>
      </c>
      <c r="BP7706">
        <v>0</v>
      </c>
      <c r="BQ7706">
        <v>33.479999999999997</v>
      </c>
      <c r="BR7706">
        <v>21450.2</v>
      </c>
      <c r="BS7706">
        <v>0</v>
      </c>
      <c r="BT7706">
        <v>110</v>
      </c>
      <c r="BU7706">
        <v>3.3</v>
      </c>
      <c r="BV7706">
        <v>0</v>
      </c>
      <c r="BW7706">
        <v>0</v>
      </c>
      <c r="BX7706">
        <v>4395.1000000000004</v>
      </c>
      <c r="BY7706">
        <v>0</v>
      </c>
      <c r="BZ7706">
        <v>0</v>
      </c>
      <c r="CA7706">
        <v>0</v>
      </c>
      <c r="CB7706">
        <v>9408.4</v>
      </c>
      <c r="CC7706">
        <v>0</v>
      </c>
      <c r="CD7706">
        <v>0</v>
      </c>
      <c r="CE7706">
        <v>0</v>
      </c>
      <c r="CF7706">
        <v>2477.9</v>
      </c>
      <c r="CG7706">
        <v>5055.5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</row>
    <row r="7707" spans="1:92">
      <c r="A7707">
        <v>7701</v>
      </c>
      <c r="B7707">
        <f t="shared" si="1200"/>
        <v>321</v>
      </c>
      <c r="C7707" t="str">
        <f t="shared" si="1201"/>
        <v>Day321</v>
      </c>
      <c r="D7707">
        <f t="shared" si="1202"/>
        <v>20</v>
      </c>
      <c r="E7707" t="str">
        <f t="shared" si="1203"/>
        <v>Hour20</v>
      </c>
      <c r="F7707">
        <f t="shared" si="1204"/>
        <v>11</v>
      </c>
      <c r="G7707" t="str">
        <f t="shared" si="1205"/>
        <v>Winter</v>
      </c>
      <c r="H7707">
        <f t="shared" si="1206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21127.4</v>
      </c>
      <c r="L7707" s="9" t="s">
        <v>7834</v>
      </c>
      <c r="M7707" s="9">
        <v>11334.6</v>
      </c>
      <c r="N7707">
        <v>0</v>
      </c>
      <c r="O7707">
        <v>0</v>
      </c>
      <c r="P7707">
        <v>111.3</v>
      </c>
      <c r="Q7707">
        <v>11445.9</v>
      </c>
      <c r="R7707">
        <v>10936.2</v>
      </c>
      <c r="S7707">
        <v>11445.9</v>
      </c>
      <c r="T7707">
        <v>0</v>
      </c>
      <c r="U7707">
        <v>9681.5</v>
      </c>
      <c r="V7707">
        <v>3.5200000000000002E-2</v>
      </c>
      <c r="W7707">
        <v>5.2600000000000001E-2</v>
      </c>
      <c r="X7707">
        <v>0.35</v>
      </c>
      <c r="Y7707">
        <v>0.37</v>
      </c>
      <c r="Z7707">
        <v>388.4</v>
      </c>
      <c r="AA7707">
        <v>27.9</v>
      </c>
      <c r="AB7707">
        <v>3.91</v>
      </c>
      <c r="AC7707">
        <v>29.3</v>
      </c>
      <c r="AD7707">
        <v>1383.3</v>
      </c>
      <c r="AE7707">
        <v>0.23</v>
      </c>
      <c r="AF7707">
        <v>390.3</v>
      </c>
      <c r="AG7707">
        <v>70.599999999999994</v>
      </c>
      <c r="AH7707">
        <v>460.8</v>
      </c>
      <c r="AI7707">
        <v>410.7</v>
      </c>
      <c r="AJ7707">
        <v>31.3</v>
      </c>
      <c r="AK7707">
        <v>4.41</v>
      </c>
      <c r="AL7707">
        <v>29.4</v>
      </c>
      <c r="AM7707">
        <v>1407.4</v>
      </c>
      <c r="AN7707">
        <v>0.25</v>
      </c>
      <c r="AO7707">
        <v>412.9</v>
      </c>
      <c r="AP7707">
        <v>71.400000000000006</v>
      </c>
      <c r="AQ7707">
        <v>484.3</v>
      </c>
      <c r="AR7707">
        <v>396.8</v>
      </c>
      <c r="AS7707">
        <v>16.5</v>
      </c>
      <c r="AT7707">
        <v>2.14</v>
      </c>
      <c r="AU7707">
        <v>38.700000000000003</v>
      </c>
      <c r="AV7707">
        <v>1788.3</v>
      </c>
      <c r="AW7707">
        <v>0.18</v>
      </c>
      <c r="AX7707">
        <v>397.9</v>
      </c>
      <c r="AY7707">
        <v>92</v>
      </c>
      <c r="AZ7707">
        <v>489.9</v>
      </c>
      <c r="BA7707">
        <v>1085.2</v>
      </c>
      <c r="BB7707">
        <v>125</v>
      </c>
      <c r="BC7707">
        <v>18.18</v>
      </c>
      <c r="BD7707">
        <v>33.4</v>
      </c>
      <c r="BE7707">
        <v>2366</v>
      </c>
      <c r="BF7707">
        <v>0.54</v>
      </c>
      <c r="BG7707">
        <v>1093.9000000000001</v>
      </c>
      <c r="BH7707">
        <v>104.1</v>
      </c>
      <c r="BI7707">
        <v>1198</v>
      </c>
      <c r="BJ7707">
        <v>30.88</v>
      </c>
      <c r="BK7707">
        <v>0</v>
      </c>
      <c r="BL7707">
        <v>0</v>
      </c>
      <c r="BM7707">
        <v>30.88</v>
      </c>
      <c r="BN7707">
        <v>32.590000000000003</v>
      </c>
      <c r="BO7707">
        <v>0</v>
      </c>
      <c r="BP7707">
        <v>0</v>
      </c>
      <c r="BQ7707">
        <v>32.590000000000003</v>
      </c>
      <c r="BR7707">
        <v>21127.4</v>
      </c>
      <c r="BS7707">
        <v>0</v>
      </c>
      <c r="BT7707">
        <v>0</v>
      </c>
      <c r="BU7707">
        <v>3.3</v>
      </c>
      <c r="BV7707">
        <v>0</v>
      </c>
      <c r="BW7707">
        <v>0</v>
      </c>
      <c r="BX7707">
        <v>4395.1000000000004</v>
      </c>
      <c r="BY7707">
        <v>0</v>
      </c>
      <c r="BZ7707">
        <v>0</v>
      </c>
      <c r="CA7707">
        <v>0</v>
      </c>
      <c r="CB7707">
        <v>9232.5</v>
      </c>
      <c r="CC7707">
        <v>0</v>
      </c>
      <c r="CD7707">
        <v>0</v>
      </c>
      <c r="CE7707">
        <v>0</v>
      </c>
      <c r="CF7707">
        <v>2441</v>
      </c>
      <c r="CG7707">
        <v>5055.5</v>
      </c>
      <c r="CH7707">
        <v>0</v>
      </c>
      <c r="CI7707">
        <v>0</v>
      </c>
      <c r="CJ7707">
        <v>0</v>
      </c>
      <c r="CK7707">
        <v>0</v>
      </c>
      <c r="CL7707">
        <v>0</v>
      </c>
      <c r="CM7707">
        <v>0</v>
      </c>
      <c r="CN7707">
        <v>0</v>
      </c>
    </row>
    <row r="7708" spans="1:92">
      <c r="A7708">
        <v>7702</v>
      </c>
      <c r="B7708">
        <f t="shared" si="1200"/>
        <v>321</v>
      </c>
      <c r="C7708" t="str">
        <f t="shared" si="1201"/>
        <v>Day321</v>
      </c>
      <c r="D7708">
        <f t="shared" si="1202"/>
        <v>21</v>
      </c>
      <c r="E7708" t="str">
        <f t="shared" si="1203"/>
        <v>Hour21</v>
      </c>
      <c r="F7708">
        <f t="shared" si="1204"/>
        <v>11</v>
      </c>
      <c r="G7708" t="str">
        <f t="shared" si="1205"/>
        <v>Winter</v>
      </c>
      <c r="H7708">
        <f t="shared" si="1206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19911</v>
      </c>
      <c r="L7708" s="9" t="s">
        <v>7835</v>
      </c>
      <c r="M7708" s="9">
        <v>11142.4</v>
      </c>
      <c r="N7708">
        <v>0</v>
      </c>
      <c r="O7708">
        <v>0</v>
      </c>
      <c r="P7708">
        <v>114.4</v>
      </c>
      <c r="Q7708">
        <v>11256.8</v>
      </c>
      <c r="R7708">
        <v>10753.9</v>
      </c>
      <c r="S7708">
        <v>11256.8</v>
      </c>
      <c r="T7708">
        <v>760.7</v>
      </c>
      <c r="U7708">
        <v>9414.9</v>
      </c>
      <c r="V7708">
        <v>3.49E-2</v>
      </c>
      <c r="W7708">
        <v>5.1700000000000003E-2</v>
      </c>
      <c r="X7708">
        <v>0.34</v>
      </c>
      <c r="Y7708">
        <v>0.37</v>
      </c>
      <c r="Z7708">
        <v>401.6</v>
      </c>
      <c r="AA7708">
        <v>29.4</v>
      </c>
      <c r="AB7708">
        <v>4.13</v>
      </c>
      <c r="AC7708">
        <v>29.8</v>
      </c>
      <c r="AD7708">
        <v>1413</v>
      </c>
      <c r="AE7708">
        <v>0.24</v>
      </c>
      <c r="AF7708">
        <v>403.6</v>
      </c>
      <c r="AG7708">
        <v>72</v>
      </c>
      <c r="AH7708">
        <v>475.6</v>
      </c>
      <c r="AI7708">
        <v>426.1</v>
      </c>
      <c r="AJ7708">
        <v>34.1</v>
      </c>
      <c r="AK7708">
        <v>4.82</v>
      </c>
      <c r="AL7708">
        <v>29.2</v>
      </c>
      <c r="AM7708">
        <v>1410.3</v>
      </c>
      <c r="AN7708">
        <v>0.26</v>
      </c>
      <c r="AO7708">
        <v>428.4</v>
      </c>
      <c r="AP7708">
        <v>71.3</v>
      </c>
      <c r="AQ7708">
        <v>499.7</v>
      </c>
      <c r="AR7708">
        <v>508.8</v>
      </c>
      <c r="AS7708">
        <v>30.8</v>
      </c>
      <c r="AT7708">
        <v>4.2300000000000004</v>
      </c>
      <c r="AU7708">
        <v>40.9</v>
      </c>
      <c r="AV7708">
        <v>1989.1</v>
      </c>
      <c r="AW7708">
        <v>0.23</v>
      </c>
      <c r="AX7708">
        <v>510.9</v>
      </c>
      <c r="AY7708">
        <v>100.2</v>
      </c>
      <c r="AZ7708">
        <v>611.1</v>
      </c>
      <c r="BA7708">
        <v>1212</v>
      </c>
      <c r="BB7708">
        <v>139.6</v>
      </c>
      <c r="BC7708">
        <v>20.3</v>
      </c>
      <c r="BD7708">
        <v>37.299999999999997</v>
      </c>
      <c r="BE7708">
        <v>2642.6</v>
      </c>
      <c r="BF7708">
        <v>0.6</v>
      </c>
      <c r="BG7708">
        <v>1221.7</v>
      </c>
      <c r="BH7708">
        <v>116.3</v>
      </c>
      <c r="BI7708">
        <v>1338</v>
      </c>
      <c r="BJ7708">
        <v>30.24</v>
      </c>
      <c r="BK7708">
        <v>0</v>
      </c>
      <c r="BL7708">
        <v>0</v>
      </c>
      <c r="BM7708">
        <v>30.24</v>
      </c>
      <c r="BN7708">
        <v>31.89</v>
      </c>
      <c r="BO7708">
        <v>0</v>
      </c>
      <c r="BP7708">
        <v>0</v>
      </c>
      <c r="BQ7708">
        <v>31.89</v>
      </c>
      <c r="BR7708">
        <v>19911</v>
      </c>
      <c r="BS7708">
        <v>0</v>
      </c>
      <c r="BT7708">
        <v>0</v>
      </c>
      <c r="BU7708">
        <v>3.3</v>
      </c>
      <c r="BV7708">
        <v>0</v>
      </c>
      <c r="BW7708">
        <v>0</v>
      </c>
      <c r="BX7708">
        <v>4395.1000000000004</v>
      </c>
      <c r="BY7708">
        <v>0</v>
      </c>
      <c r="BZ7708">
        <v>0</v>
      </c>
      <c r="CA7708">
        <v>0</v>
      </c>
      <c r="CB7708">
        <v>8745.7999999999993</v>
      </c>
      <c r="CC7708">
        <v>0</v>
      </c>
      <c r="CD7708">
        <v>0</v>
      </c>
      <c r="CE7708">
        <v>0</v>
      </c>
      <c r="CF7708">
        <v>1711.3</v>
      </c>
      <c r="CG7708">
        <v>5055.5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</row>
    <row r="7709" spans="1:92">
      <c r="A7709">
        <v>7703</v>
      </c>
      <c r="B7709">
        <f t="shared" si="1200"/>
        <v>321</v>
      </c>
      <c r="C7709" t="str">
        <f t="shared" si="1201"/>
        <v>Day321</v>
      </c>
      <c r="D7709">
        <f t="shared" si="1202"/>
        <v>22</v>
      </c>
      <c r="E7709" t="str">
        <f t="shared" si="1203"/>
        <v>Hour22</v>
      </c>
      <c r="F7709">
        <f t="shared" si="1204"/>
        <v>11</v>
      </c>
      <c r="G7709" t="str">
        <f t="shared" si="1205"/>
        <v>Winter</v>
      </c>
      <c r="H7709">
        <f t="shared" si="1206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18310.2</v>
      </c>
      <c r="L7709" s="9" t="s">
        <v>7836</v>
      </c>
      <c r="M7709" s="9">
        <v>10664.4</v>
      </c>
      <c r="N7709">
        <v>0</v>
      </c>
      <c r="O7709">
        <v>0</v>
      </c>
      <c r="P7709">
        <v>104.8</v>
      </c>
      <c r="Q7709">
        <v>10769.2</v>
      </c>
      <c r="R7709">
        <v>10300.1</v>
      </c>
      <c r="S7709">
        <v>10769.2</v>
      </c>
      <c r="T7709">
        <v>901.3</v>
      </c>
      <c r="U7709">
        <v>8442.4</v>
      </c>
      <c r="V7709">
        <v>3.4200000000000001E-2</v>
      </c>
      <c r="W7709">
        <v>4.9500000000000002E-2</v>
      </c>
      <c r="X7709">
        <v>0.37</v>
      </c>
      <c r="Y7709">
        <v>0.41</v>
      </c>
      <c r="Z7709">
        <v>382.1</v>
      </c>
      <c r="AA7709">
        <v>28.2</v>
      </c>
      <c r="AB7709">
        <v>3.96</v>
      </c>
      <c r="AC7709">
        <v>28.5</v>
      </c>
      <c r="AD7709">
        <v>1339.9</v>
      </c>
      <c r="AE7709">
        <v>0.23</v>
      </c>
      <c r="AF7709">
        <v>384</v>
      </c>
      <c r="AG7709">
        <v>68.5</v>
      </c>
      <c r="AH7709">
        <v>452.5</v>
      </c>
      <c r="AI7709">
        <v>404</v>
      </c>
      <c r="AJ7709">
        <v>33</v>
      </c>
      <c r="AK7709">
        <v>4.68</v>
      </c>
      <c r="AL7709">
        <v>27.5</v>
      </c>
      <c r="AM7709">
        <v>1316</v>
      </c>
      <c r="AN7709">
        <v>0.25</v>
      </c>
      <c r="AO7709">
        <v>406.2</v>
      </c>
      <c r="AP7709">
        <v>66.7</v>
      </c>
      <c r="AQ7709">
        <v>473</v>
      </c>
      <c r="AR7709">
        <v>597.79999999999995</v>
      </c>
      <c r="AS7709">
        <v>44.3</v>
      </c>
      <c r="AT7709">
        <v>6.23</v>
      </c>
      <c r="AU7709">
        <v>40.700000000000003</v>
      </c>
      <c r="AV7709">
        <v>2079.5</v>
      </c>
      <c r="AW7709">
        <v>0.28000000000000003</v>
      </c>
      <c r="AX7709">
        <v>600.79999999999995</v>
      </c>
      <c r="AY7709">
        <v>102.7</v>
      </c>
      <c r="AZ7709">
        <v>703.5</v>
      </c>
      <c r="BA7709">
        <v>468.4</v>
      </c>
      <c r="BB7709">
        <v>8.8000000000000007</v>
      </c>
      <c r="BC7709">
        <v>0.88</v>
      </c>
      <c r="BD7709">
        <v>55.3</v>
      </c>
      <c r="BE7709">
        <v>2449.4</v>
      </c>
      <c r="BF7709">
        <v>0.2</v>
      </c>
      <c r="BG7709">
        <v>468.9</v>
      </c>
      <c r="BH7709">
        <v>128.4</v>
      </c>
      <c r="BI7709">
        <v>597.29999999999995</v>
      </c>
      <c r="BJ7709">
        <v>28.98</v>
      </c>
      <c r="BK7709">
        <v>0</v>
      </c>
      <c r="BL7709">
        <v>0</v>
      </c>
      <c r="BM7709">
        <v>28.98</v>
      </c>
      <c r="BN7709">
        <v>30.48</v>
      </c>
      <c r="BO7709">
        <v>0</v>
      </c>
      <c r="BP7709">
        <v>0</v>
      </c>
      <c r="BQ7709">
        <v>30.48</v>
      </c>
      <c r="BR7709">
        <v>18310.2</v>
      </c>
      <c r="BS7709">
        <v>0</v>
      </c>
      <c r="BT7709">
        <v>0</v>
      </c>
      <c r="BU7709">
        <v>3.3</v>
      </c>
      <c r="BV7709">
        <v>0</v>
      </c>
      <c r="BW7709">
        <v>0</v>
      </c>
      <c r="BX7709">
        <v>3878.9</v>
      </c>
      <c r="BY7709">
        <v>0</v>
      </c>
      <c r="BZ7709">
        <v>0</v>
      </c>
      <c r="CA7709">
        <v>0</v>
      </c>
      <c r="CB7709">
        <v>7661.2</v>
      </c>
      <c r="CC7709">
        <v>0</v>
      </c>
      <c r="CD7709">
        <v>0</v>
      </c>
      <c r="CE7709">
        <v>0</v>
      </c>
      <c r="CF7709">
        <v>1711.3</v>
      </c>
      <c r="CG7709">
        <v>5055.5</v>
      </c>
      <c r="CH7709">
        <v>0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</row>
    <row r="7710" spans="1:92">
      <c r="A7710">
        <v>7704</v>
      </c>
      <c r="B7710">
        <f t="shared" si="1200"/>
        <v>321</v>
      </c>
      <c r="C7710" t="str">
        <f t="shared" si="1201"/>
        <v>Day321</v>
      </c>
      <c r="D7710">
        <f t="shared" si="1202"/>
        <v>23</v>
      </c>
      <c r="E7710" t="str">
        <f t="shared" si="1203"/>
        <v>Hour23</v>
      </c>
      <c r="F7710">
        <f t="shared" si="1204"/>
        <v>11</v>
      </c>
      <c r="G7710" t="str">
        <f t="shared" si="1205"/>
        <v>Winter</v>
      </c>
      <c r="H7710">
        <f t="shared" si="1206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17589.599999999999</v>
      </c>
      <c r="L7710" s="9" t="s">
        <v>7837</v>
      </c>
      <c r="M7710" s="9">
        <v>10380</v>
      </c>
      <c r="N7710">
        <v>0</v>
      </c>
      <c r="O7710">
        <v>0</v>
      </c>
      <c r="P7710">
        <v>81.900000000000006</v>
      </c>
      <c r="Q7710">
        <v>10461.9</v>
      </c>
      <c r="R7710">
        <v>10029.6</v>
      </c>
      <c r="S7710">
        <v>10461.9</v>
      </c>
      <c r="T7710">
        <v>253</v>
      </c>
      <c r="U7710">
        <v>7380.7</v>
      </c>
      <c r="V7710">
        <v>3.3799999999999997E-2</v>
      </c>
      <c r="W7710">
        <v>4.82E-2</v>
      </c>
      <c r="X7710">
        <v>0.35</v>
      </c>
      <c r="Y7710">
        <v>0.38</v>
      </c>
      <c r="Z7710">
        <v>394.5</v>
      </c>
      <c r="AA7710">
        <v>29.3</v>
      </c>
      <c r="AB7710">
        <v>4.1100000000000003</v>
      </c>
      <c r="AC7710">
        <v>29.3</v>
      </c>
      <c r="AD7710">
        <v>1377.5</v>
      </c>
      <c r="AE7710">
        <v>0.24</v>
      </c>
      <c r="AF7710">
        <v>396.4</v>
      </c>
      <c r="AG7710">
        <v>70.400000000000006</v>
      </c>
      <c r="AH7710">
        <v>466.9</v>
      </c>
      <c r="AI7710">
        <v>416.1</v>
      </c>
      <c r="AJ7710">
        <v>33.6</v>
      </c>
      <c r="AK7710">
        <v>4.75</v>
      </c>
      <c r="AL7710">
        <v>28.7</v>
      </c>
      <c r="AM7710">
        <v>1369</v>
      </c>
      <c r="AN7710">
        <v>0.26</v>
      </c>
      <c r="AO7710">
        <v>418.4</v>
      </c>
      <c r="AP7710">
        <v>69.5</v>
      </c>
      <c r="AQ7710">
        <v>488</v>
      </c>
      <c r="AR7710">
        <v>527.1</v>
      </c>
      <c r="AS7710">
        <v>32.1</v>
      </c>
      <c r="AT7710">
        <v>4.42</v>
      </c>
      <c r="AU7710">
        <v>42.2</v>
      </c>
      <c r="AV7710">
        <v>2054</v>
      </c>
      <c r="AW7710">
        <v>0.24</v>
      </c>
      <c r="AX7710">
        <v>529.29999999999995</v>
      </c>
      <c r="AY7710">
        <v>103.4</v>
      </c>
      <c r="AZ7710">
        <v>632.70000000000005</v>
      </c>
      <c r="BA7710">
        <v>449.4</v>
      </c>
      <c r="BB7710">
        <v>8.5</v>
      </c>
      <c r="BC7710">
        <v>0.85</v>
      </c>
      <c r="BD7710">
        <v>53.1</v>
      </c>
      <c r="BE7710">
        <v>2350</v>
      </c>
      <c r="BF7710">
        <v>0.2</v>
      </c>
      <c r="BG7710">
        <v>449.9</v>
      </c>
      <c r="BH7710">
        <v>123.2</v>
      </c>
      <c r="BI7710">
        <v>573.1</v>
      </c>
      <c r="BJ7710">
        <v>28.6</v>
      </c>
      <c r="BK7710">
        <v>0</v>
      </c>
      <c r="BL7710">
        <v>0</v>
      </c>
      <c r="BM7710">
        <v>28.6</v>
      </c>
      <c r="BN7710">
        <v>30.05</v>
      </c>
      <c r="BO7710">
        <v>0</v>
      </c>
      <c r="BP7710">
        <v>0</v>
      </c>
      <c r="BQ7710">
        <v>30.05</v>
      </c>
      <c r="BR7710">
        <v>17589.599999999999</v>
      </c>
      <c r="BS7710">
        <v>0</v>
      </c>
      <c r="BT7710">
        <v>0</v>
      </c>
      <c r="BU7710">
        <v>3.3</v>
      </c>
      <c r="BV7710">
        <v>0</v>
      </c>
      <c r="BW7710">
        <v>0</v>
      </c>
      <c r="BX7710">
        <v>3878.9</v>
      </c>
      <c r="BY7710">
        <v>0</v>
      </c>
      <c r="BZ7710">
        <v>0</v>
      </c>
      <c r="CA7710">
        <v>0</v>
      </c>
      <c r="CB7710">
        <v>7516.1</v>
      </c>
      <c r="CC7710">
        <v>0</v>
      </c>
      <c r="CD7710">
        <v>0</v>
      </c>
      <c r="CE7710">
        <v>0</v>
      </c>
      <c r="CF7710">
        <v>1135.8</v>
      </c>
      <c r="CG7710">
        <v>5055.5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</row>
    <row r="7711" spans="1:92">
      <c r="A7711">
        <v>7705</v>
      </c>
      <c r="B7711">
        <f t="shared" si="1200"/>
        <v>322</v>
      </c>
      <c r="C7711" t="str">
        <f t="shared" si="1201"/>
        <v>Day322</v>
      </c>
      <c r="D7711">
        <f t="shared" si="1202"/>
        <v>0</v>
      </c>
      <c r="E7711" t="str">
        <f t="shared" si="1203"/>
        <v>Hour0</v>
      </c>
      <c r="F7711">
        <f t="shared" si="1204"/>
        <v>11</v>
      </c>
      <c r="G7711" t="str">
        <f t="shared" si="1205"/>
        <v>Winter</v>
      </c>
      <c r="H7711">
        <f t="shared" si="1206"/>
        <v>115</v>
      </c>
      <c r="I7711">
        <f t="shared" si="1207"/>
        <v>20023.2</v>
      </c>
      <c r="J7711" t="str">
        <f t="shared" si="1208"/>
        <v>Winter</v>
      </c>
      <c r="K7711">
        <f t="shared" si="1209"/>
        <v>16459.7</v>
      </c>
      <c r="L7711" s="9" t="s">
        <v>7838</v>
      </c>
      <c r="M7711" s="9">
        <v>10268.6</v>
      </c>
      <c r="N7711">
        <v>0</v>
      </c>
      <c r="O7711">
        <v>0</v>
      </c>
      <c r="P7711">
        <v>81.400000000000006</v>
      </c>
      <c r="Q7711">
        <v>10350</v>
      </c>
      <c r="R7711">
        <v>9923.6</v>
      </c>
      <c r="S7711">
        <v>10350</v>
      </c>
      <c r="T7711">
        <v>749.6</v>
      </c>
      <c r="U7711">
        <v>6859.3</v>
      </c>
      <c r="V7711">
        <v>3.3599999999999998E-2</v>
      </c>
      <c r="W7711">
        <v>4.7600000000000003E-2</v>
      </c>
      <c r="X7711">
        <v>0.38</v>
      </c>
      <c r="Y7711">
        <v>0.41</v>
      </c>
      <c r="Z7711">
        <v>377.5</v>
      </c>
      <c r="AA7711">
        <v>27.9</v>
      </c>
      <c r="AB7711">
        <v>3.92</v>
      </c>
      <c r="AC7711">
        <v>28.4</v>
      </c>
      <c r="AD7711">
        <v>1322.4</v>
      </c>
      <c r="AE7711">
        <v>0.24</v>
      </c>
      <c r="AF7711">
        <v>379.4</v>
      </c>
      <c r="AG7711">
        <v>67.900000000000006</v>
      </c>
      <c r="AH7711">
        <v>447.3</v>
      </c>
      <c r="AI7711">
        <v>392.9</v>
      </c>
      <c r="AJ7711">
        <v>31.6</v>
      </c>
      <c r="AK7711">
        <v>4.47</v>
      </c>
      <c r="AL7711">
        <v>27.5</v>
      </c>
      <c r="AM7711">
        <v>1296.7</v>
      </c>
      <c r="AN7711">
        <v>0.26</v>
      </c>
      <c r="AO7711">
        <v>395.1</v>
      </c>
      <c r="AP7711">
        <v>66.2</v>
      </c>
      <c r="AQ7711">
        <v>461.3</v>
      </c>
      <c r="AR7711">
        <v>519.5</v>
      </c>
      <c r="AS7711">
        <v>29.8</v>
      </c>
      <c r="AT7711">
        <v>4.07</v>
      </c>
      <c r="AU7711">
        <v>43.2</v>
      </c>
      <c r="AV7711">
        <v>2083.1</v>
      </c>
      <c r="AW7711">
        <v>0.24</v>
      </c>
      <c r="AX7711">
        <v>521.5</v>
      </c>
      <c r="AY7711">
        <v>105.4</v>
      </c>
      <c r="AZ7711">
        <v>626.79999999999995</v>
      </c>
      <c r="BA7711">
        <v>1109.8</v>
      </c>
      <c r="BB7711">
        <v>127.8</v>
      </c>
      <c r="BC7711">
        <v>18.59</v>
      </c>
      <c r="BD7711">
        <v>34.200000000000003</v>
      </c>
      <c r="BE7711">
        <v>2419.6999999999998</v>
      </c>
      <c r="BF7711">
        <v>0.55000000000000004</v>
      </c>
      <c r="BG7711">
        <v>1118.7</v>
      </c>
      <c r="BH7711">
        <v>106.4</v>
      </c>
      <c r="BI7711">
        <v>1225.0999999999999</v>
      </c>
      <c r="BJ7711">
        <v>28.45</v>
      </c>
      <c r="BK7711">
        <v>0</v>
      </c>
      <c r="BL7711">
        <v>0</v>
      </c>
      <c r="BM7711">
        <v>28.45</v>
      </c>
      <c r="BN7711">
        <v>29.87</v>
      </c>
      <c r="BO7711">
        <v>0</v>
      </c>
      <c r="BP7711">
        <v>0</v>
      </c>
      <c r="BQ7711">
        <v>29.87</v>
      </c>
      <c r="BR7711">
        <v>16459.7</v>
      </c>
      <c r="BS7711">
        <v>0</v>
      </c>
      <c r="BT7711">
        <v>0</v>
      </c>
      <c r="BU7711">
        <v>3.3</v>
      </c>
      <c r="BV7711">
        <v>0</v>
      </c>
      <c r="BW7711">
        <v>0</v>
      </c>
      <c r="BX7711">
        <v>3474.7</v>
      </c>
      <c r="BY7711">
        <v>0</v>
      </c>
      <c r="BZ7711">
        <v>0</v>
      </c>
      <c r="CA7711">
        <v>0</v>
      </c>
      <c r="CB7711">
        <v>6790.4</v>
      </c>
      <c r="CC7711">
        <v>0</v>
      </c>
      <c r="CD7711">
        <v>0</v>
      </c>
      <c r="CE7711">
        <v>0</v>
      </c>
      <c r="CF7711">
        <v>1135.8</v>
      </c>
      <c r="CG7711">
        <v>5055.5</v>
      </c>
      <c r="CH7711">
        <v>0</v>
      </c>
      <c r="CI7711">
        <v>0</v>
      </c>
      <c r="CJ7711">
        <v>0</v>
      </c>
      <c r="CK7711">
        <v>0</v>
      </c>
      <c r="CL7711">
        <v>0</v>
      </c>
      <c r="CM7711">
        <v>0</v>
      </c>
      <c r="CN7711">
        <v>0</v>
      </c>
    </row>
    <row r="7712" spans="1:92">
      <c r="A7712">
        <v>7706</v>
      </c>
      <c r="B7712">
        <f t="shared" si="1200"/>
        <v>322</v>
      </c>
      <c r="C7712" t="str">
        <f t="shared" si="1201"/>
        <v>Day322</v>
      </c>
      <c r="D7712">
        <f t="shared" si="1202"/>
        <v>1</v>
      </c>
      <c r="E7712" t="str">
        <f t="shared" si="1203"/>
        <v>Hour1</v>
      </c>
      <c r="F7712">
        <f t="shared" si="1204"/>
        <v>11</v>
      </c>
      <c r="G7712" t="str">
        <f t="shared" si="1205"/>
        <v>Winter</v>
      </c>
      <c r="H7712">
        <f t="shared" si="1206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16459.7</v>
      </c>
      <c r="L7712" s="9" t="s">
        <v>7839</v>
      </c>
      <c r="M7712" s="9">
        <v>10251.200000000001</v>
      </c>
      <c r="N7712">
        <v>0</v>
      </c>
      <c r="O7712">
        <v>0</v>
      </c>
      <c r="P7712">
        <v>85.1</v>
      </c>
      <c r="Q7712">
        <v>10336.299999999999</v>
      </c>
      <c r="R7712">
        <v>9907</v>
      </c>
      <c r="S7712">
        <v>10336.299999999999</v>
      </c>
      <c r="T7712">
        <v>871.7</v>
      </c>
      <c r="U7712">
        <v>6995.1</v>
      </c>
      <c r="V7712">
        <v>3.3599999999999998E-2</v>
      </c>
      <c r="W7712">
        <v>4.7600000000000003E-2</v>
      </c>
      <c r="X7712">
        <v>0.38</v>
      </c>
      <c r="Y7712">
        <v>0.42</v>
      </c>
      <c r="Z7712">
        <v>377.5</v>
      </c>
      <c r="AA7712">
        <v>27.9</v>
      </c>
      <c r="AB7712">
        <v>3.92</v>
      </c>
      <c r="AC7712">
        <v>28.4</v>
      </c>
      <c r="AD7712">
        <v>1322.4</v>
      </c>
      <c r="AE7712">
        <v>0.24</v>
      </c>
      <c r="AF7712">
        <v>379.4</v>
      </c>
      <c r="AG7712">
        <v>67.900000000000006</v>
      </c>
      <c r="AH7712">
        <v>447.3</v>
      </c>
      <c r="AI7712">
        <v>392.3</v>
      </c>
      <c r="AJ7712">
        <v>31.6</v>
      </c>
      <c r="AK7712">
        <v>4.47</v>
      </c>
      <c r="AL7712">
        <v>27.5</v>
      </c>
      <c r="AM7712">
        <v>1293.2</v>
      </c>
      <c r="AN7712">
        <v>0.26</v>
      </c>
      <c r="AO7712">
        <v>394.5</v>
      </c>
      <c r="AP7712">
        <v>66.099999999999994</v>
      </c>
      <c r="AQ7712">
        <v>460.6</v>
      </c>
      <c r="AR7712">
        <v>519.4</v>
      </c>
      <c r="AS7712">
        <v>29.5</v>
      </c>
      <c r="AT7712">
        <v>4.03</v>
      </c>
      <c r="AU7712">
        <v>43.5</v>
      </c>
      <c r="AV7712">
        <v>2091.1999999999998</v>
      </c>
      <c r="AW7712">
        <v>0.24</v>
      </c>
      <c r="AX7712">
        <v>521.4</v>
      </c>
      <c r="AY7712">
        <v>105.8</v>
      </c>
      <c r="AZ7712">
        <v>627.20000000000005</v>
      </c>
      <c r="BA7712">
        <v>1115.8</v>
      </c>
      <c r="BB7712">
        <v>128.5</v>
      </c>
      <c r="BC7712">
        <v>18.690000000000001</v>
      </c>
      <c r="BD7712">
        <v>34.4</v>
      </c>
      <c r="BE7712">
        <v>2432.6999999999998</v>
      </c>
      <c r="BF7712">
        <v>0.55000000000000004</v>
      </c>
      <c r="BG7712">
        <v>1124.7</v>
      </c>
      <c r="BH7712">
        <v>107</v>
      </c>
      <c r="BI7712">
        <v>1231.7</v>
      </c>
      <c r="BJ7712">
        <v>28.32</v>
      </c>
      <c r="BK7712">
        <v>0</v>
      </c>
      <c r="BL7712">
        <v>0</v>
      </c>
      <c r="BM7712">
        <v>28.32</v>
      </c>
      <c r="BN7712">
        <v>29.74</v>
      </c>
      <c r="BO7712">
        <v>0</v>
      </c>
      <c r="BP7712">
        <v>0</v>
      </c>
      <c r="BQ7712">
        <v>29.74</v>
      </c>
      <c r="BR7712">
        <v>16459.7</v>
      </c>
      <c r="BS7712">
        <v>0</v>
      </c>
      <c r="BT7712">
        <v>0</v>
      </c>
      <c r="BU7712">
        <v>3.3</v>
      </c>
      <c r="BV7712">
        <v>0</v>
      </c>
      <c r="BW7712">
        <v>0</v>
      </c>
      <c r="BX7712">
        <v>3474.7</v>
      </c>
      <c r="BY7712">
        <v>0</v>
      </c>
      <c r="BZ7712">
        <v>0</v>
      </c>
      <c r="CA7712">
        <v>0</v>
      </c>
      <c r="CB7712">
        <v>6790.4</v>
      </c>
      <c r="CC7712">
        <v>0</v>
      </c>
      <c r="CD7712">
        <v>0</v>
      </c>
      <c r="CE7712">
        <v>0</v>
      </c>
      <c r="CF7712">
        <v>1135.8</v>
      </c>
      <c r="CG7712">
        <v>5055.5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</row>
    <row r="7713" spans="1:92">
      <c r="A7713">
        <v>7707</v>
      </c>
      <c r="B7713">
        <f t="shared" si="1200"/>
        <v>322</v>
      </c>
      <c r="C7713" t="str">
        <f t="shared" si="1201"/>
        <v>Day322</v>
      </c>
      <c r="D7713">
        <f t="shared" si="1202"/>
        <v>2</v>
      </c>
      <c r="E7713" t="str">
        <f t="shared" si="1203"/>
        <v>Hour2</v>
      </c>
      <c r="F7713">
        <f t="shared" si="1204"/>
        <v>11</v>
      </c>
      <c r="G7713" t="str">
        <f t="shared" si="1205"/>
        <v>Winter</v>
      </c>
      <c r="H7713">
        <f t="shared" si="1206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16519.099999999999</v>
      </c>
      <c r="L7713" s="9" t="s">
        <v>7840</v>
      </c>
      <c r="M7713" s="9">
        <v>10341.299999999999</v>
      </c>
      <c r="N7713">
        <v>0</v>
      </c>
      <c r="O7713">
        <v>0</v>
      </c>
      <c r="P7713">
        <v>80.8</v>
      </c>
      <c r="Q7713">
        <v>10422.1</v>
      </c>
      <c r="R7713">
        <v>9992.7999999999993</v>
      </c>
      <c r="S7713">
        <v>10422.1</v>
      </c>
      <c r="T7713">
        <v>723.5</v>
      </c>
      <c r="U7713">
        <v>6820.5</v>
      </c>
      <c r="V7713">
        <v>3.3700000000000001E-2</v>
      </c>
      <c r="W7713">
        <v>4.8000000000000001E-2</v>
      </c>
      <c r="X7713">
        <v>0.38</v>
      </c>
      <c r="Y7713">
        <v>0.41</v>
      </c>
      <c r="Z7713">
        <v>380</v>
      </c>
      <c r="AA7713">
        <v>28.3</v>
      </c>
      <c r="AB7713">
        <v>3.97</v>
      </c>
      <c r="AC7713">
        <v>28.4</v>
      </c>
      <c r="AD7713">
        <v>1326.1</v>
      </c>
      <c r="AE7713">
        <v>0.24</v>
      </c>
      <c r="AF7713">
        <v>382</v>
      </c>
      <c r="AG7713">
        <v>68</v>
      </c>
      <c r="AH7713">
        <v>450</v>
      </c>
      <c r="AI7713">
        <v>395.9</v>
      </c>
      <c r="AJ7713">
        <v>31.9</v>
      </c>
      <c r="AK7713">
        <v>4.5199999999999996</v>
      </c>
      <c r="AL7713">
        <v>27.6</v>
      </c>
      <c r="AM7713">
        <v>1303.4000000000001</v>
      </c>
      <c r="AN7713">
        <v>0.26</v>
      </c>
      <c r="AO7713">
        <v>398.1</v>
      </c>
      <c r="AP7713">
        <v>66.5</v>
      </c>
      <c r="AQ7713">
        <v>464.6</v>
      </c>
      <c r="AR7713">
        <v>521.5</v>
      </c>
      <c r="AS7713">
        <v>29.9</v>
      </c>
      <c r="AT7713">
        <v>4.09</v>
      </c>
      <c r="AU7713">
        <v>43.4</v>
      </c>
      <c r="AV7713">
        <v>2090.6999999999998</v>
      </c>
      <c r="AW7713">
        <v>0.24</v>
      </c>
      <c r="AX7713">
        <v>523.6</v>
      </c>
      <c r="AY7713">
        <v>105.8</v>
      </c>
      <c r="AZ7713">
        <v>629.29999999999995</v>
      </c>
      <c r="BA7713">
        <v>1110.2</v>
      </c>
      <c r="BB7713">
        <v>127.8</v>
      </c>
      <c r="BC7713">
        <v>18.600000000000001</v>
      </c>
      <c r="BD7713">
        <v>34.200000000000003</v>
      </c>
      <c r="BE7713">
        <v>2420.5</v>
      </c>
      <c r="BF7713">
        <v>0.55000000000000004</v>
      </c>
      <c r="BG7713">
        <v>1119.0999999999999</v>
      </c>
      <c r="BH7713">
        <v>106.5</v>
      </c>
      <c r="BI7713">
        <v>1225.5999999999999</v>
      </c>
      <c r="BJ7713">
        <v>28.45</v>
      </c>
      <c r="BK7713">
        <v>0</v>
      </c>
      <c r="BL7713">
        <v>0</v>
      </c>
      <c r="BM7713">
        <v>28.45</v>
      </c>
      <c r="BN7713">
        <v>29.88</v>
      </c>
      <c r="BO7713">
        <v>0</v>
      </c>
      <c r="BP7713">
        <v>0</v>
      </c>
      <c r="BQ7713">
        <v>29.88</v>
      </c>
      <c r="BR7713">
        <v>16519.099999999999</v>
      </c>
      <c r="BS7713">
        <v>0</v>
      </c>
      <c r="BT7713">
        <v>0</v>
      </c>
      <c r="BU7713">
        <v>3.3</v>
      </c>
      <c r="BV7713">
        <v>0</v>
      </c>
      <c r="BW7713">
        <v>0</v>
      </c>
      <c r="BX7713">
        <v>3534</v>
      </c>
      <c r="BY7713">
        <v>0</v>
      </c>
      <c r="BZ7713">
        <v>0</v>
      </c>
      <c r="CA7713">
        <v>0</v>
      </c>
      <c r="CB7713">
        <v>6790.4</v>
      </c>
      <c r="CC7713">
        <v>0</v>
      </c>
      <c r="CD7713">
        <v>0</v>
      </c>
      <c r="CE7713">
        <v>0</v>
      </c>
      <c r="CF7713">
        <v>1135.8</v>
      </c>
      <c r="CG7713">
        <v>5055.5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</row>
    <row r="7714" spans="1:92">
      <c r="A7714">
        <v>7708</v>
      </c>
      <c r="B7714">
        <f t="shared" si="1200"/>
        <v>322</v>
      </c>
      <c r="C7714" t="str">
        <f t="shared" si="1201"/>
        <v>Day322</v>
      </c>
      <c r="D7714">
        <f t="shared" si="1202"/>
        <v>3</v>
      </c>
      <c r="E7714" t="str">
        <f t="shared" si="1203"/>
        <v>Hour3</v>
      </c>
      <c r="F7714">
        <f t="shared" si="1204"/>
        <v>11</v>
      </c>
      <c r="G7714" t="str">
        <f t="shared" si="1205"/>
        <v>Winter</v>
      </c>
      <c r="H7714">
        <f t="shared" si="1206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17589.599999999999</v>
      </c>
      <c r="L7714" s="9" t="s">
        <v>7841</v>
      </c>
      <c r="M7714" s="9">
        <v>10500.3</v>
      </c>
      <c r="N7714">
        <v>0</v>
      </c>
      <c r="O7714">
        <v>0</v>
      </c>
      <c r="P7714">
        <v>88.8</v>
      </c>
      <c r="Q7714">
        <v>10589.1</v>
      </c>
      <c r="R7714">
        <v>10144.1</v>
      </c>
      <c r="S7714">
        <v>10589.1</v>
      </c>
      <c r="T7714">
        <v>512.6</v>
      </c>
      <c r="U7714">
        <v>7513.2</v>
      </c>
      <c r="V7714">
        <v>3.39E-2</v>
      </c>
      <c r="W7714">
        <v>4.87E-2</v>
      </c>
      <c r="X7714">
        <v>0.35</v>
      </c>
      <c r="Y7714">
        <v>0.39</v>
      </c>
      <c r="Z7714">
        <v>394.5</v>
      </c>
      <c r="AA7714">
        <v>29.3</v>
      </c>
      <c r="AB7714">
        <v>4.1100000000000003</v>
      </c>
      <c r="AC7714">
        <v>29.3</v>
      </c>
      <c r="AD7714">
        <v>1377.5</v>
      </c>
      <c r="AE7714">
        <v>0.24</v>
      </c>
      <c r="AF7714">
        <v>396.4</v>
      </c>
      <c r="AG7714">
        <v>70.400000000000006</v>
      </c>
      <c r="AH7714">
        <v>466.9</v>
      </c>
      <c r="AI7714">
        <v>414.9</v>
      </c>
      <c r="AJ7714">
        <v>33.6</v>
      </c>
      <c r="AK7714">
        <v>4.76</v>
      </c>
      <c r="AL7714">
        <v>28.5</v>
      </c>
      <c r="AM7714">
        <v>1360.5</v>
      </c>
      <c r="AN7714">
        <v>0.26</v>
      </c>
      <c r="AO7714">
        <v>417.2</v>
      </c>
      <c r="AP7714">
        <v>69.099999999999994</v>
      </c>
      <c r="AQ7714">
        <v>486.3</v>
      </c>
      <c r="AR7714">
        <v>532.70000000000005</v>
      </c>
      <c r="AS7714">
        <v>32.9</v>
      </c>
      <c r="AT7714">
        <v>4.53</v>
      </c>
      <c r="AU7714">
        <v>42.2</v>
      </c>
      <c r="AV7714">
        <v>2062</v>
      </c>
      <c r="AW7714">
        <v>0.25</v>
      </c>
      <c r="AX7714">
        <v>535</v>
      </c>
      <c r="AY7714">
        <v>103.7</v>
      </c>
      <c r="AZ7714">
        <v>638.70000000000005</v>
      </c>
      <c r="BA7714">
        <v>1129.8</v>
      </c>
      <c r="BB7714">
        <v>130.1</v>
      </c>
      <c r="BC7714">
        <v>18.920000000000002</v>
      </c>
      <c r="BD7714">
        <v>34.799999999999997</v>
      </c>
      <c r="BE7714">
        <v>2463.3000000000002</v>
      </c>
      <c r="BF7714">
        <v>0.56000000000000005</v>
      </c>
      <c r="BG7714">
        <v>1138.9000000000001</v>
      </c>
      <c r="BH7714">
        <v>108.4</v>
      </c>
      <c r="BI7714">
        <v>1247.2</v>
      </c>
      <c r="BJ7714">
        <v>28.64</v>
      </c>
      <c r="BK7714">
        <v>0</v>
      </c>
      <c r="BL7714">
        <v>0</v>
      </c>
      <c r="BM7714">
        <v>28.64</v>
      </c>
      <c r="BN7714">
        <v>30.11</v>
      </c>
      <c r="BO7714">
        <v>0</v>
      </c>
      <c r="BP7714">
        <v>0</v>
      </c>
      <c r="BQ7714">
        <v>30.11</v>
      </c>
      <c r="BR7714">
        <v>17589.599999999999</v>
      </c>
      <c r="BS7714">
        <v>0</v>
      </c>
      <c r="BT7714">
        <v>0</v>
      </c>
      <c r="BU7714">
        <v>3.3</v>
      </c>
      <c r="BV7714">
        <v>0</v>
      </c>
      <c r="BW7714">
        <v>0</v>
      </c>
      <c r="BX7714">
        <v>3878.9</v>
      </c>
      <c r="BY7714">
        <v>0</v>
      </c>
      <c r="BZ7714">
        <v>0</v>
      </c>
      <c r="CA7714">
        <v>0</v>
      </c>
      <c r="CB7714">
        <v>7516.1</v>
      </c>
      <c r="CC7714">
        <v>0</v>
      </c>
      <c r="CD7714">
        <v>0</v>
      </c>
      <c r="CE7714">
        <v>0</v>
      </c>
      <c r="CF7714">
        <v>1135.8</v>
      </c>
      <c r="CG7714">
        <v>5055.5</v>
      </c>
      <c r="CH7714">
        <v>0</v>
      </c>
      <c r="CI7714">
        <v>0</v>
      </c>
      <c r="CJ7714">
        <v>0</v>
      </c>
      <c r="CK7714">
        <v>0</v>
      </c>
      <c r="CL7714">
        <v>0</v>
      </c>
      <c r="CM7714">
        <v>0</v>
      </c>
      <c r="CN7714">
        <v>0</v>
      </c>
    </row>
    <row r="7715" spans="1:92">
      <c r="A7715">
        <v>7709</v>
      </c>
      <c r="B7715">
        <f t="shared" si="1200"/>
        <v>322</v>
      </c>
      <c r="C7715" t="str">
        <f t="shared" si="1201"/>
        <v>Day322</v>
      </c>
      <c r="D7715">
        <f t="shared" si="1202"/>
        <v>4</v>
      </c>
      <c r="E7715" t="str">
        <f t="shared" si="1203"/>
        <v>Hour4</v>
      </c>
      <c r="F7715">
        <f t="shared" si="1204"/>
        <v>11</v>
      </c>
      <c r="G7715" t="str">
        <f t="shared" si="1205"/>
        <v>Winter</v>
      </c>
      <c r="H7715">
        <f t="shared" si="1206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17734.7</v>
      </c>
      <c r="L7715" s="9" t="s">
        <v>7842</v>
      </c>
      <c r="M7715" s="9">
        <v>10897.3</v>
      </c>
      <c r="N7715">
        <v>0</v>
      </c>
      <c r="O7715">
        <v>0</v>
      </c>
      <c r="P7715">
        <v>90.6</v>
      </c>
      <c r="Q7715">
        <v>10987.9</v>
      </c>
      <c r="R7715">
        <v>10521.5</v>
      </c>
      <c r="S7715">
        <v>10987.9</v>
      </c>
      <c r="T7715">
        <v>746</v>
      </c>
      <c r="U7715">
        <v>7492.8</v>
      </c>
      <c r="V7715">
        <v>3.4500000000000003E-2</v>
      </c>
      <c r="W7715">
        <v>5.0599999999999999E-2</v>
      </c>
      <c r="X7715">
        <v>0.35</v>
      </c>
      <c r="Y7715">
        <v>0.39</v>
      </c>
      <c r="Z7715">
        <v>394.5</v>
      </c>
      <c r="AA7715">
        <v>29.1</v>
      </c>
      <c r="AB7715">
        <v>4.09</v>
      </c>
      <c r="AC7715">
        <v>29.5</v>
      </c>
      <c r="AD7715">
        <v>1383.4</v>
      </c>
      <c r="AE7715">
        <v>0.24</v>
      </c>
      <c r="AF7715">
        <v>396.5</v>
      </c>
      <c r="AG7715">
        <v>70.7</v>
      </c>
      <c r="AH7715">
        <v>467.2</v>
      </c>
      <c r="AI7715">
        <v>414.7</v>
      </c>
      <c r="AJ7715">
        <v>33.6</v>
      </c>
      <c r="AK7715">
        <v>4.7699999999999996</v>
      </c>
      <c r="AL7715">
        <v>28.5</v>
      </c>
      <c r="AM7715">
        <v>1358.9</v>
      </c>
      <c r="AN7715">
        <v>0.26</v>
      </c>
      <c r="AO7715">
        <v>417</v>
      </c>
      <c r="AP7715">
        <v>69</v>
      </c>
      <c r="AQ7715">
        <v>486.1</v>
      </c>
      <c r="AR7715">
        <v>571.1</v>
      </c>
      <c r="AS7715">
        <v>41.2</v>
      </c>
      <c r="AT7715">
        <v>5.77</v>
      </c>
      <c r="AU7715">
        <v>39.9</v>
      </c>
      <c r="AV7715">
        <v>2021</v>
      </c>
      <c r="AW7715">
        <v>0.27</v>
      </c>
      <c r="AX7715">
        <v>573.9</v>
      </c>
      <c r="AY7715">
        <v>100.2</v>
      </c>
      <c r="AZ7715">
        <v>674.2</v>
      </c>
      <c r="BA7715">
        <v>1143.8</v>
      </c>
      <c r="BB7715">
        <v>131.69999999999999</v>
      </c>
      <c r="BC7715">
        <v>19.16</v>
      </c>
      <c r="BD7715">
        <v>35.200000000000003</v>
      </c>
      <c r="BE7715">
        <v>2493.6999999999998</v>
      </c>
      <c r="BF7715">
        <v>0.56999999999999995</v>
      </c>
      <c r="BG7715">
        <v>1152.9000000000001</v>
      </c>
      <c r="BH7715">
        <v>109.7</v>
      </c>
      <c r="BI7715">
        <v>1262.5999999999999</v>
      </c>
      <c r="BJ7715">
        <v>29.52</v>
      </c>
      <c r="BK7715">
        <v>0</v>
      </c>
      <c r="BL7715">
        <v>0</v>
      </c>
      <c r="BM7715">
        <v>29.52</v>
      </c>
      <c r="BN7715">
        <v>31.09</v>
      </c>
      <c r="BO7715">
        <v>0</v>
      </c>
      <c r="BP7715">
        <v>0</v>
      </c>
      <c r="BQ7715">
        <v>31.09</v>
      </c>
      <c r="BR7715">
        <v>17734.7</v>
      </c>
      <c r="BS7715">
        <v>0</v>
      </c>
      <c r="BT7715">
        <v>0</v>
      </c>
      <c r="BU7715">
        <v>3.3</v>
      </c>
      <c r="BV7715">
        <v>0</v>
      </c>
      <c r="BW7715">
        <v>0</v>
      </c>
      <c r="BX7715">
        <v>3878.9</v>
      </c>
      <c r="BY7715">
        <v>0</v>
      </c>
      <c r="BZ7715">
        <v>0</v>
      </c>
      <c r="CA7715">
        <v>0</v>
      </c>
      <c r="CB7715">
        <v>7661.2</v>
      </c>
      <c r="CC7715">
        <v>0</v>
      </c>
      <c r="CD7715">
        <v>0</v>
      </c>
      <c r="CE7715">
        <v>0</v>
      </c>
      <c r="CF7715">
        <v>1135.8</v>
      </c>
      <c r="CG7715">
        <v>5055.5</v>
      </c>
      <c r="CH7715">
        <v>0</v>
      </c>
      <c r="CI7715">
        <v>0</v>
      </c>
      <c r="CJ7715">
        <v>0</v>
      </c>
      <c r="CK7715">
        <v>0</v>
      </c>
      <c r="CL7715">
        <v>0</v>
      </c>
      <c r="CM7715">
        <v>0</v>
      </c>
      <c r="CN7715">
        <v>0</v>
      </c>
    </row>
    <row r="7716" spans="1:92">
      <c r="A7716">
        <v>7710</v>
      </c>
      <c r="B7716">
        <f t="shared" si="1200"/>
        <v>322</v>
      </c>
      <c r="C7716" t="str">
        <f t="shared" si="1201"/>
        <v>Day322</v>
      </c>
      <c r="D7716">
        <f t="shared" si="1202"/>
        <v>5</v>
      </c>
      <c r="E7716" t="str">
        <f t="shared" si="1203"/>
        <v>Hour5</v>
      </c>
      <c r="F7716">
        <f t="shared" si="1204"/>
        <v>11</v>
      </c>
      <c r="G7716" t="str">
        <f t="shared" si="1205"/>
        <v>Winter</v>
      </c>
      <c r="H7716">
        <f t="shared" si="1206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18476.5</v>
      </c>
      <c r="L7716" s="9" t="s">
        <v>7843</v>
      </c>
      <c r="M7716" s="9">
        <v>11377.8</v>
      </c>
      <c r="N7716">
        <v>0</v>
      </c>
      <c r="O7716">
        <v>0</v>
      </c>
      <c r="P7716">
        <v>102</v>
      </c>
      <c r="Q7716">
        <v>11479.8</v>
      </c>
      <c r="R7716">
        <v>10977.1</v>
      </c>
      <c r="S7716">
        <v>11479.8</v>
      </c>
      <c r="T7716">
        <v>1176.0999999999999</v>
      </c>
      <c r="U7716">
        <v>8172.9</v>
      </c>
      <c r="V7716">
        <v>3.5200000000000002E-2</v>
      </c>
      <c r="W7716">
        <v>5.28E-2</v>
      </c>
      <c r="X7716">
        <v>0.34</v>
      </c>
      <c r="Y7716">
        <v>0.37</v>
      </c>
      <c r="Z7716">
        <v>413</v>
      </c>
      <c r="AA7716">
        <v>31.4</v>
      </c>
      <c r="AB7716">
        <v>4.42</v>
      </c>
      <c r="AC7716">
        <v>29.8</v>
      </c>
      <c r="AD7716">
        <v>1419.3</v>
      </c>
      <c r="AE7716">
        <v>0.25</v>
      </c>
      <c r="AF7716">
        <v>415.1</v>
      </c>
      <c r="AG7716">
        <v>72.2</v>
      </c>
      <c r="AH7716">
        <v>487.3</v>
      </c>
      <c r="AI7716">
        <v>436.7</v>
      </c>
      <c r="AJ7716">
        <v>36</v>
      </c>
      <c r="AK7716">
        <v>5.1100000000000003</v>
      </c>
      <c r="AL7716">
        <v>29.1</v>
      </c>
      <c r="AM7716">
        <v>1410.7</v>
      </c>
      <c r="AN7716">
        <v>0.27</v>
      </c>
      <c r="AO7716">
        <v>439.2</v>
      </c>
      <c r="AP7716">
        <v>71.2</v>
      </c>
      <c r="AQ7716">
        <v>510.4</v>
      </c>
      <c r="AR7716">
        <v>474.4</v>
      </c>
      <c r="AS7716">
        <v>29.8</v>
      </c>
      <c r="AT7716">
        <v>4.12</v>
      </c>
      <c r="AU7716">
        <v>37.1</v>
      </c>
      <c r="AV7716">
        <v>1817.8</v>
      </c>
      <c r="AW7716">
        <v>0.22</v>
      </c>
      <c r="AX7716">
        <v>476.4</v>
      </c>
      <c r="AY7716">
        <v>91.3</v>
      </c>
      <c r="AZ7716">
        <v>567.70000000000005</v>
      </c>
      <c r="BA7716">
        <v>470.1</v>
      </c>
      <c r="BB7716">
        <v>8.9</v>
      </c>
      <c r="BC7716">
        <v>0.89</v>
      </c>
      <c r="BD7716">
        <v>55.5</v>
      </c>
      <c r="BE7716">
        <v>2457.9</v>
      </c>
      <c r="BF7716">
        <v>0.2</v>
      </c>
      <c r="BG7716">
        <v>470.6</v>
      </c>
      <c r="BH7716">
        <v>128.80000000000001</v>
      </c>
      <c r="BI7716">
        <v>599.4</v>
      </c>
      <c r="BJ7716">
        <v>30.22</v>
      </c>
      <c r="BK7716">
        <v>0</v>
      </c>
      <c r="BL7716">
        <v>0</v>
      </c>
      <c r="BM7716">
        <v>30.22</v>
      </c>
      <c r="BN7716">
        <v>31.9</v>
      </c>
      <c r="BO7716">
        <v>0</v>
      </c>
      <c r="BP7716">
        <v>0</v>
      </c>
      <c r="BQ7716">
        <v>31.9</v>
      </c>
      <c r="BR7716">
        <v>18476.5</v>
      </c>
      <c r="BS7716">
        <v>0</v>
      </c>
      <c r="BT7716">
        <v>0</v>
      </c>
      <c r="BU7716">
        <v>3.3</v>
      </c>
      <c r="BV7716">
        <v>0</v>
      </c>
      <c r="BW7716">
        <v>0</v>
      </c>
      <c r="BX7716">
        <v>4395.1000000000004</v>
      </c>
      <c r="BY7716">
        <v>0</v>
      </c>
      <c r="BZ7716">
        <v>0</v>
      </c>
      <c r="CA7716">
        <v>0</v>
      </c>
      <c r="CB7716">
        <v>7886.8</v>
      </c>
      <c r="CC7716">
        <v>0</v>
      </c>
      <c r="CD7716">
        <v>0</v>
      </c>
      <c r="CE7716">
        <v>0</v>
      </c>
      <c r="CF7716">
        <v>1135.8</v>
      </c>
      <c r="CG7716">
        <v>5055.5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</row>
    <row r="7717" spans="1:92">
      <c r="A7717">
        <v>7711</v>
      </c>
      <c r="B7717">
        <f t="shared" si="1200"/>
        <v>322</v>
      </c>
      <c r="C7717" t="str">
        <f t="shared" si="1201"/>
        <v>Day322</v>
      </c>
      <c r="D7717">
        <f t="shared" si="1202"/>
        <v>6</v>
      </c>
      <c r="E7717" t="str">
        <f t="shared" si="1203"/>
        <v>Hour6</v>
      </c>
      <c r="F7717">
        <f t="shared" si="1204"/>
        <v>11</v>
      </c>
      <c r="G7717" t="str">
        <f t="shared" si="1205"/>
        <v>Winter</v>
      </c>
      <c r="H7717">
        <f t="shared" si="1206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18245.8</v>
      </c>
      <c r="L7717" s="9" t="s">
        <v>7844</v>
      </c>
      <c r="M7717" s="9">
        <v>11683.5</v>
      </c>
      <c r="N7717">
        <v>0</v>
      </c>
      <c r="O7717">
        <v>0</v>
      </c>
      <c r="P7717">
        <v>65</v>
      </c>
      <c r="Q7717">
        <v>11748.6</v>
      </c>
      <c r="R7717">
        <v>11266.5</v>
      </c>
      <c r="S7717">
        <v>11549.9</v>
      </c>
      <c r="T7717">
        <v>0</v>
      </c>
      <c r="U7717">
        <v>6497.2</v>
      </c>
      <c r="V7717">
        <v>3.5700000000000003E-2</v>
      </c>
      <c r="W7717">
        <v>5.4199999999999998E-2</v>
      </c>
      <c r="X7717">
        <v>0.35</v>
      </c>
      <c r="Y7717">
        <v>0.37</v>
      </c>
      <c r="Z7717">
        <v>401.2</v>
      </c>
      <c r="AA7717">
        <v>30.3</v>
      </c>
      <c r="AB7717">
        <v>4.2699999999999996</v>
      </c>
      <c r="AC7717">
        <v>29.2</v>
      </c>
      <c r="AD7717">
        <v>1383.3</v>
      </c>
      <c r="AE7717">
        <v>0.24</v>
      </c>
      <c r="AF7717">
        <v>403.2</v>
      </c>
      <c r="AG7717">
        <v>70.5</v>
      </c>
      <c r="AH7717">
        <v>473.7</v>
      </c>
      <c r="AI7717">
        <v>426.3</v>
      </c>
      <c r="AJ7717">
        <v>34.6</v>
      </c>
      <c r="AK7717">
        <v>4.91</v>
      </c>
      <c r="AL7717">
        <v>28.9</v>
      </c>
      <c r="AM7717">
        <v>1394</v>
      </c>
      <c r="AN7717">
        <v>0.26</v>
      </c>
      <c r="AO7717">
        <v>428.6</v>
      </c>
      <c r="AP7717">
        <v>70.599999999999994</v>
      </c>
      <c r="AQ7717">
        <v>499.2</v>
      </c>
      <c r="AR7717">
        <v>253.6</v>
      </c>
      <c r="AS7717">
        <v>16.8</v>
      </c>
      <c r="AT7717">
        <v>2.33</v>
      </c>
      <c r="AU7717">
        <v>19.100000000000001</v>
      </c>
      <c r="AV7717">
        <v>946.1</v>
      </c>
      <c r="AW7717">
        <v>0.12</v>
      </c>
      <c r="AX7717">
        <v>254.7</v>
      </c>
      <c r="AY7717">
        <v>47.3</v>
      </c>
      <c r="AZ7717">
        <v>302</v>
      </c>
      <c r="BA7717">
        <v>767.2</v>
      </c>
      <c r="BB7717">
        <v>68.900000000000006</v>
      </c>
      <c r="BC7717">
        <v>9.85</v>
      </c>
      <c r="BD7717">
        <v>41.3</v>
      </c>
      <c r="BE7717">
        <v>2288.1999999999998</v>
      </c>
      <c r="BF7717">
        <v>0.37</v>
      </c>
      <c r="BG7717">
        <v>771.9</v>
      </c>
      <c r="BH7717">
        <v>109.6</v>
      </c>
      <c r="BI7717">
        <v>881.5</v>
      </c>
      <c r="BJ7717">
        <v>29.53</v>
      </c>
      <c r="BK7717">
        <v>0</v>
      </c>
      <c r="BL7717">
        <v>0</v>
      </c>
      <c r="BM7717">
        <v>29.53</v>
      </c>
      <c r="BN7717">
        <v>31.22</v>
      </c>
      <c r="BO7717">
        <v>0</v>
      </c>
      <c r="BP7717">
        <v>0</v>
      </c>
      <c r="BQ7717">
        <v>31.22</v>
      </c>
      <c r="BR7717">
        <v>18245.8</v>
      </c>
      <c r="BS7717">
        <v>198.7</v>
      </c>
      <c r="BT7717">
        <v>0</v>
      </c>
      <c r="BU7717">
        <v>3.3</v>
      </c>
      <c r="BV7717">
        <v>0</v>
      </c>
      <c r="BW7717">
        <v>0</v>
      </c>
      <c r="BX7717">
        <v>4191.2</v>
      </c>
      <c r="BY7717">
        <v>0</v>
      </c>
      <c r="BZ7717">
        <v>0</v>
      </c>
      <c r="CA7717">
        <v>15.5</v>
      </c>
      <c r="CB7717">
        <v>7661.2</v>
      </c>
      <c r="CC7717">
        <v>0</v>
      </c>
      <c r="CD7717">
        <v>0</v>
      </c>
      <c r="CE7717">
        <v>0</v>
      </c>
      <c r="CF7717">
        <v>1135.8</v>
      </c>
      <c r="CG7717">
        <v>5055.5</v>
      </c>
      <c r="CH7717">
        <v>0</v>
      </c>
      <c r="CI7717">
        <v>0</v>
      </c>
      <c r="CJ7717">
        <v>0</v>
      </c>
      <c r="CK7717">
        <v>183.3</v>
      </c>
      <c r="CL7717">
        <v>0</v>
      </c>
      <c r="CM7717">
        <v>0</v>
      </c>
      <c r="CN7717">
        <v>0</v>
      </c>
    </row>
    <row r="7718" spans="1:92">
      <c r="A7718">
        <v>7712</v>
      </c>
      <c r="B7718">
        <f t="shared" si="1200"/>
        <v>322</v>
      </c>
      <c r="C7718" t="str">
        <f t="shared" si="1201"/>
        <v>Day322</v>
      </c>
      <c r="D7718">
        <f t="shared" si="1202"/>
        <v>7</v>
      </c>
      <c r="E7718" t="str">
        <f t="shared" si="1203"/>
        <v>Hour7</v>
      </c>
      <c r="F7718">
        <f t="shared" si="1204"/>
        <v>11</v>
      </c>
      <c r="G7718" t="str">
        <f t="shared" si="1205"/>
        <v>Winter</v>
      </c>
      <c r="H7718">
        <f t="shared" si="1206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16445.7</v>
      </c>
      <c r="L7718" s="9" t="s">
        <v>7845</v>
      </c>
      <c r="M7718" s="9">
        <v>11740.2</v>
      </c>
      <c r="N7718">
        <v>0</v>
      </c>
      <c r="O7718">
        <v>0</v>
      </c>
      <c r="P7718">
        <v>45</v>
      </c>
      <c r="Q7718">
        <v>11785.1</v>
      </c>
      <c r="R7718">
        <v>11320</v>
      </c>
      <c r="S7718">
        <v>11235.4</v>
      </c>
      <c r="T7718">
        <v>0</v>
      </c>
      <c r="U7718">
        <v>4660.6000000000004</v>
      </c>
      <c r="V7718">
        <v>3.5799999999999998E-2</v>
      </c>
      <c r="W7718">
        <v>5.45E-2</v>
      </c>
      <c r="X7718">
        <v>0.41</v>
      </c>
      <c r="Y7718">
        <v>0.42</v>
      </c>
      <c r="Z7718">
        <v>380.8</v>
      </c>
      <c r="AA7718">
        <v>30.5</v>
      </c>
      <c r="AB7718">
        <v>4.32</v>
      </c>
      <c r="AC7718">
        <v>26.5</v>
      </c>
      <c r="AD7718">
        <v>1258.7</v>
      </c>
      <c r="AE7718">
        <v>0.24</v>
      </c>
      <c r="AF7718">
        <v>382.9</v>
      </c>
      <c r="AG7718">
        <v>64.099999999999994</v>
      </c>
      <c r="AH7718">
        <v>447</v>
      </c>
      <c r="AI7718">
        <v>399.4</v>
      </c>
      <c r="AJ7718">
        <v>33</v>
      </c>
      <c r="AK7718">
        <v>4.6900000000000004</v>
      </c>
      <c r="AL7718">
        <v>26.9</v>
      </c>
      <c r="AM7718">
        <v>1289</v>
      </c>
      <c r="AN7718">
        <v>0.26</v>
      </c>
      <c r="AO7718">
        <v>401.7</v>
      </c>
      <c r="AP7718">
        <v>65.400000000000006</v>
      </c>
      <c r="AQ7718">
        <v>467.1</v>
      </c>
      <c r="AR7718">
        <v>42.5</v>
      </c>
      <c r="AS7718">
        <v>1.1000000000000001</v>
      </c>
      <c r="AT7718">
        <v>0.13</v>
      </c>
      <c r="AU7718">
        <v>4.7</v>
      </c>
      <c r="AV7718">
        <v>210.9</v>
      </c>
      <c r="AW7718">
        <v>0.02</v>
      </c>
      <c r="AX7718">
        <v>42.6</v>
      </c>
      <c r="AY7718">
        <v>11</v>
      </c>
      <c r="AZ7718">
        <v>53.6</v>
      </c>
      <c r="BA7718">
        <v>1242.8</v>
      </c>
      <c r="BB7718">
        <v>143.1</v>
      </c>
      <c r="BC7718">
        <v>20.82</v>
      </c>
      <c r="BD7718">
        <v>38.299999999999997</v>
      </c>
      <c r="BE7718">
        <v>2709.6</v>
      </c>
      <c r="BF7718">
        <v>0.62</v>
      </c>
      <c r="BG7718">
        <v>1252.7</v>
      </c>
      <c r="BH7718">
        <v>119.2</v>
      </c>
      <c r="BI7718">
        <v>1371.9</v>
      </c>
      <c r="BJ7718">
        <v>28.37</v>
      </c>
      <c r="BK7718">
        <v>0</v>
      </c>
      <c r="BL7718">
        <v>0</v>
      </c>
      <c r="BM7718">
        <v>28.37</v>
      </c>
      <c r="BN7718">
        <v>30</v>
      </c>
      <c r="BO7718">
        <v>0</v>
      </c>
      <c r="BP7718">
        <v>0</v>
      </c>
      <c r="BQ7718">
        <v>30</v>
      </c>
      <c r="BR7718">
        <v>16445.7</v>
      </c>
      <c r="BS7718">
        <v>549.70000000000005</v>
      </c>
      <c r="BT7718">
        <v>0</v>
      </c>
      <c r="BU7718">
        <v>3.3</v>
      </c>
      <c r="BV7718">
        <v>0</v>
      </c>
      <c r="BW7718">
        <v>0</v>
      </c>
      <c r="BX7718">
        <v>3878.9</v>
      </c>
      <c r="BY7718">
        <v>0</v>
      </c>
      <c r="BZ7718">
        <v>0</v>
      </c>
      <c r="CA7718">
        <v>31.8</v>
      </c>
      <c r="CB7718">
        <v>5822.5</v>
      </c>
      <c r="CC7718">
        <v>0</v>
      </c>
      <c r="CD7718">
        <v>0</v>
      </c>
      <c r="CE7718">
        <v>0</v>
      </c>
      <c r="CF7718">
        <v>1135.8</v>
      </c>
      <c r="CG7718">
        <v>5055.5</v>
      </c>
      <c r="CH7718">
        <v>0</v>
      </c>
      <c r="CI7718">
        <v>0</v>
      </c>
      <c r="CJ7718">
        <v>0</v>
      </c>
      <c r="CK7718">
        <v>518</v>
      </c>
      <c r="CL7718">
        <v>0</v>
      </c>
      <c r="CM7718">
        <v>0</v>
      </c>
      <c r="CN7718">
        <v>0</v>
      </c>
    </row>
    <row r="7719" spans="1:92">
      <c r="A7719">
        <v>7713</v>
      </c>
      <c r="B7719">
        <f t="shared" si="1200"/>
        <v>322</v>
      </c>
      <c r="C7719" t="str">
        <f t="shared" si="1201"/>
        <v>Day322</v>
      </c>
      <c r="D7719">
        <f t="shared" si="1202"/>
        <v>8</v>
      </c>
      <c r="E7719" t="str">
        <f t="shared" si="1203"/>
        <v>Hour8</v>
      </c>
      <c r="F7719">
        <f t="shared" si="1204"/>
        <v>11</v>
      </c>
      <c r="G7719" t="str">
        <f t="shared" si="1205"/>
        <v>Winter</v>
      </c>
      <c r="H7719">
        <f t="shared" si="1206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15381.2</v>
      </c>
      <c r="L7719" s="9" t="s">
        <v>7846</v>
      </c>
      <c r="M7719" s="9">
        <v>11372.9</v>
      </c>
      <c r="N7719">
        <v>33.200000000000003</v>
      </c>
      <c r="O7719">
        <v>0</v>
      </c>
      <c r="P7719">
        <v>36.200000000000003</v>
      </c>
      <c r="Q7719">
        <v>11442.3</v>
      </c>
      <c r="R7719">
        <v>10972.4</v>
      </c>
      <c r="S7719">
        <v>10833.9</v>
      </c>
      <c r="T7719">
        <v>0</v>
      </c>
      <c r="U7719">
        <v>3938.9</v>
      </c>
      <c r="V7719">
        <v>3.5200000000000002E-2</v>
      </c>
      <c r="W7719">
        <v>5.28E-2</v>
      </c>
      <c r="X7719">
        <v>0.44</v>
      </c>
      <c r="Y7719">
        <v>0.45</v>
      </c>
      <c r="Z7719">
        <v>360.3</v>
      </c>
      <c r="AA7719">
        <v>29.1</v>
      </c>
      <c r="AB7719">
        <v>4.1100000000000003</v>
      </c>
      <c r="AC7719">
        <v>25.2</v>
      </c>
      <c r="AD7719">
        <v>1186.4000000000001</v>
      </c>
      <c r="AE7719">
        <v>0.24</v>
      </c>
      <c r="AF7719">
        <v>362.3</v>
      </c>
      <c r="AG7719">
        <v>60.7</v>
      </c>
      <c r="AH7719">
        <v>422.9</v>
      </c>
      <c r="AI7719">
        <v>376</v>
      </c>
      <c r="AJ7719">
        <v>31</v>
      </c>
      <c r="AK7719">
        <v>4.4000000000000004</v>
      </c>
      <c r="AL7719">
        <v>25.8</v>
      </c>
      <c r="AM7719">
        <v>1216.8</v>
      </c>
      <c r="AN7719">
        <v>0.25</v>
      </c>
      <c r="AO7719">
        <v>378.2</v>
      </c>
      <c r="AP7719">
        <v>62.1</v>
      </c>
      <c r="AQ7719">
        <v>440.3</v>
      </c>
      <c r="AR7719">
        <v>57.9</v>
      </c>
      <c r="AS7719">
        <v>1.2</v>
      </c>
      <c r="AT7719">
        <v>0.13</v>
      </c>
      <c r="AU7719">
        <v>6.7</v>
      </c>
      <c r="AV7719">
        <v>298.10000000000002</v>
      </c>
      <c r="AW7719">
        <v>0.03</v>
      </c>
      <c r="AX7719">
        <v>57.9</v>
      </c>
      <c r="AY7719">
        <v>15.6</v>
      </c>
      <c r="AZ7719">
        <v>73.599999999999994</v>
      </c>
      <c r="BA7719">
        <v>434.8</v>
      </c>
      <c r="BB7719">
        <v>8.1999999999999993</v>
      </c>
      <c r="BC7719">
        <v>0.82</v>
      </c>
      <c r="BD7719">
        <v>51.4</v>
      </c>
      <c r="BE7719">
        <v>2273.4</v>
      </c>
      <c r="BF7719">
        <v>0.19</v>
      </c>
      <c r="BG7719">
        <v>435.2</v>
      </c>
      <c r="BH7719">
        <v>119.2</v>
      </c>
      <c r="BI7719">
        <v>554.4</v>
      </c>
      <c r="BJ7719">
        <v>27.9</v>
      </c>
      <c r="BK7719">
        <v>0</v>
      </c>
      <c r="BL7719">
        <v>0</v>
      </c>
      <c r="BM7719">
        <v>27.9</v>
      </c>
      <c r="BN7719">
        <v>29.45</v>
      </c>
      <c r="BO7719">
        <v>0</v>
      </c>
      <c r="BP7719">
        <v>0</v>
      </c>
      <c r="BQ7719">
        <v>29.45</v>
      </c>
      <c r="BR7719">
        <v>15381.2</v>
      </c>
      <c r="BS7719">
        <v>608.5</v>
      </c>
      <c r="BT7719">
        <v>0</v>
      </c>
      <c r="BU7719">
        <v>3.3</v>
      </c>
      <c r="BV7719">
        <v>0</v>
      </c>
      <c r="BW7719">
        <v>0</v>
      </c>
      <c r="BX7719">
        <v>3474.7</v>
      </c>
      <c r="BY7719">
        <v>0</v>
      </c>
      <c r="BZ7719">
        <v>0</v>
      </c>
      <c r="CA7719">
        <v>33.799999999999997</v>
      </c>
      <c r="CB7719">
        <v>5103.3</v>
      </c>
      <c r="CC7719">
        <v>0</v>
      </c>
      <c r="CD7719">
        <v>0</v>
      </c>
      <c r="CE7719">
        <v>0</v>
      </c>
      <c r="CF7719">
        <v>1135.8</v>
      </c>
      <c r="CG7719">
        <v>5055.5</v>
      </c>
      <c r="CH7719">
        <v>0</v>
      </c>
      <c r="CI7719">
        <v>0</v>
      </c>
      <c r="CJ7719">
        <v>0</v>
      </c>
      <c r="CK7719">
        <v>574.6</v>
      </c>
      <c r="CL7719">
        <v>0</v>
      </c>
      <c r="CM7719">
        <v>0</v>
      </c>
      <c r="CN7719">
        <v>0</v>
      </c>
    </row>
    <row r="7720" spans="1:92">
      <c r="A7720">
        <v>7714</v>
      </c>
      <c r="B7720">
        <f t="shared" si="1200"/>
        <v>322</v>
      </c>
      <c r="C7720" t="str">
        <f t="shared" si="1201"/>
        <v>Day322</v>
      </c>
      <c r="D7720">
        <f t="shared" si="1202"/>
        <v>9</v>
      </c>
      <c r="E7720" t="str">
        <f t="shared" si="1203"/>
        <v>Hour9</v>
      </c>
      <c r="F7720">
        <f t="shared" si="1204"/>
        <v>11</v>
      </c>
      <c r="G7720" t="str">
        <f t="shared" si="1205"/>
        <v>Winter</v>
      </c>
      <c r="H7720">
        <f t="shared" si="1206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15280.4</v>
      </c>
      <c r="L7720" s="9" t="s">
        <v>7847</v>
      </c>
      <c r="M7720" s="9">
        <v>10965.9</v>
      </c>
      <c r="N7720">
        <v>110</v>
      </c>
      <c r="O7720">
        <v>0</v>
      </c>
      <c r="P7720">
        <v>33.200000000000003</v>
      </c>
      <c r="Q7720">
        <v>11109.1</v>
      </c>
      <c r="R7720">
        <v>10586.5</v>
      </c>
      <c r="S7720">
        <v>10523.6</v>
      </c>
      <c r="T7720">
        <v>0</v>
      </c>
      <c r="U7720">
        <v>4171.3</v>
      </c>
      <c r="V7720">
        <v>3.4599999999999999E-2</v>
      </c>
      <c r="W7720">
        <v>5.0900000000000001E-2</v>
      </c>
      <c r="X7720">
        <v>0.44</v>
      </c>
      <c r="Y7720">
        <v>0.45</v>
      </c>
      <c r="Z7720">
        <v>360.6</v>
      </c>
      <c r="AA7720">
        <v>29.2</v>
      </c>
      <c r="AB7720">
        <v>4.1399999999999997</v>
      </c>
      <c r="AC7720">
        <v>25.2</v>
      </c>
      <c r="AD7720">
        <v>1183.3</v>
      </c>
      <c r="AE7720">
        <v>0.24</v>
      </c>
      <c r="AF7720">
        <v>362.6</v>
      </c>
      <c r="AG7720">
        <v>60.5</v>
      </c>
      <c r="AH7720">
        <v>423.1</v>
      </c>
      <c r="AI7720">
        <v>376</v>
      </c>
      <c r="AJ7720">
        <v>31.1</v>
      </c>
      <c r="AK7720">
        <v>4.42</v>
      </c>
      <c r="AL7720">
        <v>25.7</v>
      </c>
      <c r="AM7720">
        <v>1213.5999999999999</v>
      </c>
      <c r="AN7720">
        <v>0.25</v>
      </c>
      <c r="AO7720">
        <v>378.1</v>
      </c>
      <c r="AP7720">
        <v>61.9</v>
      </c>
      <c r="AQ7720">
        <v>440.1</v>
      </c>
      <c r="AR7720">
        <v>66.400000000000006</v>
      </c>
      <c r="AS7720">
        <v>1.4</v>
      </c>
      <c r="AT7720">
        <v>0.16</v>
      </c>
      <c r="AU7720">
        <v>7.7</v>
      </c>
      <c r="AV7720">
        <v>340.5</v>
      </c>
      <c r="AW7720">
        <v>0.03</v>
      </c>
      <c r="AX7720">
        <v>66.400000000000006</v>
      </c>
      <c r="AY7720">
        <v>17.8</v>
      </c>
      <c r="AZ7720">
        <v>84.3</v>
      </c>
      <c r="BA7720">
        <v>441</v>
      </c>
      <c r="BB7720">
        <v>8.3000000000000007</v>
      </c>
      <c r="BC7720">
        <v>0.83</v>
      </c>
      <c r="BD7720">
        <v>52.1</v>
      </c>
      <c r="BE7720">
        <v>2306</v>
      </c>
      <c r="BF7720">
        <v>0.19</v>
      </c>
      <c r="BG7720">
        <v>441.5</v>
      </c>
      <c r="BH7720">
        <v>120.9</v>
      </c>
      <c r="BI7720">
        <v>562.29999999999995</v>
      </c>
      <c r="BJ7720">
        <v>27.35</v>
      </c>
      <c r="BK7720">
        <v>0</v>
      </c>
      <c r="BL7720">
        <v>0</v>
      </c>
      <c r="BM7720">
        <v>27.35</v>
      </c>
      <c r="BN7720">
        <v>28.82</v>
      </c>
      <c r="BO7720">
        <v>0</v>
      </c>
      <c r="BP7720">
        <v>0</v>
      </c>
      <c r="BQ7720">
        <v>28.82</v>
      </c>
      <c r="BR7720">
        <v>15280.4</v>
      </c>
      <c r="BS7720">
        <v>585.4</v>
      </c>
      <c r="BT7720">
        <v>0</v>
      </c>
      <c r="BU7720">
        <v>3.3</v>
      </c>
      <c r="BV7720">
        <v>0</v>
      </c>
      <c r="BW7720">
        <v>0</v>
      </c>
      <c r="BX7720">
        <v>3474.7</v>
      </c>
      <c r="BY7720">
        <v>0</v>
      </c>
      <c r="BZ7720">
        <v>0</v>
      </c>
      <c r="CA7720">
        <v>32.200000000000003</v>
      </c>
      <c r="CB7720">
        <v>5025.6000000000004</v>
      </c>
      <c r="CC7720">
        <v>0</v>
      </c>
      <c r="CD7720">
        <v>0</v>
      </c>
      <c r="CE7720">
        <v>0</v>
      </c>
      <c r="CF7720">
        <v>1135.8</v>
      </c>
      <c r="CG7720">
        <v>5055.5</v>
      </c>
      <c r="CH7720">
        <v>0</v>
      </c>
      <c r="CI7720">
        <v>0</v>
      </c>
      <c r="CJ7720">
        <v>0</v>
      </c>
      <c r="CK7720">
        <v>553.20000000000005</v>
      </c>
      <c r="CL7720">
        <v>0</v>
      </c>
      <c r="CM7720">
        <v>0</v>
      </c>
      <c r="CN7720">
        <v>0</v>
      </c>
    </row>
    <row r="7721" spans="1:92">
      <c r="A7721">
        <v>7715</v>
      </c>
      <c r="B7721">
        <f t="shared" si="1200"/>
        <v>322</v>
      </c>
      <c r="C7721" t="str">
        <f t="shared" si="1201"/>
        <v>Day322</v>
      </c>
      <c r="D7721">
        <f t="shared" si="1202"/>
        <v>10</v>
      </c>
      <c r="E7721" t="str">
        <f t="shared" si="1203"/>
        <v>Hour10</v>
      </c>
      <c r="F7721">
        <f t="shared" si="1204"/>
        <v>11</v>
      </c>
      <c r="G7721" t="str">
        <f t="shared" si="1205"/>
        <v>Winter</v>
      </c>
      <c r="H7721">
        <f t="shared" si="1206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15099.9</v>
      </c>
      <c r="L7721" s="9" t="s">
        <v>7848</v>
      </c>
      <c r="M7721" s="9">
        <v>10583.9</v>
      </c>
      <c r="N7721">
        <v>110</v>
      </c>
      <c r="O7721">
        <v>0</v>
      </c>
      <c r="P7721">
        <v>32.299999999999997</v>
      </c>
      <c r="Q7721">
        <v>10726.2</v>
      </c>
      <c r="R7721">
        <v>10223.700000000001</v>
      </c>
      <c r="S7721">
        <v>10170.4</v>
      </c>
      <c r="T7721">
        <v>0</v>
      </c>
      <c r="U7721">
        <v>4373.7</v>
      </c>
      <c r="V7721">
        <v>3.4000000000000002E-2</v>
      </c>
      <c r="W7721">
        <v>4.9099999999999998E-2</v>
      </c>
      <c r="X7721">
        <v>0.45</v>
      </c>
      <c r="Y7721">
        <v>0.45</v>
      </c>
      <c r="Z7721">
        <v>360.8</v>
      </c>
      <c r="AA7721">
        <v>29.5</v>
      </c>
      <c r="AB7721">
        <v>4.18</v>
      </c>
      <c r="AC7721">
        <v>25</v>
      </c>
      <c r="AD7721">
        <v>1176.2</v>
      </c>
      <c r="AE7721">
        <v>0.24</v>
      </c>
      <c r="AF7721">
        <v>362.8</v>
      </c>
      <c r="AG7721">
        <v>60.1</v>
      </c>
      <c r="AH7721">
        <v>422.9</v>
      </c>
      <c r="AI7721">
        <v>375.7</v>
      </c>
      <c r="AJ7721">
        <v>31.2</v>
      </c>
      <c r="AK7721">
        <v>4.4400000000000004</v>
      </c>
      <c r="AL7721">
        <v>25.6</v>
      </c>
      <c r="AM7721">
        <v>1207.8</v>
      </c>
      <c r="AN7721">
        <v>0.25</v>
      </c>
      <c r="AO7721">
        <v>377.8</v>
      </c>
      <c r="AP7721">
        <v>61.6</v>
      </c>
      <c r="AQ7721">
        <v>439.5</v>
      </c>
      <c r="AR7721">
        <v>58.8</v>
      </c>
      <c r="AS7721">
        <v>1.4</v>
      </c>
      <c r="AT7721">
        <v>0.15</v>
      </c>
      <c r="AU7721">
        <v>6.7</v>
      </c>
      <c r="AV7721">
        <v>298.60000000000002</v>
      </c>
      <c r="AW7721">
        <v>0.03</v>
      </c>
      <c r="AX7721">
        <v>58.9</v>
      </c>
      <c r="AY7721">
        <v>15.6</v>
      </c>
      <c r="AZ7721">
        <v>74.5</v>
      </c>
      <c r="BA7721">
        <v>421.9</v>
      </c>
      <c r="BB7721">
        <v>8</v>
      </c>
      <c r="BC7721">
        <v>0.8</v>
      </c>
      <c r="BD7721">
        <v>49.8</v>
      </c>
      <c r="BE7721">
        <v>2205.9</v>
      </c>
      <c r="BF7721">
        <v>0.18</v>
      </c>
      <c r="BG7721">
        <v>422.3</v>
      </c>
      <c r="BH7721">
        <v>115.6</v>
      </c>
      <c r="BI7721">
        <v>537.9</v>
      </c>
      <c r="BJ7721">
        <v>27.41</v>
      </c>
      <c r="BK7721">
        <v>0</v>
      </c>
      <c r="BL7721">
        <v>0</v>
      </c>
      <c r="BM7721">
        <v>27.41</v>
      </c>
      <c r="BN7721">
        <v>28.83</v>
      </c>
      <c r="BO7721">
        <v>0</v>
      </c>
      <c r="BP7721">
        <v>0</v>
      </c>
      <c r="BQ7721">
        <v>28.83</v>
      </c>
      <c r="BR7721">
        <v>15099.9</v>
      </c>
      <c r="BS7721">
        <v>555.9</v>
      </c>
      <c r="BT7721">
        <v>0</v>
      </c>
      <c r="BU7721">
        <v>3.3</v>
      </c>
      <c r="BV7721">
        <v>0</v>
      </c>
      <c r="BW7721">
        <v>0</v>
      </c>
      <c r="BX7721">
        <v>3474.7</v>
      </c>
      <c r="BY7721">
        <v>0</v>
      </c>
      <c r="BZ7721">
        <v>0</v>
      </c>
      <c r="CA7721">
        <v>30.5</v>
      </c>
      <c r="CB7721">
        <v>4874.7</v>
      </c>
      <c r="CC7721">
        <v>0</v>
      </c>
      <c r="CD7721">
        <v>0</v>
      </c>
      <c r="CE7721">
        <v>0</v>
      </c>
      <c r="CF7721">
        <v>1135.8</v>
      </c>
      <c r="CG7721">
        <v>5055.5</v>
      </c>
      <c r="CH7721">
        <v>0</v>
      </c>
      <c r="CI7721">
        <v>0</v>
      </c>
      <c r="CJ7721">
        <v>0</v>
      </c>
      <c r="CK7721">
        <v>525.4</v>
      </c>
      <c r="CL7721">
        <v>0</v>
      </c>
      <c r="CM7721">
        <v>0</v>
      </c>
      <c r="CN7721">
        <v>0</v>
      </c>
    </row>
    <row r="7722" spans="1:92">
      <c r="A7722">
        <v>7716</v>
      </c>
      <c r="B7722">
        <f t="shared" si="1200"/>
        <v>322</v>
      </c>
      <c r="C7722" t="str">
        <f t="shared" si="1201"/>
        <v>Day322</v>
      </c>
      <c r="D7722">
        <f t="shared" si="1202"/>
        <v>11</v>
      </c>
      <c r="E7722" t="str">
        <f t="shared" si="1203"/>
        <v>Hour11</v>
      </c>
      <c r="F7722">
        <f t="shared" si="1204"/>
        <v>11</v>
      </c>
      <c r="G7722" t="str">
        <f t="shared" si="1205"/>
        <v>Winter</v>
      </c>
      <c r="H7722">
        <f t="shared" si="1206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15096.4</v>
      </c>
      <c r="L7722" s="9" t="s">
        <v>7849</v>
      </c>
      <c r="M7722" s="9">
        <v>10290.1</v>
      </c>
      <c r="N7722">
        <v>110</v>
      </c>
      <c r="O7722">
        <v>0</v>
      </c>
      <c r="P7722">
        <v>37.4</v>
      </c>
      <c r="Q7722">
        <v>10437.4</v>
      </c>
      <c r="R7722">
        <v>9944</v>
      </c>
      <c r="S7722">
        <v>9885</v>
      </c>
      <c r="T7722">
        <v>0</v>
      </c>
      <c r="U7722">
        <v>4659</v>
      </c>
      <c r="V7722">
        <v>3.3599999999999998E-2</v>
      </c>
      <c r="W7722">
        <v>4.7699999999999999E-2</v>
      </c>
      <c r="X7722">
        <v>0.45</v>
      </c>
      <c r="Y7722">
        <v>0.45</v>
      </c>
      <c r="Z7722">
        <v>360.9</v>
      </c>
      <c r="AA7722">
        <v>29.5</v>
      </c>
      <c r="AB7722">
        <v>4.18</v>
      </c>
      <c r="AC7722">
        <v>25</v>
      </c>
      <c r="AD7722">
        <v>1176.5</v>
      </c>
      <c r="AE7722">
        <v>0.24</v>
      </c>
      <c r="AF7722">
        <v>362.9</v>
      </c>
      <c r="AG7722">
        <v>60.1</v>
      </c>
      <c r="AH7722">
        <v>423</v>
      </c>
      <c r="AI7722">
        <v>375.8</v>
      </c>
      <c r="AJ7722">
        <v>31.3</v>
      </c>
      <c r="AK7722">
        <v>4.4400000000000004</v>
      </c>
      <c r="AL7722">
        <v>25.5</v>
      </c>
      <c r="AM7722">
        <v>1206.8</v>
      </c>
      <c r="AN7722">
        <v>0.25</v>
      </c>
      <c r="AO7722">
        <v>377.9</v>
      </c>
      <c r="AP7722">
        <v>61.6</v>
      </c>
      <c r="AQ7722">
        <v>439.5</v>
      </c>
      <c r="AR7722">
        <v>63.7</v>
      </c>
      <c r="AS7722">
        <v>1.5</v>
      </c>
      <c r="AT7722">
        <v>0.17</v>
      </c>
      <c r="AU7722">
        <v>7.2</v>
      </c>
      <c r="AV7722">
        <v>321.89999999999998</v>
      </c>
      <c r="AW7722">
        <v>0.03</v>
      </c>
      <c r="AX7722">
        <v>63.8</v>
      </c>
      <c r="AY7722">
        <v>16.8</v>
      </c>
      <c r="AZ7722">
        <v>80.599999999999994</v>
      </c>
      <c r="BA7722">
        <v>1138</v>
      </c>
      <c r="BB7722">
        <v>131.1</v>
      </c>
      <c r="BC7722">
        <v>19.059999999999999</v>
      </c>
      <c r="BD7722">
        <v>35.1</v>
      </c>
      <c r="BE7722">
        <v>2481.1999999999998</v>
      </c>
      <c r="BF7722">
        <v>0.56000000000000005</v>
      </c>
      <c r="BG7722">
        <v>1147.0999999999999</v>
      </c>
      <c r="BH7722">
        <v>109.2</v>
      </c>
      <c r="BI7722">
        <v>1256.3</v>
      </c>
      <c r="BJ7722">
        <v>26.64</v>
      </c>
      <c r="BK7722">
        <v>0</v>
      </c>
      <c r="BL7722">
        <v>0</v>
      </c>
      <c r="BM7722">
        <v>26.64</v>
      </c>
      <c r="BN7722">
        <v>27.97</v>
      </c>
      <c r="BO7722">
        <v>0</v>
      </c>
      <c r="BP7722">
        <v>0</v>
      </c>
      <c r="BQ7722">
        <v>27.97</v>
      </c>
      <c r="BR7722">
        <v>15096.4</v>
      </c>
      <c r="BS7722">
        <v>552.4</v>
      </c>
      <c r="BT7722">
        <v>0</v>
      </c>
      <c r="BU7722">
        <v>3.3</v>
      </c>
      <c r="BV7722">
        <v>0</v>
      </c>
      <c r="BW7722">
        <v>0</v>
      </c>
      <c r="BX7722">
        <v>3474.7</v>
      </c>
      <c r="BY7722">
        <v>0</v>
      </c>
      <c r="BZ7722">
        <v>0</v>
      </c>
      <c r="CA7722">
        <v>30.7</v>
      </c>
      <c r="CB7722">
        <v>4874.7</v>
      </c>
      <c r="CC7722">
        <v>0</v>
      </c>
      <c r="CD7722">
        <v>0</v>
      </c>
      <c r="CE7722">
        <v>0</v>
      </c>
      <c r="CF7722">
        <v>1135.8</v>
      </c>
      <c r="CG7722">
        <v>5055.5</v>
      </c>
      <c r="CH7722">
        <v>0</v>
      </c>
      <c r="CI7722">
        <v>0</v>
      </c>
      <c r="CJ7722">
        <v>0</v>
      </c>
      <c r="CK7722">
        <v>521.70000000000005</v>
      </c>
      <c r="CL7722">
        <v>0</v>
      </c>
      <c r="CM7722">
        <v>0</v>
      </c>
      <c r="CN7722">
        <v>0</v>
      </c>
    </row>
    <row r="7723" spans="1:92">
      <c r="A7723">
        <v>7717</v>
      </c>
      <c r="B7723">
        <f t="shared" si="1200"/>
        <v>322</v>
      </c>
      <c r="C7723" t="str">
        <f t="shared" si="1201"/>
        <v>Day322</v>
      </c>
      <c r="D7723">
        <f t="shared" si="1202"/>
        <v>12</v>
      </c>
      <c r="E7723" t="str">
        <f t="shared" si="1203"/>
        <v>Hour12</v>
      </c>
      <c r="F7723">
        <f t="shared" si="1204"/>
        <v>11</v>
      </c>
      <c r="G7723" t="str">
        <f t="shared" si="1205"/>
        <v>Winter</v>
      </c>
      <c r="H7723">
        <f t="shared" si="1206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14784.5</v>
      </c>
      <c r="L7723" s="9" t="s">
        <v>7850</v>
      </c>
      <c r="M7723" s="9">
        <v>9924</v>
      </c>
      <c r="N7723">
        <v>110</v>
      </c>
      <c r="O7723">
        <v>0</v>
      </c>
      <c r="P7723">
        <v>58.3</v>
      </c>
      <c r="Q7723">
        <v>10092.299999999999</v>
      </c>
      <c r="R7723">
        <v>9595.1</v>
      </c>
      <c r="S7723">
        <v>9516.5</v>
      </c>
      <c r="T7723">
        <v>643.4</v>
      </c>
      <c r="U7723">
        <v>5335.6</v>
      </c>
      <c r="V7723">
        <v>3.3099999999999997E-2</v>
      </c>
      <c r="W7723">
        <v>4.5999999999999999E-2</v>
      </c>
      <c r="X7723">
        <v>0.46</v>
      </c>
      <c r="Y7723">
        <v>0.48</v>
      </c>
      <c r="Z7723">
        <v>345.4</v>
      </c>
      <c r="AA7723">
        <v>27.4</v>
      </c>
      <c r="AB7723">
        <v>3.88</v>
      </c>
      <c r="AC7723">
        <v>24.8</v>
      </c>
      <c r="AD7723">
        <v>1150.8</v>
      </c>
      <c r="AE7723">
        <v>0.23</v>
      </c>
      <c r="AF7723">
        <v>347.2</v>
      </c>
      <c r="AG7723">
        <v>59.2</v>
      </c>
      <c r="AH7723">
        <v>406.4</v>
      </c>
      <c r="AI7723">
        <v>355</v>
      </c>
      <c r="AJ7723">
        <v>29.3</v>
      </c>
      <c r="AK7723">
        <v>4.1500000000000004</v>
      </c>
      <c r="AL7723">
        <v>24.7</v>
      </c>
      <c r="AM7723">
        <v>1150.0999999999999</v>
      </c>
      <c r="AN7723">
        <v>0.24</v>
      </c>
      <c r="AO7723">
        <v>357</v>
      </c>
      <c r="AP7723">
        <v>59</v>
      </c>
      <c r="AQ7723">
        <v>416.1</v>
      </c>
      <c r="AR7723">
        <v>52</v>
      </c>
      <c r="AS7723">
        <v>1.4</v>
      </c>
      <c r="AT7723">
        <v>0.16</v>
      </c>
      <c r="AU7723">
        <v>5.8</v>
      </c>
      <c r="AV7723">
        <v>258.5</v>
      </c>
      <c r="AW7723">
        <v>0.02</v>
      </c>
      <c r="AX7723">
        <v>52.1</v>
      </c>
      <c r="AY7723">
        <v>13.5</v>
      </c>
      <c r="AZ7723">
        <v>65.599999999999994</v>
      </c>
      <c r="BA7723">
        <v>428.3</v>
      </c>
      <c r="BB7723">
        <v>8.1</v>
      </c>
      <c r="BC7723">
        <v>0.81</v>
      </c>
      <c r="BD7723">
        <v>50.6</v>
      </c>
      <c r="BE7723">
        <v>2239.6999999999998</v>
      </c>
      <c r="BF7723">
        <v>0.19</v>
      </c>
      <c r="BG7723">
        <v>428.8</v>
      </c>
      <c r="BH7723">
        <v>117.4</v>
      </c>
      <c r="BI7723">
        <v>546.20000000000005</v>
      </c>
      <c r="BJ7723">
        <v>26.36</v>
      </c>
      <c r="BK7723">
        <v>0</v>
      </c>
      <c r="BL7723">
        <v>0</v>
      </c>
      <c r="BM7723">
        <v>26.36</v>
      </c>
      <c r="BN7723">
        <v>27.63</v>
      </c>
      <c r="BO7723">
        <v>0</v>
      </c>
      <c r="BP7723">
        <v>0</v>
      </c>
      <c r="BQ7723">
        <v>27.63</v>
      </c>
      <c r="BR7723">
        <v>14784.5</v>
      </c>
      <c r="BS7723">
        <v>575.79999999999995</v>
      </c>
      <c r="BT7723">
        <v>0</v>
      </c>
      <c r="BU7723">
        <v>3.3</v>
      </c>
      <c r="BV7723">
        <v>0</v>
      </c>
      <c r="BW7723">
        <v>0</v>
      </c>
      <c r="BX7723">
        <v>3139.4</v>
      </c>
      <c r="BY7723">
        <v>0</v>
      </c>
      <c r="BZ7723">
        <v>0</v>
      </c>
      <c r="CA7723">
        <v>32</v>
      </c>
      <c r="CB7723">
        <v>4874.7</v>
      </c>
      <c r="CC7723">
        <v>0</v>
      </c>
      <c r="CD7723">
        <v>0</v>
      </c>
      <c r="CE7723">
        <v>0</v>
      </c>
      <c r="CF7723">
        <v>1135.8</v>
      </c>
      <c r="CG7723">
        <v>5055.5</v>
      </c>
      <c r="CH7723">
        <v>0</v>
      </c>
      <c r="CI7723">
        <v>0</v>
      </c>
      <c r="CJ7723">
        <v>0</v>
      </c>
      <c r="CK7723">
        <v>543.79999999999995</v>
      </c>
      <c r="CL7723">
        <v>0</v>
      </c>
      <c r="CM7723">
        <v>0</v>
      </c>
      <c r="CN7723">
        <v>0</v>
      </c>
    </row>
    <row r="7724" spans="1:92">
      <c r="A7724">
        <v>7718</v>
      </c>
      <c r="B7724">
        <f t="shared" si="1200"/>
        <v>322</v>
      </c>
      <c r="C7724" t="str">
        <f t="shared" si="1201"/>
        <v>Day322</v>
      </c>
      <c r="D7724">
        <f t="shared" si="1202"/>
        <v>13</v>
      </c>
      <c r="E7724" t="str">
        <f t="shared" si="1203"/>
        <v>Hour13</v>
      </c>
      <c r="F7724">
        <f t="shared" si="1204"/>
        <v>11</v>
      </c>
      <c r="G7724" t="str">
        <f t="shared" si="1205"/>
        <v>Winter</v>
      </c>
      <c r="H7724">
        <f t="shared" si="1206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14473.1</v>
      </c>
      <c r="L7724" s="9" t="s">
        <v>7851</v>
      </c>
      <c r="M7724" s="9">
        <v>9662.7999999999993</v>
      </c>
      <c r="N7724">
        <v>110</v>
      </c>
      <c r="O7724">
        <v>0</v>
      </c>
      <c r="P7724">
        <v>79.7</v>
      </c>
      <c r="Q7724">
        <v>9852.5</v>
      </c>
      <c r="R7724">
        <v>9345.7999999999993</v>
      </c>
      <c r="S7724">
        <v>9250.7999999999993</v>
      </c>
      <c r="T7724">
        <v>1423.4</v>
      </c>
      <c r="U7724">
        <v>6044</v>
      </c>
      <c r="V7724">
        <v>3.2800000000000003E-2</v>
      </c>
      <c r="W7724">
        <v>4.48E-2</v>
      </c>
      <c r="X7724">
        <v>0.47</v>
      </c>
      <c r="Y7724">
        <v>0.51</v>
      </c>
      <c r="Z7724">
        <v>329.1</v>
      </c>
      <c r="AA7724">
        <v>25.3</v>
      </c>
      <c r="AB7724">
        <v>3.57</v>
      </c>
      <c r="AC7724">
        <v>24.6</v>
      </c>
      <c r="AD7724">
        <v>1123.9000000000001</v>
      </c>
      <c r="AE7724">
        <v>0.23</v>
      </c>
      <c r="AF7724">
        <v>330.8</v>
      </c>
      <c r="AG7724">
        <v>58.2</v>
      </c>
      <c r="AH7724">
        <v>388.9</v>
      </c>
      <c r="AI7724">
        <v>332.9</v>
      </c>
      <c r="AJ7724">
        <v>27.1</v>
      </c>
      <c r="AK7724">
        <v>3.84</v>
      </c>
      <c r="AL7724">
        <v>23.8</v>
      </c>
      <c r="AM7724">
        <v>1090.3</v>
      </c>
      <c r="AN7724">
        <v>0.24</v>
      </c>
      <c r="AO7724">
        <v>334.8</v>
      </c>
      <c r="AP7724">
        <v>56.4</v>
      </c>
      <c r="AQ7724">
        <v>391.2</v>
      </c>
      <c r="AR7724">
        <v>62.8</v>
      </c>
      <c r="AS7724">
        <v>1.6</v>
      </c>
      <c r="AT7724">
        <v>0.19</v>
      </c>
      <c r="AU7724">
        <v>7</v>
      </c>
      <c r="AV7724">
        <v>314.3</v>
      </c>
      <c r="AW7724">
        <v>0.03</v>
      </c>
      <c r="AX7724">
        <v>62.9</v>
      </c>
      <c r="AY7724">
        <v>16.399999999999999</v>
      </c>
      <c r="AZ7724">
        <v>79.3</v>
      </c>
      <c r="BA7724">
        <v>1068.5</v>
      </c>
      <c r="BB7724">
        <v>123</v>
      </c>
      <c r="BC7724">
        <v>17.899999999999999</v>
      </c>
      <c r="BD7724">
        <v>32.9</v>
      </c>
      <c r="BE7724">
        <v>2329.5</v>
      </c>
      <c r="BF7724">
        <v>0.53</v>
      </c>
      <c r="BG7724">
        <v>1077</v>
      </c>
      <c r="BH7724">
        <v>102.5</v>
      </c>
      <c r="BI7724">
        <v>1179.5</v>
      </c>
      <c r="BJ7724">
        <v>26.17</v>
      </c>
      <c r="BK7724">
        <v>0</v>
      </c>
      <c r="BL7724">
        <v>0</v>
      </c>
      <c r="BM7724">
        <v>26.17</v>
      </c>
      <c r="BN7724">
        <v>27.4</v>
      </c>
      <c r="BO7724">
        <v>0</v>
      </c>
      <c r="BP7724">
        <v>0</v>
      </c>
      <c r="BQ7724">
        <v>27.4</v>
      </c>
      <c r="BR7724">
        <v>14473.1</v>
      </c>
      <c r="BS7724">
        <v>601.70000000000005</v>
      </c>
      <c r="BT7724">
        <v>0</v>
      </c>
      <c r="BU7724">
        <v>3.3</v>
      </c>
      <c r="BV7724">
        <v>0</v>
      </c>
      <c r="BW7724">
        <v>0</v>
      </c>
      <c r="BX7724">
        <v>2802.1</v>
      </c>
      <c r="BY7724">
        <v>0</v>
      </c>
      <c r="BZ7724">
        <v>0</v>
      </c>
      <c r="CA7724">
        <v>42.5</v>
      </c>
      <c r="CB7724">
        <v>4874.7</v>
      </c>
      <c r="CC7724">
        <v>0</v>
      </c>
      <c r="CD7724">
        <v>0</v>
      </c>
      <c r="CE7724">
        <v>0</v>
      </c>
      <c r="CF7724">
        <v>1135.8</v>
      </c>
      <c r="CG7724">
        <v>5055.5</v>
      </c>
      <c r="CH7724">
        <v>0</v>
      </c>
      <c r="CI7724">
        <v>0</v>
      </c>
      <c r="CJ7724">
        <v>0</v>
      </c>
      <c r="CK7724">
        <v>559.20000000000005</v>
      </c>
      <c r="CL7724">
        <v>0</v>
      </c>
      <c r="CM7724">
        <v>0</v>
      </c>
      <c r="CN7724">
        <v>0</v>
      </c>
    </row>
    <row r="7725" spans="1:92">
      <c r="A7725">
        <v>7719</v>
      </c>
      <c r="B7725">
        <f t="shared" si="1200"/>
        <v>322</v>
      </c>
      <c r="C7725" t="str">
        <f t="shared" si="1201"/>
        <v>Day322</v>
      </c>
      <c r="D7725">
        <f t="shared" si="1202"/>
        <v>14</v>
      </c>
      <c r="E7725" t="str">
        <f t="shared" si="1203"/>
        <v>Hour14</v>
      </c>
      <c r="F7725">
        <f t="shared" si="1204"/>
        <v>11</v>
      </c>
      <c r="G7725" t="str">
        <f t="shared" si="1205"/>
        <v>Winter</v>
      </c>
      <c r="H7725">
        <f t="shared" si="1206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15085.9</v>
      </c>
      <c r="L7725" s="9" t="s">
        <v>7852</v>
      </c>
      <c r="M7725" s="9">
        <v>9617.2999999999993</v>
      </c>
      <c r="N7725">
        <v>110</v>
      </c>
      <c r="O7725">
        <v>0</v>
      </c>
      <c r="P7725">
        <v>98.7</v>
      </c>
      <c r="Q7725">
        <v>9826</v>
      </c>
      <c r="R7725">
        <v>9302.2999999999993</v>
      </c>
      <c r="S7725">
        <v>9284.1</v>
      </c>
      <c r="T7725">
        <v>1944.1</v>
      </c>
      <c r="U7725">
        <v>7204</v>
      </c>
      <c r="V7725">
        <v>3.2800000000000003E-2</v>
      </c>
      <c r="W7725">
        <v>4.4600000000000001E-2</v>
      </c>
      <c r="X7725">
        <v>0.45</v>
      </c>
      <c r="Y7725">
        <v>0.48</v>
      </c>
      <c r="Z7725">
        <v>361.2</v>
      </c>
      <c r="AA7725">
        <v>29.5</v>
      </c>
      <c r="AB7725">
        <v>4.18</v>
      </c>
      <c r="AC7725">
        <v>25</v>
      </c>
      <c r="AD7725">
        <v>1177.3</v>
      </c>
      <c r="AE7725">
        <v>0.24</v>
      </c>
      <c r="AF7725">
        <v>363.2</v>
      </c>
      <c r="AG7725">
        <v>60.2</v>
      </c>
      <c r="AH7725">
        <v>423.3</v>
      </c>
      <c r="AI7725">
        <v>364.4</v>
      </c>
      <c r="AJ7725">
        <v>30.9</v>
      </c>
      <c r="AK7725">
        <v>4.4000000000000004</v>
      </c>
      <c r="AL7725">
        <v>24.4</v>
      </c>
      <c r="AM7725">
        <v>1151.4000000000001</v>
      </c>
      <c r="AN7725">
        <v>0.25</v>
      </c>
      <c r="AO7725">
        <v>366.5</v>
      </c>
      <c r="AP7725">
        <v>58.8</v>
      </c>
      <c r="AQ7725">
        <v>425.3</v>
      </c>
      <c r="AR7725">
        <v>60.9</v>
      </c>
      <c r="AS7725">
        <v>1.7</v>
      </c>
      <c r="AT7725">
        <v>0.2</v>
      </c>
      <c r="AU7725">
        <v>6.7</v>
      </c>
      <c r="AV7725">
        <v>300.89999999999998</v>
      </c>
      <c r="AW7725">
        <v>0.03</v>
      </c>
      <c r="AX7725">
        <v>61</v>
      </c>
      <c r="AY7725">
        <v>15.7</v>
      </c>
      <c r="AZ7725">
        <v>76.7</v>
      </c>
      <c r="BA7725">
        <v>1220.8</v>
      </c>
      <c r="BB7725">
        <v>140.6</v>
      </c>
      <c r="BC7725">
        <v>20.45</v>
      </c>
      <c r="BD7725">
        <v>37.6</v>
      </c>
      <c r="BE7725">
        <v>2661.7</v>
      </c>
      <c r="BF7725">
        <v>0.61</v>
      </c>
      <c r="BG7725">
        <v>1230.5999999999999</v>
      </c>
      <c r="BH7725">
        <v>117.1</v>
      </c>
      <c r="BI7725">
        <v>1347.7</v>
      </c>
      <c r="BJ7725">
        <v>26.96</v>
      </c>
      <c r="BK7725">
        <v>0</v>
      </c>
      <c r="BL7725">
        <v>0</v>
      </c>
      <c r="BM7725">
        <v>26.96</v>
      </c>
      <c r="BN7725">
        <v>28.21</v>
      </c>
      <c r="BO7725">
        <v>0</v>
      </c>
      <c r="BP7725">
        <v>0</v>
      </c>
      <c r="BQ7725">
        <v>28.21</v>
      </c>
      <c r="BR7725">
        <v>15085.9</v>
      </c>
      <c r="BS7725">
        <v>541.9</v>
      </c>
      <c r="BT7725">
        <v>0</v>
      </c>
      <c r="BU7725">
        <v>3.3</v>
      </c>
      <c r="BV7725">
        <v>0</v>
      </c>
      <c r="BW7725">
        <v>0</v>
      </c>
      <c r="BX7725">
        <v>3474.7</v>
      </c>
      <c r="BY7725">
        <v>0</v>
      </c>
      <c r="BZ7725">
        <v>0</v>
      </c>
      <c r="CA7725">
        <v>34.4</v>
      </c>
      <c r="CB7725">
        <v>4874.7</v>
      </c>
      <c r="CC7725">
        <v>0</v>
      </c>
      <c r="CD7725">
        <v>0</v>
      </c>
      <c r="CE7725">
        <v>0</v>
      </c>
      <c r="CF7725">
        <v>1135.8</v>
      </c>
      <c r="CG7725">
        <v>5055.5</v>
      </c>
      <c r="CH7725">
        <v>0</v>
      </c>
      <c r="CI7725">
        <v>0</v>
      </c>
      <c r="CJ7725">
        <v>0</v>
      </c>
      <c r="CK7725">
        <v>507.5</v>
      </c>
      <c r="CL7725">
        <v>0</v>
      </c>
      <c r="CM7725">
        <v>0</v>
      </c>
      <c r="CN7725">
        <v>0</v>
      </c>
    </row>
    <row r="7726" spans="1:92">
      <c r="A7726">
        <v>7720</v>
      </c>
      <c r="B7726">
        <f t="shared" si="1200"/>
        <v>322</v>
      </c>
      <c r="C7726" t="str">
        <f t="shared" si="1201"/>
        <v>Day322</v>
      </c>
      <c r="D7726">
        <f t="shared" si="1202"/>
        <v>15</v>
      </c>
      <c r="E7726" t="str">
        <f t="shared" si="1203"/>
        <v>Hour15</v>
      </c>
      <c r="F7726">
        <f t="shared" si="1204"/>
        <v>11</v>
      </c>
      <c r="G7726" t="str">
        <f t="shared" si="1205"/>
        <v>Winter</v>
      </c>
      <c r="H7726">
        <f t="shared" si="1206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17936.5</v>
      </c>
      <c r="L7726" s="9" t="s">
        <v>7853</v>
      </c>
      <c r="M7726" s="9">
        <v>9703.2000000000007</v>
      </c>
      <c r="N7726">
        <v>0</v>
      </c>
      <c r="O7726">
        <v>0</v>
      </c>
      <c r="P7726">
        <v>151.9</v>
      </c>
      <c r="Q7726">
        <v>9855.1</v>
      </c>
      <c r="R7726">
        <v>9384.2999999999993</v>
      </c>
      <c r="S7726">
        <v>9653.2999999999993</v>
      </c>
      <c r="T7726">
        <v>2553.1</v>
      </c>
      <c r="U7726">
        <v>10634.5</v>
      </c>
      <c r="V7726">
        <v>3.2899999999999999E-2</v>
      </c>
      <c r="W7726">
        <v>4.4999999999999998E-2</v>
      </c>
      <c r="X7726">
        <v>0.36</v>
      </c>
      <c r="Y7726">
        <v>0.42</v>
      </c>
      <c r="Z7726">
        <v>390.1</v>
      </c>
      <c r="AA7726">
        <v>28.8</v>
      </c>
      <c r="AB7726">
        <v>4.04</v>
      </c>
      <c r="AC7726">
        <v>29.1</v>
      </c>
      <c r="AD7726">
        <v>1367.8</v>
      </c>
      <c r="AE7726">
        <v>0.24</v>
      </c>
      <c r="AF7726">
        <v>392</v>
      </c>
      <c r="AG7726">
        <v>69.900000000000006</v>
      </c>
      <c r="AH7726">
        <v>462</v>
      </c>
      <c r="AI7726">
        <v>405</v>
      </c>
      <c r="AJ7726">
        <v>33.9</v>
      </c>
      <c r="AK7726">
        <v>4.82</v>
      </c>
      <c r="AL7726">
        <v>27</v>
      </c>
      <c r="AM7726">
        <v>1293</v>
      </c>
      <c r="AN7726">
        <v>0.26</v>
      </c>
      <c r="AO7726">
        <v>407.4</v>
      </c>
      <c r="AP7726">
        <v>65.599999999999994</v>
      </c>
      <c r="AQ7726">
        <v>472.9</v>
      </c>
      <c r="AR7726">
        <v>301.8</v>
      </c>
      <c r="AS7726">
        <v>22.9</v>
      </c>
      <c r="AT7726">
        <v>3.23</v>
      </c>
      <c r="AU7726">
        <v>20</v>
      </c>
      <c r="AV7726">
        <v>1032.5</v>
      </c>
      <c r="AW7726">
        <v>0.14000000000000001</v>
      </c>
      <c r="AX7726">
        <v>303.3</v>
      </c>
      <c r="AY7726">
        <v>50.8</v>
      </c>
      <c r="AZ7726">
        <v>354.2</v>
      </c>
      <c r="BA7726">
        <v>457.6</v>
      </c>
      <c r="BB7726">
        <v>8.6</v>
      </c>
      <c r="BC7726">
        <v>0.86</v>
      </c>
      <c r="BD7726">
        <v>54.1</v>
      </c>
      <c r="BE7726">
        <v>2392.6999999999998</v>
      </c>
      <c r="BF7726">
        <v>0.2</v>
      </c>
      <c r="BG7726">
        <v>458.1</v>
      </c>
      <c r="BH7726">
        <v>125.4</v>
      </c>
      <c r="BI7726">
        <v>583.5</v>
      </c>
      <c r="BJ7726">
        <v>28.94</v>
      </c>
      <c r="BK7726">
        <v>0</v>
      </c>
      <c r="BL7726">
        <v>0</v>
      </c>
      <c r="BM7726">
        <v>28.94</v>
      </c>
      <c r="BN7726">
        <v>30.3</v>
      </c>
      <c r="BO7726">
        <v>0</v>
      </c>
      <c r="BP7726">
        <v>0</v>
      </c>
      <c r="BQ7726">
        <v>30.3</v>
      </c>
      <c r="BR7726">
        <v>17936.5</v>
      </c>
      <c r="BS7726">
        <v>201.8</v>
      </c>
      <c r="BT7726">
        <v>0</v>
      </c>
      <c r="BU7726">
        <v>3.3</v>
      </c>
      <c r="BV7726">
        <v>0</v>
      </c>
      <c r="BW7726">
        <v>0</v>
      </c>
      <c r="BX7726">
        <v>3878.9</v>
      </c>
      <c r="BY7726">
        <v>0</v>
      </c>
      <c r="BZ7726">
        <v>0</v>
      </c>
      <c r="CA7726">
        <v>10.3</v>
      </c>
      <c r="CB7726">
        <v>7661.2</v>
      </c>
      <c r="CC7726">
        <v>0</v>
      </c>
      <c r="CD7726">
        <v>0</v>
      </c>
      <c r="CE7726">
        <v>0</v>
      </c>
      <c r="CF7726">
        <v>1135.8</v>
      </c>
      <c r="CG7726">
        <v>5055.5</v>
      </c>
      <c r="CH7726">
        <v>0</v>
      </c>
      <c r="CI7726">
        <v>0</v>
      </c>
      <c r="CJ7726">
        <v>0</v>
      </c>
      <c r="CK7726">
        <v>191.5</v>
      </c>
      <c r="CL7726">
        <v>0</v>
      </c>
      <c r="CM7726">
        <v>0</v>
      </c>
      <c r="CN7726">
        <v>0</v>
      </c>
    </row>
    <row r="7727" spans="1:92">
      <c r="A7727">
        <v>7721</v>
      </c>
      <c r="B7727">
        <f t="shared" si="1200"/>
        <v>322</v>
      </c>
      <c r="C7727" t="str">
        <f t="shared" si="1201"/>
        <v>Day322</v>
      </c>
      <c r="D7727">
        <f t="shared" si="1202"/>
        <v>16</v>
      </c>
      <c r="E7727" t="str">
        <f t="shared" si="1203"/>
        <v>Hour16</v>
      </c>
      <c r="F7727">
        <f t="shared" si="1204"/>
        <v>11</v>
      </c>
      <c r="G7727" t="str">
        <f t="shared" si="1205"/>
        <v>Winter</v>
      </c>
      <c r="H7727">
        <f t="shared" si="1206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20023.2</v>
      </c>
      <c r="L7727" s="9" t="s">
        <v>7854</v>
      </c>
      <c r="M7727" s="9">
        <v>10161.799999999999</v>
      </c>
      <c r="N7727">
        <v>0</v>
      </c>
      <c r="O7727">
        <v>0</v>
      </c>
      <c r="P7727">
        <v>164.3</v>
      </c>
      <c r="Q7727">
        <v>10326.1</v>
      </c>
      <c r="R7727">
        <v>9821.7999999999993</v>
      </c>
      <c r="S7727">
        <v>10326.1</v>
      </c>
      <c r="T7727">
        <v>2191.6</v>
      </c>
      <c r="U7727">
        <v>11888.8</v>
      </c>
      <c r="V7727">
        <v>3.3500000000000002E-2</v>
      </c>
      <c r="W7727">
        <v>4.7100000000000003E-2</v>
      </c>
      <c r="X7727">
        <v>0.38</v>
      </c>
      <c r="Y7727">
        <v>0.42</v>
      </c>
      <c r="Z7727">
        <v>383.2</v>
      </c>
      <c r="AA7727">
        <v>29</v>
      </c>
      <c r="AB7727">
        <v>4.08</v>
      </c>
      <c r="AC7727">
        <v>27.7</v>
      </c>
      <c r="AD7727">
        <v>1320.6</v>
      </c>
      <c r="AE7727">
        <v>0.23</v>
      </c>
      <c r="AF7727">
        <v>385.2</v>
      </c>
      <c r="AG7727">
        <v>67.2</v>
      </c>
      <c r="AH7727">
        <v>452.3</v>
      </c>
      <c r="AI7727">
        <v>413.7</v>
      </c>
      <c r="AJ7727">
        <v>35</v>
      </c>
      <c r="AK7727">
        <v>4.9800000000000004</v>
      </c>
      <c r="AL7727">
        <v>26.8</v>
      </c>
      <c r="AM7727">
        <v>1308.3</v>
      </c>
      <c r="AN7727">
        <v>0.26</v>
      </c>
      <c r="AO7727">
        <v>416.1</v>
      </c>
      <c r="AP7727">
        <v>65.900000000000006</v>
      </c>
      <c r="AQ7727">
        <v>482</v>
      </c>
      <c r="AR7727">
        <v>467.9</v>
      </c>
      <c r="AS7727">
        <v>26.8</v>
      </c>
      <c r="AT7727">
        <v>3.66</v>
      </c>
      <c r="AU7727">
        <v>39</v>
      </c>
      <c r="AV7727">
        <v>1877.8</v>
      </c>
      <c r="AW7727">
        <v>0.22</v>
      </c>
      <c r="AX7727">
        <v>469.7</v>
      </c>
      <c r="AY7727">
        <v>95</v>
      </c>
      <c r="AZ7727">
        <v>564.70000000000005</v>
      </c>
      <c r="BA7727">
        <v>421.1</v>
      </c>
      <c r="BB7727">
        <v>7.9</v>
      </c>
      <c r="BC7727">
        <v>0.79</v>
      </c>
      <c r="BD7727">
        <v>49.7</v>
      </c>
      <c r="BE7727">
        <v>2201.6999999999998</v>
      </c>
      <c r="BF7727">
        <v>0.18</v>
      </c>
      <c r="BG7727">
        <v>421.5</v>
      </c>
      <c r="BH7727">
        <v>115.4</v>
      </c>
      <c r="BI7727">
        <v>536.9</v>
      </c>
      <c r="BJ7727">
        <v>32.9</v>
      </c>
      <c r="BK7727">
        <v>0</v>
      </c>
      <c r="BL7727">
        <v>0</v>
      </c>
      <c r="BM7727">
        <v>32.9</v>
      </c>
      <c r="BN7727">
        <v>34.520000000000003</v>
      </c>
      <c r="BO7727">
        <v>0</v>
      </c>
      <c r="BP7727">
        <v>0</v>
      </c>
      <c r="BQ7727">
        <v>34.520000000000003</v>
      </c>
      <c r="BR7727">
        <v>20023.2</v>
      </c>
      <c r="BS7727">
        <v>0</v>
      </c>
      <c r="BT7727">
        <v>110</v>
      </c>
      <c r="BU7727">
        <v>3.3</v>
      </c>
      <c r="BV7727">
        <v>0</v>
      </c>
      <c r="BW7727">
        <v>0</v>
      </c>
      <c r="BX7727">
        <v>4395.1000000000004</v>
      </c>
      <c r="BY7727">
        <v>0</v>
      </c>
      <c r="BZ7727">
        <v>0</v>
      </c>
      <c r="CA7727">
        <v>0</v>
      </c>
      <c r="CB7727">
        <v>7981.4</v>
      </c>
      <c r="CC7727">
        <v>0</v>
      </c>
      <c r="CD7727">
        <v>0</v>
      </c>
      <c r="CE7727">
        <v>0</v>
      </c>
      <c r="CF7727">
        <v>2477.9</v>
      </c>
      <c r="CG7727">
        <v>5055.5</v>
      </c>
      <c r="CH7727">
        <v>0</v>
      </c>
      <c r="CI7727">
        <v>0</v>
      </c>
      <c r="CJ7727">
        <v>0</v>
      </c>
      <c r="CK7727">
        <v>0</v>
      </c>
      <c r="CL7727">
        <v>0</v>
      </c>
      <c r="CM7727">
        <v>0</v>
      </c>
      <c r="CN7727">
        <v>0</v>
      </c>
    </row>
    <row r="7728" spans="1:92">
      <c r="A7728">
        <v>7722</v>
      </c>
      <c r="B7728">
        <f t="shared" si="1200"/>
        <v>322</v>
      </c>
      <c r="C7728" t="str">
        <f t="shared" si="1201"/>
        <v>Day322</v>
      </c>
      <c r="D7728">
        <f t="shared" si="1202"/>
        <v>17</v>
      </c>
      <c r="E7728" t="str">
        <f t="shared" si="1203"/>
        <v>Hour17</v>
      </c>
      <c r="F7728">
        <f t="shared" si="1204"/>
        <v>11</v>
      </c>
      <c r="G7728" t="str">
        <f t="shared" si="1205"/>
        <v>Winter</v>
      </c>
      <c r="H7728">
        <f t="shared" si="1206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20023.2</v>
      </c>
      <c r="L7728" s="9" t="s">
        <v>7855</v>
      </c>
      <c r="M7728" s="9">
        <v>10861.2</v>
      </c>
      <c r="N7728">
        <v>0</v>
      </c>
      <c r="O7728">
        <v>0</v>
      </c>
      <c r="P7728">
        <v>144.19999999999999</v>
      </c>
      <c r="Q7728">
        <v>11005.5</v>
      </c>
      <c r="R7728">
        <v>10487.1</v>
      </c>
      <c r="S7728">
        <v>11005.5</v>
      </c>
      <c r="T7728">
        <v>1553.2</v>
      </c>
      <c r="U7728">
        <v>10571</v>
      </c>
      <c r="V7728">
        <v>3.44E-2</v>
      </c>
      <c r="W7728">
        <v>5.04E-2</v>
      </c>
      <c r="X7728">
        <v>0.38</v>
      </c>
      <c r="Y7728">
        <v>0.41</v>
      </c>
      <c r="Z7728">
        <v>383.2</v>
      </c>
      <c r="AA7728">
        <v>29</v>
      </c>
      <c r="AB7728">
        <v>4.08</v>
      </c>
      <c r="AC7728">
        <v>27.7</v>
      </c>
      <c r="AD7728">
        <v>1320.6</v>
      </c>
      <c r="AE7728">
        <v>0.23</v>
      </c>
      <c r="AF7728">
        <v>385.2</v>
      </c>
      <c r="AG7728">
        <v>67.2</v>
      </c>
      <c r="AH7728">
        <v>452.3</v>
      </c>
      <c r="AI7728">
        <v>416.2</v>
      </c>
      <c r="AJ7728">
        <v>35</v>
      </c>
      <c r="AK7728">
        <v>4.9800000000000004</v>
      </c>
      <c r="AL7728">
        <v>27.1</v>
      </c>
      <c r="AM7728">
        <v>1323.2</v>
      </c>
      <c r="AN7728">
        <v>0.26</v>
      </c>
      <c r="AO7728">
        <v>418.6</v>
      </c>
      <c r="AP7728">
        <v>66.599999999999994</v>
      </c>
      <c r="AQ7728">
        <v>485.2</v>
      </c>
      <c r="AR7728">
        <v>482.8</v>
      </c>
      <c r="AS7728">
        <v>29.7</v>
      </c>
      <c r="AT7728">
        <v>4.09</v>
      </c>
      <c r="AU7728">
        <v>38.299999999999997</v>
      </c>
      <c r="AV7728">
        <v>1871.1</v>
      </c>
      <c r="AW7728">
        <v>0.22</v>
      </c>
      <c r="AX7728">
        <v>484.8</v>
      </c>
      <c r="AY7728">
        <v>94.1</v>
      </c>
      <c r="AZ7728">
        <v>578.9</v>
      </c>
      <c r="BA7728">
        <v>419.1</v>
      </c>
      <c r="BB7728">
        <v>7.9</v>
      </c>
      <c r="BC7728">
        <v>0.79</v>
      </c>
      <c r="BD7728">
        <v>49.5</v>
      </c>
      <c r="BE7728">
        <v>2191.4</v>
      </c>
      <c r="BF7728">
        <v>0.18</v>
      </c>
      <c r="BG7728">
        <v>419.5</v>
      </c>
      <c r="BH7728">
        <v>114.9</v>
      </c>
      <c r="BI7728">
        <v>534.4</v>
      </c>
      <c r="BJ7728">
        <v>36.700000000000003</v>
      </c>
      <c r="BK7728">
        <v>0</v>
      </c>
      <c r="BL7728">
        <v>0</v>
      </c>
      <c r="BM7728">
        <v>36.700000000000003</v>
      </c>
      <c r="BN7728">
        <v>38.64</v>
      </c>
      <c r="BO7728">
        <v>0</v>
      </c>
      <c r="BP7728">
        <v>0</v>
      </c>
      <c r="BQ7728">
        <v>38.64</v>
      </c>
      <c r="BR7728">
        <v>20023.2</v>
      </c>
      <c r="BS7728">
        <v>0</v>
      </c>
      <c r="BT7728">
        <v>110</v>
      </c>
      <c r="BU7728">
        <v>3.3</v>
      </c>
      <c r="BV7728">
        <v>0</v>
      </c>
      <c r="BW7728">
        <v>0</v>
      </c>
      <c r="BX7728">
        <v>4395.1000000000004</v>
      </c>
      <c r="BY7728">
        <v>0</v>
      </c>
      <c r="BZ7728">
        <v>0</v>
      </c>
      <c r="CA7728">
        <v>0</v>
      </c>
      <c r="CB7728">
        <v>7981.4</v>
      </c>
      <c r="CC7728">
        <v>0</v>
      </c>
      <c r="CD7728">
        <v>0</v>
      </c>
      <c r="CE7728">
        <v>0</v>
      </c>
      <c r="CF7728">
        <v>2477.9</v>
      </c>
      <c r="CG7728">
        <v>5055.5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</row>
    <row r="7729" spans="1:92">
      <c r="A7729">
        <v>7723</v>
      </c>
      <c r="B7729">
        <f t="shared" si="1200"/>
        <v>322</v>
      </c>
      <c r="C7729" t="str">
        <f t="shared" si="1201"/>
        <v>Day322</v>
      </c>
      <c r="D7729">
        <f t="shared" si="1202"/>
        <v>18</v>
      </c>
      <c r="E7729" t="str">
        <f t="shared" si="1203"/>
        <v>Hour18</v>
      </c>
      <c r="F7729">
        <f t="shared" si="1204"/>
        <v>11</v>
      </c>
      <c r="G7729" t="str">
        <f t="shared" si="1205"/>
        <v>Winter</v>
      </c>
      <c r="H7729">
        <f t="shared" si="1206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20023.2</v>
      </c>
      <c r="L7729" s="9" t="s">
        <v>7856</v>
      </c>
      <c r="M7729" s="9">
        <v>11126.1</v>
      </c>
      <c r="N7729">
        <v>0</v>
      </c>
      <c r="O7729">
        <v>0</v>
      </c>
      <c r="P7729">
        <v>150.80000000000001</v>
      </c>
      <c r="Q7729">
        <v>11276.8</v>
      </c>
      <c r="R7729">
        <v>10738.5</v>
      </c>
      <c r="S7729">
        <v>11276.8</v>
      </c>
      <c r="T7729">
        <v>1979</v>
      </c>
      <c r="U7729">
        <v>10725.4</v>
      </c>
      <c r="V7729">
        <v>3.4799999999999998E-2</v>
      </c>
      <c r="W7729">
        <v>5.16E-2</v>
      </c>
      <c r="X7729">
        <v>0.38</v>
      </c>
      <c r="Y7729">
        <v>0.41</v>
      </c>
      <c r="Z7729">
        <v>383.2</v>
      </c>
      <c r="AA7729">
        <v>29</v>
      </c>
      <c r="AB7729">
        <v>4.08</v>
      </c>
      <c r="AC7729">
        <v>27.7</v>
      </c>
      <c r="AD7729">
        <v>1320.6</v>
      </c>
      <c r="AE7729">
        <v>0.23</v>
      </c>
      <c r="AF7729">
        <v>385.2</v>
      </c>
      <c r="AG7729">
        <v>67.2</v>
      </c>
      <c r="AH7729">
        <v>452.3</v>
      </c>
      <c r="AI7729">
        <v>414</v>
      </c>
      <c r="AJ7729">
        <v>34.799999999999997</v>
      </c>
      <c r="AK7729">
        <v>4.95</v>
      </c>
      <c r="AL7729">
        <v>27</v>
      </c>
      <c r="AM7729">
        <v>1316.5</v>
      </c>
      <c r="AN7729">
        <v>0.26</v>
      </c>
      <c r="AO7729">
        <v>416.4</v>
      </c>
      <c r="AP7729">
        <v>66.3</v>
      </c>
      <c r="AQ7729">
        <v>482.7</v>
      </c>
      <c r="AR7729">
        <v>449.7</v>
      </c>
      <c r="AS7729">
        <v>25.4</v>
      </c>
      <c r="AT7729">
        <v>3.47</v>
      </c>
      <c r="AU7729">
        <v>37.700000000000003</v>
      </c>
      <c r="AV7729">
        <v>1813.7</v>
      </c>
      <c r="AW7729">
        <v>0.21</v>
      </c>
      <c r="AX7729">
        <v>451.4</v>
      </c>
      <c r="AY7729">
        <v>91.9</v>
      </c>
      <c r="AZ7729">
        <v>543.29999999999995</v>
      </c>
      <c r="BA7729">
        <v>423</v>
      </c>
      <c r="BB7729">
        <v>8</v>
      </c>
      <c r="BC7729">
        <v>0.8</v>
      </c>
      <c r="BD7729">
        <v>50</v>
      </c>
      <c r="BE7729">
        <v>2212</v>
      </c>
      <c r="BF7729">
        <v>0.18</v>
      </c>
      <c r="BG7729">
        <v>423.5</v>
      </c>
      <c r="BH7729">
        <v>115.9</v>
      </c>
      <c r="BI7729">
        <v>539.4</v>
      </c>
      <c r="BJ7729">
        <v>33.200000000000003</v>
      </c>
      <c r="BK7729">
        <v>0</v>
      </c>
      <c r="BL7729">
        <v>0</v>
      </c>
      <c r="BM7729">
        <v>33.200000000000003</v>
      </c>
      <c r="BN7729">
        <v>35.01</v>
      </c>
      <c r="BO7729">
        <v>0</v>
      </c>
      <c r="BP7729">
        <v>0</v>
      </c>
      <c r="BQ7729">
        <v>35.01</v>
      </c>
      <c r="BR7729">
        <v>20023.2</v>
      </c>
      <c r="BS7729">
        <v>0</v>
      </c>
      <c r="BT7729">
        <v>110</v>
      </c>
      <c r="BU7729">
        <v>3.3</v>
      </c>
      <c r="BV7729">
        <v>0</v>
      </c>
      <c r="BW7729">
        <v>0</v>
      </c>
      <c r="BX7729">
        <v>4395.1000000000004</v>
      </c>
      <c r="BY7729">
        <v>0</v>
      </c>
      <c r="BZ7729">
        <v>0</v>
      </c>
      <c r="CA7729">
        <v>0</v>
      </c>
      <c r="CB7729">
        <v>7981.4</v>
      </c>
      <c r="CC7729">
        <v>0</v>
      </c>
      <c r="CD7729">
        <v>0</v>
      </c>
      <c r="CE7729">
        <v>0</v>
      </c>
      <c r="CF7729">
        <v>2477.9</v>
      </c>
      <c r="CG7729">
        <v>5055.5</v>
      </c>
      <c r="CH7729">
        <v>0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</row>
    <row r="7730" spans="1:92">
      <c r="A7730">
        <v>7724</v>
      </c>
      <c r="B7730">
        <f t="shared" si="1200"/>
        <v>322</v>
      </c>
      <c r="C7730" t="str">
        <f t="shared" si="1201"/>
        <v>Day322</v>
      </c>
      <c r="D7730">
        <f t="shared" si="1202"/>
        <v>19</v>
      </c>
      <c r="E7730" t="str">
        <f t="shared" si="1203"/>
        <v>Hour19</v>
      </c>
      <c r="F7730">
        <f t="shared" si="1204"/>
        <v>11</v>
      </c>
      <c r="G7730" t="str">
        <f t="shared" si="1205"/>
        <v>Winter</v>
      </c>
      <c r="H7730">
        <f t="shared" si="1206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19570.2</v>
      </c>
      <c r="L7730" s="9" t="s">
        <v>7857</v>
      </c>
      <c r="M7730" s="9">
        <v>11103.1</v>
      </c>
      <c r="N7730">
        <v>0</v>
      </c>
      <c r="O7730">
        <v>0</v>
      </c>
      <c r="P7730">
        <v>153.1</v>
      </c>
      <c r="Q7730">
        <v>11256.2</v>
      </c>
      <c r="R7730">
        <v>10716.7</v>
      </c>
      <c r="S7730">
        <v>11256.2</v>
      </c>
      <c r="T7730">
        <v>2332.5</v>
      </c>
      <c r="U7730">
        <v>10646.5</v>
      </c>
      <c r="V7730">
        <v>3.4799999999999998E-2</v>
      </c>
      <c r="W7730">
        <v>5.1499999999999997E-2</v>
      </c>
      <c r="X7730">
        <v>0.37</v>
      </c>
      <c r="Y7730">
        <v>0.4</v>
      </c>
      <c r="Z7730">
        <v>392.1</v>
      </c>
      <c r="AA7730">
        <v>29.6</v>
      </c>
      <c r="AB7730">
        <v>4.17</v>
      </c>
      <c r="AC7730">
        <v>28.4</v>
      </c>
      <c r="AD7730">
        <v>1351.2</v>
      </c>
      <c r="AE7730">
        <v>0.24</v>
      </c>
      <c r="AF7730">
        <v>394.1</v>
      </c>
      <c r="AG7730">
        <v>68.7</v>
      </c>
      <c r="AH7730">
        <v>462.8</v>
      </c>
      <c r="AI7730">
        <v>423.6</v>
      </c>
      <c r="AJ7730">
        <v>35.700000000000003</v>
      </c>
      <c r="AK7730">
        <v>5.08</v>
      </c>
      <c r="AL7730">
        <v>27.6</v>
      </c>
      <c r="AM7730">
        <v>1342.8</v>
      </c>
      <c r="AN7730">
        <v>0.26</v>
      </c>
      <c r="AO7730">
        <v>426</v>
      </c>
      <c r="AP7730">
        <v>67.599999999999994</v>
      </c>
      <c r="AQ7730">
        <v>493.7</v>
      </c>
      <c r="AR7730">
        <v>454.5</v>
      </c>
      <c r="AS7730">
        <v>26.5</v>
      </c>
      <c r="AT7730">
        <v>3.63</v>
      </c>
      <c r="AU7730">
        <v>37.4</v>
      </c>
      <c r="AV7730">
        <v>1807</v>
      </c>
      <c r="AW7730">
        <v>0.21</v>
      </c>
      <c r="AX7730">
        <v>456.3</v>
      </c>
      <c r="AY7730">
        <v>91.3</v>
      </c>
      <c r="AZ7730">
        <v>547.6</v>
      </c>
      <c r="BA7730">
        <v>421.2</v>
      </c>
      <c r="BB7730">
        <v>7.9</v>
      </c>
      <c r="BC7730">
        <v>0.79</v>
      </c>
      <c r="BD7730">
        <v>49.8</v>
      </c>
      <c r="BE7730">
        <v>2202.4</v>
      </c>
      <c r="BF7730">
        <v>0.18</v>
      </c>
      <c r="BG7730">
        <v>421.6</v>
      </c>
      <c r="BH7730">
        <v>115.4</v>
      </c>
      <c r="BI7730">
        <v>537.1</v>
      </c>
      <c r="BJ7730">
        <v>31.99</v>
      </c>
      <c r="BK7730">
        <v>0</v>
      </c>
      <c r="BL7730">
        <v>0</v>
      </c>
      <c r="BM7730">
        <v>31.99</v>
      </c>
      <c r="BN7730">
        <v>33.729999999999997</v>
      </c>
      <c r="BO7730">
        <v>0</v>
      </c>
      <c r="BP7730">
        <v>0</v>
      </c>
      <c r="BQ7730">
        <v>33.729999999999997</v>
      </c>
      <c r="BR7730">
        <v>19570.2</v>
      </c>
      <c r="BS7730">
        <v>0</v>
      </c>
      <c r="BT7730">
        <v>110</v>
      </c>
      <c r="BU7730">
        <v>3.3</v>
      </c>
      <c r="BV7730">
        <v>0</v>
      </c>
      <c r="BW7730">
        <v>0</v>
      </c>
      <c r="BX7730">
        <v>4395.1000000000004</v>
      </c>
      <c r="BY7730">
        <v>0</v>
      </c>
      <c r="BZ7730">
        <v>0</v>
      </c>
      <c r="CA7730">
        <v>0</v>
      </c>
      <c r="CB7730">
        <v>7981.4</v>
      </c>
      <c r="CC7730">
        <v>0</v>
      </c>
      <c r="CD7730">
        <v>0</v>
      </c>
      <c r="CE7730">
        <v>0</v>
      </c>
      <c r="CF7730">
        <v>2024.9</v>
      </c>
      <c r="CG7730">
        <v>5055.5</v>
      </c>
      <c r="CH7730">
        <v>0</v>
      </c>
      <c r="CI7730">
        <v>0</v>
      </c>
      <c r="CJ7730">
        <v>0</v>
      </c>
      <c r="CK7730">
        <v>0</v>
      </c>
      <c r="CL7730">
        <v>0</v>
      </c>
      <c r="CM7730">
        <v>0</v>
      </c>
      <c r="CN7730">
        <v>0</v>
      </c>
    </row>
    <row r="7731" spans="1:92">
      <c r="A7731">
        <v>7725</v>
      </c>
      <c r="B7731">
        <f t="shared" si="1200"/>
        <v>322</v>
      </c>
      <c r="C7731" t="str">
        <f t="shared" si="1201"/>
        <v>Day322</v>
      </c>
      <c r="D7731">
        <f t="shared" si="1202"/>
        <v>20</v>
      </c>
      <c r="E7731" t="str">
        <f t="shared" si="1203"/>
        <v>Hour20</v>
      </c>
      <c r="F7731">
        <f t="shared" si="1204"/>
        <v>11</v>
      </c>
      <c r="G7731" t="str">
        <f t="shared" si="1205"/>
        <v>Winter</v>
      </c>
      <c r="H7731">
        <f t="shared" si="1206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18571.2</v>
      </c>
      <c r="L7731" s="9" t="s">
        <v>7858</v>
      </c>
      <c r="M7731" s="9">
        <v>10975.7</v>
      </c>
      <c r="N7731">
        <v>0</v>
      </c>
      <c r="O7731">
        <v>0</v>
      </c>
      <c r="P7731">
        <v>129.69999999999999</v>
      </c>
      <c r="Q7731">
        <v>11105.4</v>
      </c>
      <c r="R7731">
        <v>10595.8</v>
      </c>
      <c r="S7731">
        <v>11105.4</v>
      </c>
      <c r="T7731">
        <v>1922.3</v>
      </c>
      <c r="U7731">
        <v>9388</v>
      </c>
      <c r="V7731">
        <v>3.4599999999999999E-2</v>
      </c>
      <c r="W7731">
        <v>5.0900000000000001E-2</v>
      </c>
      <c r="X7731">
        <v>0.33</v>
      </c>
      <c r="Y7731">
        <v>0.37</v>
      </c>
      <c r="Z7731">
        <v>413.2</v>
      </c>
      <c r="AA7731">
        <v>31.2</v>
      </c>
      <c r="AB7731">
        <v>4.4000000000000004</v>
      </c>
      <c r="AC7731">
        <v>29.9</v>
      </c>
      <c r="AD7731">
        <v>1423.9</v>
      </c>
      <c r="AE7731">
        <v>0.25</v>
      </c>
      <c r="AF7731">
        <v>415.3</v>
      </c>
      <c r="AG7731">
        <v>72.400000000000006</v>
      </c>
      <c r="AH7731">
        <v>487.7</v>
      </c>
      <c r="AI7731">
        <v>438.3</v>
      </c>
      <c r="AJ7731">
        <v>36.6</v>
      </c>
      <c r="AK7731">
        <v>5.19</v>
      </c>
      <c r="AL7731">
        <v>28.9</v>
      </c>
      <c r="AM7731">
        <v>1403.2</v>
      </c>
      <c r="AN7731">
        <v>0.27</v>
      </c>
      <c r="AO7731">
        <v>440.8</v>
      </c>
      <c r="AP7731">
        <v>70.8</v>
      </c>
      <c r="AQ7731">
        <v>511.6</v>
      </c>
      <c r="AR7731">
        <v>445.9</v>
      </c>
      <c r="AS7731">
        <v>27.1</v>
      </c>
      <c r="AT7731">
        <v>3.73</v>
      </c>
      <c r="AU7731">
        <v>35.700000000000003</v>
      </c>
      <c r="AV7731">
        <v>1738.3</v>
      </c>
      <c r="AW7731">
        <v>0.21</v>
      </c>
      <c r="AX7731">
        <v>447.8</v>
      </c>
      <c r="AY7731">
        <v>87.6</v>
      </c>
      <c r="AZ7731">
        <v>535.29999999999995</v>
      </c>
      <c r="BA7731">
        <v>1211</v>
      </c>
      <c r="BB7731">
        <v>139.5</v>
      </c>
      <c r="BC7731">
        <v>20.29</v>
      </c>
      <c r="BD7731">
        <v>37.299999999999997</v>
      </c>
      <c r="BE7731">
        <v>2640.4</v>
      </c>
      <c r="BF7731">
        <v>0.6</v>
      </c>
      <c r="BG7731">
        <v>1220.7</v>
      </c>
      <c r="BH7731">
        <v>116.2</v>
      </c>
      <c r="BI7731">
        <v>1336.9</v>
      </c>
      <c r="BJ7731">
        <v>30.24</v>
      </c>
      <c r="BK7731">
        <v>0</v>
      </c>
      <c r="BL7731">
        <v>0</v>
      </c>
      <c r="BM7731">
        <v>30.24</v>
      </c>
      <c r="BN7731">
        <v>31.86</v>
      </c>
      <c r="BO7731">
        <v>0</v>
      </c>
      <c r="BP7731">
        <v>0</v>
      </c>
      <c r="BQ7731">
        <v>31.86</v>
      </c>
      <c r="BR7731">
        <v>18571.2</v>
      </c>
      <c r="BS7731">
        <v>0</v>
      </c>
      <c r="BT7731">
        <v>0</v>
      </c>
      <c r="BU7731">
        <v>3.3</v>
      </c>
      <c r="BV7731">
        <v>0</v>
      </c>
      <c r="BW7731">
        <v>0</v>
      </c>
      <c r="BX7731">
        <v>4395.1000000000004</v>
      </c>
      <c r="BY7731">
        <v>0</v>
      </c>
      <c r="BZ7731">
        <v>0</v>
      </c>
      <c r="CA7731">
        <v>0</v>
      </c>
      <c r="CB7731">
        <v>7981.4</v>
      </c>
      <c r="CC7731">
        <v>0</v>
      </c>
      <c r="CD7731">
        <v>0</v>
      </c>
      <c r="CE7731">
        <v>0</v>
      </c>
      <c r="CF7731">
        <v>1135.8</v>
      </c>
      <c r="CG7731">
        <v>5055.5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</row>
    <row r="7732" spans="1:92">
      <c r="A7732">
        <v>7726</v>
      </c>
      <c r="B7732">
        <f t="shared" si="1200"/>
        <v>322</v>
      </c>
      <c r="C7732" t="str">
        <f t="shared" si="1201"/>
        <v>Day322</v>
      </c>
      <c r="D7732">
        <f t="shared" si="1202"/>
        <v>21</v>
      </c>
      <c r="E7732" t="str">
        <f t="shared" si="1203"/>
        <v>Hour21</v>
      </c>
      <c r="F7732">
        <f t="shared" si="1204"/>
        <v>11</v>
      </c>
      <c r="G7732" t="str">
        <f t="shared" si="1205"/>
        <v>Winter</v>
      </c>
      <c r="H7732">
        <f t="shared" si="1206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17734.7</v>
      </c>
      <c r="L7732" s="9" t="s">
        <v>7859</v>
      </c>
      <c r="M7732" s="9">
        <v>10633</v>
      </c>
      <c r="N7732">
        <v>0</v>
      </c>
      <c r="O7732">
        <v>0</v>
      </c>
      <c r="P7732">
        <v>82.4</v>
      </c>
      <c r="Q7732">
        <v>10715.3</v>
      </c>
      <c r="R7732">
        <v>10270.299999999999</v>
      </c>
      <c r="S7732">
        <v>10715.3</v>
      </c>
      <c r="T7732">
        <v>338.6</v>
      </c>
      <c r="U7732">
        <v>7358</v>
      </c>
      <c r="V7732">
        <v>3.4099999999999998E-2</v>
      </c>
      <c r="W7732">
        <v>4.9299999999999997E-2</v>
      </c>
      <c r="X7732">
        <v>0.35</v>
      </c>
      <c r="Y7732">
        <v>0.38</v>
      </c>
      <c r="Z7732">
        <v>394.5</v>
      </c>
      <c r="AA7732">
        <v>29.1</v>
      </c>
      <c r="AB7732">
        <v>4.09</v>
      </c>
      <c r="AC7732">
        <v>29.5</v>
      </c>
      <c r="AD7732">
        <v>1383.4</v>
      </c>
      <c r="AE7732">
        <v>0.24</v>
      </c>
      <c r="AF7732">
        <v>396.5</v>
      </c>
      <c r="AG7732">
        <v>70.7</v>
      </c>
      <c r="AH7732">
        <v>467.2</v>
      </c>
      <c r="AI7732">
        <v>416.9</v>
      </c>
      <c r="AJ7732">
        <v>33.6</v>
      </c>
      <c r="AK7732">
        <v>4.7699999999999996</v>
      </c>
      <c r="AL7732">
        <v>28.7</v>
      </c>
      <c r="AM7732">
        <v>1370.9</v>
      </c>
      <c r="AN7732">
        <v>0.26</v>
      </c>
      <c r="AO7732">
        <v>419.2</v>
      </c>
      <c r="AP7732">
        <v>69.599999999999994</v>
      </c>
      <c r="AQ7732">
        <v>488.9</v>
      </c>
      <c r="AR7732">
        <v>509.7</v>
      </c>
      <c r="AS7732">
        <v>33.299999999999997</v>
      </c>
      <c r="AT7732">
        <v>4.63</v>
      </c>
      <c r="AU7732">
        <v>38.799999999999997</v>
      </c>
      <c r="AV7732">
        <v>1908.4</v>
      </c>
      <c r="AW7732">
        <v>0.24</v>
      </c>
      <c r="AX7732">
        <v>512</v>
      </c>
      <c r="AY7732">
        <v>95.7</v>
      </c>
      <c r="AZ7732">
        <v>607.70000000000005</v>
      </c>
      <c r="BA7732">
        <v>1148.8</v>
      </c>
      <c r="BB7732">
        <v>132.30000000000001</v>
      </c>
      <c r="BC7732">
        <v>19.239999999999998</v>
      </c>
      <c r="BD7732">
        <v>35.4</v>
      </c>
      <c r="BE7732">
        <v>2504.8000000000002</v>
      </c>
      <c r="BF7732">
        <v>0.56999999999999995</v>
      </c>
      <c r="BG7732">
        <v>1158</v>
      </c>
      <c r="BH7732">
        <v>110.2</v>
      </c>
      <c r="BI7732">
        <v>1268.2</v>
      </c>
      <c r="BJ7732">
        <v>28.87</v>
      </c>
      <c r="BK7732">
        <v>0</v>
      </c>
      <c r="BL7732">
        <v>0</v>
      </c>
      <c r="BM7732">
        <v>28.87</v>
      </c>
      <c r="BN7732">
        <v>30.37</v>
      </c>
      <c r="BO7732">
        <v>0</v>
      </c>
      <c r="BP7732">
        <v>0</v>
      </c>
      <c r="BQ7732">
        <v>30.37</v>
      </c>
      <c r="BR7732">
        <v>17734.7</v>
      </c>
      <c r="BS7732">
        <v>0</v>
      </c>
      <c r="BT7732">
        <v>0</v>
      </c>
      <c r="BU7732">
        <v>3.3</v>
      </c>
      <c r="BV7732">
        <v>0</v>
      </c>
      <c r="BW7732">
        <v>0</v>
      </c>
      <c r="BX7732">
        <v>3878.9</v>
      </c>
      <c r="BY7732">
        <v>0</v>
      </c>
      <c r="BZ7732">
        <v>0</v>
      </c>
      <c r="CA7732">
        <v>0</v>
      </c>
      <c r="CB7732">
        <v>7661.2</v>
      </c>
      <c r="CC7732">
        <v>0</v>
      </c>
      <c r="CD7732">
        <v>0</v>
      </c>
      <c r="CE7732">
        <v>0</v>
      </c>
      <c r="CF7732">
        <v>1135.8</v>
      </c>
      <c r="CG7732">
        <v>5055.5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</row>
    <row r="7733" spans="1:92">
      <c r="A7733">
        <v>7727</v>
      </c>
      <c r="B7733">
        <f t="shared" si="1200"/>
        <v>322</v>
      </c>
      <c r="C7733" t="str">
        <f t="shared" si="1201"/>
        <v>Day322</v>
      </c>
      <c r="D7733">
        <f t="shared" si="1202"/>
        <v>22</v>
      </c>
      <c r="E7733" t="str">
        <f t="shared" si="1203"/>
        <v>Hour22</v>
      </c>
      <c r="F7733">
        <f t="shared" si="1204"/>
        <v>11</v>
      </c>
      <c r="G7733" t="str">
        <f t="shared" si="1205"/>
        <v>Winter</v>
      </c>
      <c r="H7733">
        <f t="shared" si="1206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16459.7</v>
      </c>
      <c r="L7733" s="9" t="s">
        <v>7860</v>
      </c>
      <c r="M7733" s="9">
        <v>10225.700000000001</v>
      </c>
      <c r="N7733">
        <v>0</v>
      </c>
      <c r="O7733">
        <v>0</v>
      </c>
      <c r="P7733">
        <v>80.8</v>
      </c>
      <c r="Q7733">
        <v>10306.5</v>
      </c>
      <c r="R7733">
        <v>9882.7000000000007</v>
      </c>
      <c r="S7733">
        <v>10306.5</v>
      </c>
      <c r="T7733">
        <v>778.6</v>
      </c>
      <c r="U7733">
        <v>6931.8</v>
      </c>
      <c r="V7733">
        <v>3.3500000000000002E-2</v>
      </c>
      <c r="W7733">
        <v>4.7399999999999998E-2</v>
      </c>
      <c r="X7733">
        <v>0.38</v>
      </c>
      <c r="Y7733">
        <v>0.42</v>
      </c>
      <c r="Z7733">
        <v>377.5</v>
      </c>
      <c r="AA7733">
        <v>27.9</v>
      </c>
      <c r="AB7733">
        <v>3.92</v>
      </c>
      <c r="AC7733">
        <v>28.4</v>
      </c>
      <c r="AD7733">
        <v>1322.4</v>
      </c>
      <c r="AE7733">
        <v>0.24</v>
      </c>
      <c r="AF7733">
        <v>379.4</v>
      </c>
      <c r="AG7733">
        <v>67.900000000000006</v>
      </c>
      <c r="AH7733">
        <v>447.3</v>
      </c>
      <c r="AI7733">
        <v>392.2</v>
      </c>
      <c r="AJ7733">
        <v>31.5</v>
      </c>
      <c r="AK7733">
        <v>4.47</v>
      </c>
      <c r="AL7733">
        <v>27.5</v>
      </c>
      <c r="AM7733">
        <v>1293.5999999999999</v>
      </c>
      <c r="AN7733">
        <v>0.26</v>
      </c>
      <c r="AO7733">
        <v>394.3</v>
      </c>
      <c r="AP7733">
        <v>66.099999999999994</v>
      </c>
      <c r="AQ7733">
        <v>460.4</v>
      </c>
      <c r="AR7733">
        <v>496.5</v>
      </c>
      <c r="AS7733">
        <v>26.1</v>
      </c>
      <c r="AT7733">
        <v>3.52</v>
      </c>
      <c r="AU7733">
        <v>43.5</v>
      </c>
      <c r="AV7733">
        <v>2066.9</v>
      </c>
      <c r="AW7733">
        <v>0.23</v>
      </c>
      <c r="AX7733">
        <v>498.2</v>
      </c>
      <c r="AY7733">
        <v>105.1</v>
      </c>
      <c r="AZ7733">
        <v>603.4</v>
      </c>
      <c r="BA7733">
        <v>440.7</v>
      </c>
      <c r="BB7733">
        <v>8.3000000000000007</v>
      </c>
      <c r="BC7733">
        <v>0.83</v>
      </c>
      <c r="BD7733">
        <v>52.1</v>
      </c>
      <c r="BE7733">
        <v>2304.1999999999998</v>
      </c>
      <c r="BF7733">
        <v>0.19</v>
      </c>
      <c r="BG7733">
        <v>441.1</v>
      </c>
      <c r="BH7733">
        <v>120.8</v>
      </c>
      <c r="BI7733">
        <v>561.9</v>
      </c>
      <c r="BJ7733">
        <v>28.3</v>
      </c>
      <c r="BK7733">
        <v>0</v>
      </c>
      <c r="BL7733">
        <v>0</v>
      </c>
      <c r="BM7733">
        <v>28.3</v>
      </c>
      <c r="BN7733">
        <v>29.71</v>
      </c>
      <c r="BO7733">
        <v>0</v>
      </c>
      <c r="BP7733">
        <v>0</v>
      </c>
      <c r="BQ7733">
        <v>29.71</v>
      </c>
      <c r="BR7733">
        <v>16459.7</v>
      </c>
      <c r="BS7733">
        <v>0</v>
      </c>
      <c r="BT7733">
        <v>0</v>
      </c>
      <c r="BU7733">
        <v>3.3</v>
      </c>
      <c r="BV7733">
        <v>0</v>
      </c>
      <c r="BW7733">
        <v>0</v>
      </c>
      <c r="BX7733">
        <v>3474.7</v>
      </c>
      <c r="BY7733">
        <v>0</v>
      </c>
      <c r="BZ7733">
        <v>0</v>
      </c>
      <c r="CA7733">
        <v>0</v>
      </c>
      <c r="CB7733">
        <v>6790.4</v>
      </c>
      <c r="CC7733">
        <v>0</v>
      </c>
      <c r="CD7733">
        <v>0</v>
      </c>
      <c r="CE7733">
        <v>0</v>
      </c>
      <c r="CF7733">
        <v>1135.8</v>
      </c>
      <c r="CG7733">
        <v>5055.5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</row>
    <row r="7734" spans="1:92">
      <c r="A7734">
        <v>7728</v>
      </c>
      <c r="B7734">
        <f t="shared" si="1200"/>
        <v>322</v>
      </c>
      <c r="C7734" t="str">
        <f t="shared" si="1201"/>
        <v>Day322</v>
      </c>
      <c r="D7734">
        <f t="shared" si="1202"/>
        <v>23</v>
      </c>
      <c r="E7734" t="str">
        <f t="shared" si="1203"/>
        <v>Hour23</v>
      </c>
      <c r="F7734">
        <f t="shared" si="1204"/>
        <v>11</v>
      </c>
      <c r="G7734" t="str">
        <f t="shared" si="1205"/>
        <v>Winter</v>
      </c>
      <c r="H7734">
        <f t="shared" si="1206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15332.6</v>
      </c>
      <c r="L7734" s="9" t="s">
        <v>7861</v>
      </c>
      <c r="M7734" s="9">
        <v>10029.799999999999</v>
      </c>
      <c r="N7734">
        <v>0</v>
      </c>
      <c r="O7734">
        <v>0</v>
      </c>
      <c r="P7734">
        <v>73.099999999999994</v>
      </c>
      <c r="Q7734">
        <v>10102.9</v>
      </c>
      <c r="R7734">
        <v>9696</v>
      </c>
      <c r="S7734">
        <v>10102.9</v>
      </c>
      <c r="T7734">
        <v>1014.4</v>
      </c>
      <c r="U7734">
        <v>6244.2</v>
      </c>
      <c r="V7734">
        <v>3.3300000000000003E-2</v>
      </c>
      <c r="W7734">
        <v>4.65E-2</v>
      </c>
      <c r="X7734">
        <v>0.4</v>
      </c>
      <c r="Y7734">
        <v>0.43</v>
      </c>
      <c r="Z7734">
        <v>376.2</v>
      </c>
      <c r="AA7734">
        <v>29.4</v>
      </c>
      <c r="AB7734">
        <v>4.16</v>
      </c>
      <c r="AC7734">
        <v>27.1</v>
      </c>
      <c r="AD7734">
        <v>1267.2</v>
      </c>
      <c r="AE7734">
        <v>0.24</v>
      </c>
      <c r="AF7734">
        <v>378.2</v>
      </c>
      <c r="AG7734">
        <v>64.900000000000006</v>
      </c>
      <c r="AH7734">
        <v>443.1</v>
      </c>
      <c r="AI7734">
        <v>386.7</v>
      </c>
      <c r="AJ7734">
        <v>31.9</v>
      </c>
      <c r="AK7734">
        <v>4.5199999999999996</v>
      </c>
      <c r="AL7734">
        <v>26.6</v>
      </c>
      <c r="AM7734">
        <v>1251.5999999999999</v>
      </c>
      <c r="AN7734">
        <v>0.26</v>
      </c>
      <c r="AO7734">
        <v>388.9</v>
      </c>
      <c r="AP7734">
        <v>63.9</v>
      </c>
      <c r="AQ7734">
        <v>452.8</v>
      </c>
      <c r="AR7734">
        <v>524.29999999999995</v>
      </c>
      <c r="AS7734">
        <v>30.3</v>
      </c>
      <c r="AT7734">
        <v>4.1399999999999997</v>
      </c>
      <c r="AU7734">
        <v>43.4</v>
      </c>
      <c r="AV7734">
        <v>2096</v>
      </c>
      <c r="AW7734">
        <v>0.24</v>
      </c>
      <c r="AX7734">
        <v>526.29999999999995</v>
      </c>
      <c r="AY7734">
        <v>106</v>
      </c>
      <c r="AZ7734">
        <v>632.29999999999995</v>
      </c>
      <c r="BA7734">
        <v>409.6</v>
      </c>
      <c r="BB7734">
        <v>7.7</v>
      </c>
      <c r="BC7734">
        <v>0.77</v>
      </c>
      <c r="BD7734">
        <v>48.4</v>
      </c>
      <c r="BE7734">
        <v>2141.9</v>
      </c>
      <c r="BF7734">
        <v>0.18</v>
      </c>
      <c r="BG7734">
        <v>410.1</v>
      </c>
      <c r="BH7734">
        <v>112.3</v>
      </c>
      <c r="BI7734">
        <v>522.29999999999995</v>
      </c>
      <c r="BJ7734">
        <v>27.87</v>
      </c>
      <c r="BK7734">
        <v>0</v>
      </c>
      <c r="BL7734">
        <v>0</v>
      </c>
      <c r="BM7734">
        <v>27.87</v>
      </c>
      <c r="BN7734">
        <v>29.23</v>
      </c>
      <c r="BO7734">
        <v>0</v>
      </c>
      <c r="BP7734">
        <v>0</v>
      </c>
      <c r="BQ7734">
        <v>29.23</v>
      </c>
      <c r="BR7734">
        <v>15332.6</v>
      </c>
      <c r="BS7734">
        <v>0</v>
      </c>
      <c r="BT7734">
        <v>0</v>
      </c>
      <c r="BU7734">
        <v>3.3</v>
      </c>
      <c r="BV7734">
        <v>0</v>
      </c>
      <c r="BW7734">
        <v>0</v>
      </c>
      <c r="BX7734">
        <v>3474.7</v>
      </c>
      <c r="BY7734">
        <v>0</v>
      </c>
      <c r="BZ7734">
        <v>0</v>
      </c>
      <c r="CA7734">
        <v>0</v>
      </c>
      <c r="CB7734">
        <v>5663.2</v>
      </c>
      <c r="CC7734">
        <v>0</v>
      </c>
      <c r="CD7734">
        <v>0</v>
      </c>
      <c r="CE7734">
        <v>0</v>
      </c>
      <c r="CF7734">
        <v>1135.8</v>
      </c>
      <c r="CG7734">
        <v>5055.5</v>
      </c>
      <c r="CH7734">
        <v>0</v>
      </c>
      <c r="CI7734">
        <v>0</v>
      </c>
      <c r="CJ7734">
        <v>0</v>
      </c>
      <c r="CK7734">
        <v>0</v>
      </c>
      <c r="CL7734">
        <v>0</v>
      </c>
      <c r="CM7734">
        <v>0</v>
      </c>
      <c r="CN7734">
        <v>0</v>
      </c>
    </row>
    <row r="7735" spans="1:92">
      <c r="A7735">
        <v>7729</v>
      </c>
      <c r="B7735">
        <f t="shared" si="1200"/>
        <v>323</v>
      </c>
      <c r="C7735" t="str">
        <f t="shared" si="1201"/>
        <v>Day323</v>
      </c>
      <c r="D7735">
        <f t="shared" si="1202"/>
        <v>0</v>
      </c>
      <c r="E7735" t="str">
        <f t="shared" si="1203"/>
        <v>Hour0</v>
      </c>
      <c r="F7735">
        <f t="shared" si="1204"/>
        <v>11</v>
      </c>
      <c r="G7735" t="str">
        <f t="shared" si="1205"/>
        <v>Winter</v>
      </c>
      <c r="H7735">
        <f t="shared" si="1206"/>
        <v>115</v>
      </c>
      <c r="I7735">
        <f t="shared" si="1207"/>
        <v>20023.2</v>
      </c>
      <c r="J7735" t="str">
        <f t="shared" si="1208"/>
        <v>Winter</v>
      </c>
      <c r="K7735">
        <f t="shared" si="1209"/>
        <v>14845.8</v>
      </c>
      <c r="L7735" s="9" t="s">
        <v>7862</v>
      </c>
      <c r="M7735" s="9">
        <v>9743.2999999999993</v>
      </c>
      <c r="N7735">
        <v>0</v>
      </c>
      <c r="O7735">
        <v>0</v>
      </c>
      <c r="P7735">
        <v>58.9</v>
      </c>
      <c r="Q7735">
        <v>9802.1</v>
      </c>
      <c r="R7735">
        <v>9422.6</v>
      </c>
      <c r="S7735">
        <v>9802.1</v>
      </c>
      <c r="T7735">
        <v>549.4</v>
      </c>
      <c r="U7735">
        <v>5593.1</v>
      </c>
      <c r="V7735">
        <v>3.2899999999999999E-2</v>
      </c>
      <c r="W7735">
        <v>4.5199999999999997E-2</v>
      </c>
      <c r="X7735">
        <v>0.42</v>
      </c>
      <c r="Y7735">
        <v>0.44</v>
      </c>
      <c r="Z7735">
        <v>375.3</v>
      </c>
      <c r="AA7735">
        <v>30.1</v>
      </c>
      <c r="AB7735">
        <v>4.2699999999999996</v>
      </c>
      <c r="AC7735">
        <v>26.4</v>
      </c>
      <c r="AD7735">
        <v>1239.7</v>
      </c>
      <c r="AE7735">
        <v>0.25</v>
      </c>
      <c r="AF7735">
        <v>377.3</v>
      </c>
      <c r="AG7735">
        <v>63.4</v>
      </c>
      <c r="AH7735">
        <v>440.8</v>
      </c>
      <c r="AI7735">
        <v>387.2</v>
      </c>
      <c r="AJ7735">
        <v>32.200000000000003</v>
      </c>
      <c r="AK7735">
        <v>4.57</v>
      </c>
      <c r="AL7735">
        <v>26.4</v>
      </c>
      <c r="AM7735">
        <v>1245.0999999999999</v>
      </c>
      <c r="AN7735">
        <v>0.26</v>
      </c>
      <c r="AO7735">
        <v>389.4</v>
      </c>
      <c r="AP7735">
        <v>63.6</v>
      </c>
      <c r="AQ7735">
        <v>453</v>
      </c>
      <c r="AR7735">
        <v>503.6</v>
      </c>
      <c r="AS7735">
        <v>26.9</v>
      </c>
      <c r="AT7735">
        <v>3.64</v>
      </c>
      <c r="AU7735">
        <v>43.7</v>
      </c>
      <c r="AV7735">
        <v>2080.9</v>
      </c>
      <c r="AW7735">
        <v>0.23</v>
      </c>
      <c r="AX7735">
        <v>505.4</v>
      </c>
      <c r="AY7735">
        <v>105.8</v>
      </c>
      <c r="AZ7735">
        <v>611.1</v>
      </c>
      <c r="BA7735">
        <v>1042.0999999999999</v>
      </c>
      <c r="BB7735">
        <v>120</v>
      </c>
      <c r="BC7735">
        <v>17.46</v>
      </c>
      <c r="BD7735">
        <v>32.1</v>
      </c>
      <c r="BE7735">
        <v>2272.1</v>
      </c>
      <c r="BF7735">
        <v>0.52</v>
      </c>
      <c r="BG7735">
        <v>1050.4000000000001</v>
      </c>
      <c r="BH7735">
        <v>100</v>
      </c>
      <c r="BI7735">
        <v>1150.4000000000001</v>
      </c>
      <c r="BJ7735">
        <v>27.51</v>
      </c>
      <c r="BK7735">
        <v>0</v>
      </c>
      <c r="BL7735">
        <v>0</v>
      </c>
      <c r="BM7735">
        <v>27.51</v>
      </c>
      <c r="BN7735">
        <v>28.81</v>
      </c>
      <c r="BO7735">
        <v>0</v>
      </c>
      <c r="BP7735">
        <v>0</v>
      </c>
      <c r="BQ7735">
        <v>28.81</v>
      </c>
      <c r="BR7735">
        <v>14845.8</v>
      </c>
      <c r="BS7735">
        <v>0</v>
      </c>
      <c r="BT7735">
        <v>0</v>
      </c>
      <c r="BU7735">
        <v>3.3</v>
      </c>
      <c r="BV7735">
        <v>0</v>
      </c>
      <c r="BW7735">
        <v>0</v>
      </c>
      <c r="BX7735">
        <v>3474.7</v>
      </c>
      <c r="BY7735">
        <v>0</v>
      </c>
      <c r="BZ7735">
        <v>0</v>
      </c>
      <c r="CA7735">
        <v>0</v>
      </c>
      <c r="CB7735">
        <v>5176.5</v>
      </c>
      <c r="CC7735">
        <v>0</v>
      </c>
      <c r="CD7735">
        <v>0</v>
      </c>
      <c r="CE7735">
        <v>0</v>
      </c>
      <c r="CF7735">
        <v>1135.8</v>
      </c>
      <c r="CG7735">
        <v>5055.5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</row>
    <row r="7736" spans="1:92">
      <c r="A7736">
        <v>7730</v>
      </c>
      <c r="B7736">
        <f t="shared" si="1200"/>
        <v>323</v>
      </c>
      <c r="C7736" t="str">
        <f t="shared" si="1201"/>
        <v>Day323</v>
      </c>
      <c r="D7736">
        <f t="shared" si="1202"/>
        <v>1</v>
      </c>
      <c r="E7736" t="str">
        <f t="shared" si="1203"/>
        <v>Hour1</v>
      </c>
      <c r="F7736">
        <f t="shared" si="1204"/>
        <v>11</v>
      </c>
      <c r="G7736" t="str">
        <f t="shared" si="1205"/>
        <v>Winter</v>
      </c>
      <c r="H7736">
        <f t="shared" si="1206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14694.9</v>
      </c>
      <c r="L7736" s="9" t="s">
        <v>7863</v>
      </c>
      <c r="M7736" s="9">
        <v>9792.7000000000007</v>
      </c>
      <c r="N7736">
        <v>60.6</v>
      </c>
      <c r="O7736">
        <v>0</v>
      </c>
      <c r="P7736">
        <v>58.8</v>
      </c>
      <c r="Q7736">
        <v>9912.1</v>
      </c>
      <c r="R7736">
        <v>9469.7999999999993</v>
      </c>
      <c r="S7736">
        <v>9912.1</v>
      </c>
      <c r="T7736">
        <v>697.1</v>
      </c>
      <c r="U7736">
        <v>5479.9</v>
      </c>
      <c r="V7736">
        <v>3.3000000000000002E-2</v>
      </c>
      <c r="W7736">
        <v>4.5400000000000003E-2</v>
      </c>
      <c r="X7736">
        <v>0.42</v>
      </c>
      <c r="Y7736">
        <v>0.44</v>
      </c>
      <c r="Z7736">
        <v>374.9</v>
      </c>
      <c r="AA7736">
        <v>30.4</v>
      </c>
      <c r="AB7736">
        <v>4.3</v>
      </c>
      <c r="AC7736">
        <v>26.2</v>
      </c>
      <c r="AD7736">
        <v>1230.4000000000001</v>
      </c>
      <c r="AE7736">
        <v>0.25</v>
      </c>
      <c r="AF7736">
        <v>377</v>
      </c>
      <c r="AG7736">
        <v>62.9</v>
      </c>
      <c r="AH7736">
        <v>439.9</v>
      </c>
      <c r="AI7736">
        <v>385.3</v>
      </c>
      <c r="AJ7736">
        <v>32.200000000000003</v>
      </c>
      <c r="AK7736">
        <v>4.58</v>
      </c>
      <c r="AL7736">
        <v>26.1</v>
      </c>
      <c r="AM7736">
        <v>1233.5</v>
      </c>
      <c r="AN7736">
        <v>0.26</v>
      </c>
      <c r="AO7736">
        <v>387.6</v>
      </c>
      <c r="AP7736">
        <v>63</v>
      </c>
      <c r="AQ7736">
        <v>450.5</v>
      </c>
      <c r="AR7736">
        <v>485.9</v>
      </c>
      <c r="AS7736">
        <v>24</v>
      </c>
      <c r="AT7736">
        <v>3.21</v>
      </c>
      <c r="AU7736">
        <v>43.9</v>
      </c>
      <c r="AV7736">
        <v>2069.5</v>
      </c>
      <c r="AW7736">
        <v>0.22</v>
      </c>
      <c r="AX7736">
        <v>487.5</v>
      </c>
      <c r="AY7736">
        <v>105.6</v>
      </c>
      <c r="AZ7736">
        <v>593.1</v>
      </c>
      <c r="BA7736">
        <v>444.9</v>
      </c>
      <c r="BB7736">
        <v>8.4</v>
      </c>
      <c r="BC7736">
        <v>0.84</v>
      </c>
      <c r="BD7736">
        <v>52.6</v>
      </c>
      <c r="BE7736">
        <v>2326.5</v>
      </c>
      <c r="BF7736">
        <v>0.19</v>
      </c>
      <c r="BG7736">
        <v>445.4</v>
      </c>
      <c r="BH7736">
        <v>121.9</v>
      </c>
      <c r="BI7736">
        <v>567.4</v>
      </c>
      <c r="BJ7736">
        <v>27.37</v>
      </c>
      <c r="BK7736">
        <v>0</v>
      </c>
      <c r="BL7736">
        <v>0</v>
      </c>
      <c r="BM7736">
        <v>27.37</v>
      </c>
      <c r="BN7736">
        <v>28.67</v>
      </c>
      <c r="BO7736">
        <v>0</v>
      </c>
      <c r="BP7736">
        <v>0</v>
      </c>
      <c r="BQ7736">
        <v>28.67</v>
      </c>
      <c r="BR7736">
        <v>14694.9</v>
      </c>
      <c r="BS7736">
        <v>0</v>
      </c>
      <c r="BT7736">
        <v>0</v>
      </c>
      <c r="BU7736">
        <v>3.3</v>
      </c>
      <c r="BV7736">
        <v>0</v>
      </c>
      <c r="BW7736">
        <v>0</v>
      </c>
      <c r="BX7736">
        <v>3474.7</v>
      </c>
      <c r="BY7736">
        <v>0</v>
      </c>
      <c r="BZ7736">
        <v>0</v>
      </c>
      <c r="CA7736">
        <v>0</v>
      </c>
      <c r="CB7736">
        <v>5025.6000000000004</v>
      </c>
      <c r="CC7736">
        <v>0</v>
      </c>
      <c r="CD7736">
        <v>0</v>
      </c>
      <c r="CE7736">
        <v>0</v>
      </c>
      <c r="CF7736">
        <v>1135.8</v>
      </c>
      <c r="CG7736">
        <v>5055.5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</row>
    <row r="7737" spans="1:92">
      <c r="A7737">
        <v>7731</v>
      </c>
      <c r="B7737">
        <f t="shared" si="1200"/>
        <v>323</v>
      </c>
      <c r="C7737" t="str">
        <f t="shared" si="1201"/>
        <v>Day323</v>
      </c>
      <c r="D7737">
        <f t="shared" si="1202"/>
        <v>2</v>
      </c>
      <c r="E7737" t="str">
        <f t="shared" si="1203"/>
        <v>Hour2</v>
      </c>
      <c r="F7737">
        <f t="shared" si="1204"/>
        <v>11</v>
      </c>
      <c r="G7737" t="str">
        <f t="shared" si="1205"/>
        <v>Winter</v>
      </c>
      <c r="H7737">
        <f t="shared" si="1206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14694.9</v>
      </c>
      <c r="L7737" s="9" t="s">
        <v>7864</v>
      </c>
      <c r="M7737" s="9">
        <v>9859.5</v>
      </c>
      <c r="N7737">
        <v>0</v>
      </c>
      <c r="O7737">
        <v>0</v>
      </c>
      <c r="P7737">
        <v>56.2</v>
      </c>
      <c r="Q7737">
        <v>9915.7000000000007</v>
      </c>
      <c r="R7737">
        <v>9533.5</v>
      </c>
      <c r="S7737">
        <v>9915.7000000000007</v>
      </c>
      <c r="T7737">
        <v>586.70000000000005</v>
      </c>
      <c r="U7737">
        <v>5365.9</v>
      </c>
      <c r="V7737">
        <v>3.3099999999999997E-2</v>
      </c>
      <c r="W7737">
        <v>4.5699999999999998E-2</v>
      </c>
      <c r="X7737">
        <v>0.42</v>
      </c>
      <c r="Y7737">
        <v>0.44</v>
      </c>
      <c r="Z7737">
        <v>374.9</v>
      </c>
      <c r="AA7737">
        <v>30.4</v>
      </c>
      <c r="AB7737">
        <v>4.3</v>
      </c>
      <c r="AC7737">
        <v>26.2</v>
      </c>
      <c r="AD7737">
        <v>1230.4000000000001</v>
      </c>
      <c r="AE7737">
        <v>0.25</v>
      </c>
      <c r="AF7737">
        <v>377</v>
      </c>
      <c r="AG7737">
        <v>62.9</v>
      </c>
      <c r="AH7737">
        <v>439.9</v>
      </c>
      <c r="AI7737">
        <v>386.3</v>
      </c>
      <c r="AJ7737">
        <v>32.299999999999997</v>
      </c>
      <c r="AK7737">
        <v>4.58</v>
      </c>
      <c r="AL7737">
        <v>26.2</v>
      </c>
      <c r="AM7737">
        <v>1237.4000000000001</v>
      </c>
      <c r="AN7737">
        <v>0.26</v>
      </c>
      <c r="AO7737">
        <v>388.5</v>
      </c>
      <c r="AP7737">
        <v>63.2</v>
      </c>
      <c r="AQ7737">
        <v>451.7</v>
      </c>
      <c r="AR7737">
        <v>467.5</v>
      </c>
      <c r="AS7737">
        <v>21</v>
      </c>
      <c r="AT7737">
        <v>2.77</v>
      </c>
      <c r="AU7737">
        <v>44.2</v>
      </c>
      <c r="AV7737">
        <v>2057.9</v>
      </c>
      <c r="AW7737">
        <v>0.21</v>
      </c>
      <c r="AX7737">
        <v>468.9</v>
      </c>
      <c r="AY7737">
        <v>105.5</v>
      </c>
      <c r="AZ7737">
        <v>574.4</v>
      </c>
      <c r="BA7737">
        <v>445.2</v>
      </c>
      <c r="BB7737">
        <v>8.4</v>
      </c>
      <c r="BC7737">
        <v>0.84</v>
      </c>
      <c r="BD7737">
        <v>52.6</v>
      </c>
      <c r="BE7737">
        <v>2327.6999999999998</v>
      </c>
      <c r="BF7737">
        <v>0.19</v>
      </c>
      <c r="BG7737">
        <v>445.6</v>
      </c>
      <c r="BH7737">
        <v>122</v>
      </c>
      <c r="BI7737">
        <v>567.6</v>
      </c>
      <c r="BJ7737">
        <v>27.4</v>
      </c>
      <c r="BK7737">
        <v>0</v>
      </c>
      <c r="BL7737">
        <v>0</v>
      </c>
      <c r="BM7737">
        <v>27.4</v>
      </c>
      <c r="BN7737">
        <v>28.72</v>
      </c>
      <c r="BO7737">
        <v>0</v>
      </c>
      <c r="BP7737">
        <v>0</v>
      </c>
      <c r="BQ7737">
        <v>28.72</v>
      </c>
      <c r="BR7737">
        <v>14694.9</v>
      </c>
      <c r="BS7737">
        <v>0</v>
      </c>
      <c r="BT7737">
        <v>0</v>
      </c>
      <c r="BU7737">
        <v>3.3</v>
      </c>
      <c r="BV7737">
        <v>0</v>
      </c>
      <c r="BW7737">
        <v>0</v>
      </c>
      <c r="BX7737">
        <v>3474.7</v>
      </c>
      <c r="BY7737">
        <v>0</v>
      </c>
      <c r="BZ7737">
        <v>0</v>
      </c>
      <c r="CA7737">
        <v>0</v>
      </c>
      <c r="CB7737">
        <v>5025.6000000000004</v>
      </c>
      <c r="CC7737">
        <v>0</v>
      </c>
      <c r="CD7737">
        <v>0</v>
      </c>
      <c r="CE7737">
        <v>0</v>
      </c>
      <c r="CF7737">
        <v>1135.8</v>
      </c>
      <c r="CG7737">
        <v>5055.5</v>
      </c>
      <c r="CH7737">
        <v>0</v>
      </c>
      <c r="CI7737">
        <v>0</v>
      </c>
      <c r="CJ7737">
        <v>0</v>
      </c>
      <c r="CK7737">
        <v>0</v>
      </c>
      <c r="CL7737">
        <v>0</v>
      </c>
      <c r="CM7737">
        <v>0</v>
      </c>
      <c r="CN7737">
        <v>0</v>
      </c>
    </row>
    <row r="7738" spans="1:92">
      <c r="A7738">
        <v>7732</v>
      </c>
      <c r="B7738">
        <f t="shared" si="1200"/>
        <v>323</v>
      </c>
      <c r="C7738" t="str">
        <f t="shared" si="1201"/>
        <v>Day323</v>
      </c>
      <c r="D7738">
        <f t="shared" si="1202"/>
        <v>3</v>
      </c>
      <c r="E7738" t="str">
        <f t="shared" si="1203"/>
        <v>Hour3</v>
      </c>
      <c r="F7738">
        <f t="shared" si="1204"/>
        <v>11</v>
      </c>
      <c r="G7738" t="str">
        <f t="shared" si="1205"/>
        <v>Winter</v>
      </c>
      <c r="H7738">
        <f t="shared" si="1206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15147.6</v>
      </c>
      <c r="L7738" s="9" t="s">
        <v>7865</v>
      </c>
      <c r="M7738" s="9">
        <v>9967.6</v>
      </c>
      <c r="N7738">
        <v>0</v>
      </c>
      <c r="O7738">
        <v>0</v>
      </c>
      <c r="P7738">
        <v>64</v>
      </c>
      <c r="Q7738">
        <v>10031.700000000001</v>
      </c>
      <c r="R7738">
        <v>9636.7000000000007</v>
      </c>
      <c r="S7738">
        <v>10031.700000000001</v>
      </c>
      <c r="T7738">
        <v>665.3</v>
      </c>
      <c r="U7738">
        <v>5781.3</v>
      </c>
      <c r="V7738">
        <v>3.32E-2</v>
      </c>
      <c r="W7738">
        <v>4.6199999999999998E-2</v>
      </c>
      <c r="X7738">
        <v>0.41</v>
      </c>
      <c r="Y7738">
        <v>0.43</v>
      </c>
      <c r="Z7738">
        <v>376</v>
      </c>
      <c r="AA7738">
        <v>29.7</v>
      </c>
      <c r="AB7738">
        <v>4.2</v>
      </c>
      <c r="AC7738">
        <v>26.8</v>
      </c>
      <c r="AD7738">
        <v>1257.9000000000001</v>
      </c>
      <c r="AE7738">
        <v>0.24</v>
      </c>
      <c r="AF7738">
        <v>378</v>
      </c>
      <c r="AG7738">
        <v>64.400000000000006</v>
      </c>
      <c r="AH7738">
        <v>442.4</v>
      </c>
      <c r="AI7738">
        <v>388.4</v>
      </c>
      <c r="AJ7738">
        <v>32.1</v>
      </c>
      <c r="AK7738">
        <v>4.5599999999999996</v>
      </c>
      <c r="AL7738">
        <v>26.6</v>
      </c>
      <c r="AM7738">
        <v>1254.3</v>
      </c>
      <c r="AN7738">
        <v>0.26</v>
      </c>
      <c r="AO7738">
        <v>390.6</v>
      </c>
      <c r="AP7738">
        <v>64</v>
      </c>
      <c r="AQ7738">
        <v>454.6</v>
      </c>
      <c r="AR7738">
        <v>508.6</v>
      </c>
      <c r="AS7738">
        <v>27.8</v>
      </c>
      <c r="AT7738">
        <v>3.77</v>
      </c>
      <c r="AU7738">
        <v>43.6</v>
      </c>
      <c r="AV7738">
        <v>2082.6</v>
      </c>
      <c r="AW7738">
        <v>0.23</v>
      </c>
      <c r="AX7738">
        <v>510.4</v>
      </c>
      <c r="AY7738">
        <v>105.7</v>
      </c>
      <c r="AZ7738">
        <v>616.1</v>
      </c>
      <c r="BA7738">
        <v>406.4</v>
      </c>
      <c r="BB7738">
        <v>7.7</v>
      </c>
      <c r="BC7738">
        <v>0.77</v>
      </c>
      <c r="BD7738">
        <v>48</v>
      </c>
      <c r="BE7738">
        <v>2124.9</v>
      </c>
      <c r="BF7738">
        <v>0.18</v>
      </c>
      <c r="BG7738">
        <v>406.8</v>
      </c>
      <c r="BH7738">
        <v>111.4</v>
      </c>
      <c r="BI7738">
        <v>518.20000000000005</v>
      </c>
      <c r="BJ7738">
        <v>27.68</v>
      </c>
      <c r="BK7738">
        <v>0</v>
      </c>
      <c r="BL7738">
        <v>0</v>
      </c>
      <c r="BM7738">
        <v>27.68</v>
      </c>
      <c r="BN7738">
        <v>29.02</v>
      </c>
      <c r="BO7738">
        <v>0</v>
      </c>
      <c r="BP7738">
        <v>0</v>
      </c>
      <c r="BQ7738">
        <v>29.02</v>
      </c>
      <c r="BR7738">
        <v>15147.6</v>
      </c>
      <c r="BS7738">
        <v>0</v>
      </c>
      <c r="BT7738">
        <v>0</v>
      </c>
      <c r="BU7738">
        <v>3.3</v>
      </c>
      <c r="BV7738">
        <v>0</v>
      </c>
      <c r="BW7738">
        <v>0</v>
      </c>
      <c r="BX7738">
        <v>3474.7</v>
      </c>
      <c r="BY7738">
        <v>0</v>
      </c>
      <c r="BZ7738">
        <v>0</v>
      </c>
      <c r="CA7738">
        <v>0</v>
      </c>
      <c r="CB7738">
        <v>5478.3</v>
      </c>
      <c r="CC7738">
        <v>0</v>
      </c>
      <c r="CD7738">
        <v>0</v>
      </c>
      <c r="CE7738">
        <v>0</v>
      </c>
      <c r="CF7738">
        <v>1135.8</v>
      </c>
      <c r="CG7738">
        <v>5055.5</v>
      </c>
      <c r="CH7738">
        <v>0</v>
      </c>
      <c r="CI7738">
        <v>0</v>
      </c>
      <c r="CJ7738">
        <v>0</v>
      </c>
      <c r="CK7738">
        <v>0</v>
      </c>
      <c r="CL7738">
        <v>0</v>
      </c>
      <c r="CM7738">
        <v>0</v>
      </c>
      <c r="CN7738">
        <v>0</v>
      </c>
    </row>
    <row r="7739" spans="1:92">
      <c r="A7739">
        <v>7733</v>
      </c>
      <c r="B7739">
        <f t="shared" si="1200"/>
        <v>323</v>
      </c>
      <c r="C7739" t="str">
        <f t="shared" si="1201"/>
        <v>Day323</v>
      </c>
      <c r="D7739">
        <f t="shared" si="1202"/>
        <v>4</v>
      </c>
      <c r="E7739" t="str">
        <f t="shared" si="1203"/>
        <v>Hour4</v>
      </c>
      <c r="F7739">
        <f t="shared" si="1204"/>
        <v>11</v>
      </c>
      <c r="G7739" t="str">
        <f t="shared" si="1205"/>
        <v>Winter</v>
      </c>
      <c r="H7739">
        <f t="shared" si="1206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15728.2</v>
      </c>
      <c r="L7739" s="9" t="s">
        <v>7866</v>
      </c>
      <c r="M7739" s="9">
        <v>10185.9</v>
      </c>
      <c r="N7739">
        <v>0</v>
      </c>
      <c r="O7739">
        <v>0</v>
      </c>
      <c r="P7739">
        <v>68.900000000000006</v>
      </c>
      <c r="Q7739">
        <v>10254.799999999999</v>
      </c>
      <c r="R7739">
        <v>9844.7999999999993</v>
      </c>
      <c r="S7739">
        <v>10254.799999999999</v>
      </c>
      <c r="T7739">
        <v>612.79999999999995</v>
      </c>
      <c r="U7739">
        <v>6086.2</v>
      </c>
      <c r="V7739">
        <v>3.3500000000000002E-2</v>
      </c>
      <c r="W7739">
        <v>4.7300000000000002E-2</v>
      </c>
      <c r="X7739">
        <v>0.39</v>
      </c>
      <c r="Y7739">
        <v>0.42</v>
      </c>
      <c r="Z7739">
        <v>376.5</v>
      </c>
      <c r="AA7739">
        <v>28.9</v>
      </c>
      <c r="AB7739">
        <v>4.07</v>
      </c>
      <c r="AC7739">
        <v>27.5</v>
      </c>
      <c r="AD7739">
        <v>1286.8</v>
      </c>
      <c r="AE7739">
        <v>0.24</v>
      </c>
      <c r="AF7739">
        <v>378.5</v>
      </c>
      <c r="AG7739">
        <v>66</v>
      </c>
      <c r="AH7739">
        <v>444.5</v>
      </c>
      <c r="AI7739">
        <v>390.9</v>
      </c>
      <c r="AJ7739">
        <v>31.9</v>
      </c>
      <c r="AK7739">
        <v>4.5199999999999996</v>
      </c>
      <c r="AL7739">
        <v>27.1</v>
      </c>
      <c r="AM7739">
        <v>1275.4000000000001</v>
      </c>
      <c r="AN7739">
        <v>0.26</v>
      </c>
      <c r="AO7739">
        <v>393.1</v>
      </c>
      <c r="AP7739">
        <v>65.099999999999994</v>
      </c>
      <c r="AQ7739">
        <v>458.2</v>
      </c>
      <c r="AR7739">
        <v>516.70000000000005</v>
      </c>
      <c r="AS7739">
        <v>28.9</v>
      </c>
      <c r="AT7739">
        <v>3.93</v>
      </c>
      <c r="AU7739">
        <v>43.7</v>
      </c>
      <c r="AV7739">
        <v>2095.1</v>
      </c>
      <c r="AW7739">
        <v>0.24</v>
      </c>
      <c r="AX7739">
        <v>518.6</v>
      </c>
      <c r="AY7739">
        <v>106.2</v>
      </c>
      <c r="AZ7739">
        <v>624.79999999999995</v>
      </c>
      <c r="BA7739">
        <v>1059.3</v>
      </c>
      <c r="BB7739">
        <v>122</v>
      </c>
      <c r="BC7739">
        <v>17.739999999999998</v>
      </c>
      <c r="BD7739">
        <v>32.6</v>
      </c>
      <c r="BE7739">
        <v>2309.5</v>
      </c>
      <c r="BF7739">
        <v>0.53</v>
      </c>
      <c r="BG7739">
        <v>1067.8</v>
      </c>
      <c r="BH7739">
        <v>101.6</v>
      </c>
      <c r="BI7739">
        <v>1169.4000000000001</v>
      </c>
      <c r="BJ7739">
        <v>28.1</v>
      </c>
      <c r="BK7739">
        <v>0</v>
      </c>
      <c r="BL7739">
        <v>0</v>
      </c>
      <c r="BM7739">
        <v>28.1</v>
      </c>
      <c r="BN7739">
        <v>29.49</v>
      </c>
      <c r="BO7739">
        <v>0</v>
      </c>
      <c r="BP7739">
        <v>0</v>
      </c>
      <c r="BQ7739">
        <v>29.49</v>
      </c>
      <c r="BR7739">
        <v>15728.2</v>
      </c>
      <c r="BS7739">
        <v>0</v>
      </c>
      <c r="BT7739">
        <v>0</v>
      </c>
      <c r="BU7739">
        <v>3.3</v>
      </c>
      <c r="BV7739">
        <v>0</v>
      </c>
      <c r="BW7739">
        <v>0</v>
      </c>
      <c r="BX7739">
        <v>3474.7</v>
      </c>
      <c r="BY7739">
        <v>0</v>
      </c>
      <c r="BZ7739">
        <v>0</v>
      </c>
      <c r="CA7739">
        <v>0</v>
      </c>
      <c r="CB7739">
        <v>6058.9</v>
      </c>
      <c r="CC7739">
        <v>0</v>
      </c>
      <c r="CD7739">
        <v>0</v>
      </c>
      <c r="CE7739">
        <v>0</v>
      </c>
      <c r="CF7739">
        <v>1135.8</v>
      </c>
      <c r="CG7739">
        <v>5055.5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</row>
    <row r="7740" spans="1:92">
      <c r="A7740">
        <v>7734</v>
      </c>
      <c r="B7740">
        <f t="shared" si="1200"/>
        <v>323</v>
      </c>
      <c r="C7740" t="str">
        <f t="shared" si="1201"/>
        <v>Day323</v>
      </c>
      <c r="D7740">
        <f t="shared" si="1202"/>
        <v>5</v>
      </c>
      <c r="E7740" t="str">
        <f t="shared" si="1203"/>
        <v>Hour5</v>
      </c>
      <c r="F7740">
        <f t="shared" si="1204"/>
        <v>11</v>
      </c>
      <c r="G7740" t="str">
        <f t="shared" si="1205"/>
        <v>Winter</v>
      </c>
      <c r="H7740">
        <f t="shared" si="1206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17444.5</v>
      </c>
      <c r="L7740" s="9" t="s">
        <v>7867</v>
      </c>
      <c r="M7740" s="9">
        <v>10776.7</v>
      </c>
      <c r="N7740">
        <v>0</v>
      </c>
      <c r="O7740">
        <v>0</v>
      </c>
      <c r="P7740">
        <v>69.8</v>
      </c>
      <c r="Q7740">
        <v>10846.5</v>
      </c>
      <c r="R7740">
        <v>10406.799999999999</v>
      </c>
      <c r="S7740">
        <v>10846.5</v>
      </c>
      <c r="T7740">
        <v>0</v>
      </c>
      <c r="U7740">
        <v>6598</v>
      </c>
      <c r="V7740">
        <v>3.4299999999999997E-2</v>
      </c>
      <c r="W7740">
        <v>0.05</v>
      </c>
      <c r="X7740">
        <v>0.36</v>
      </c>
      <c r="Y7740">
        <v>0.38</v>
      </c>
      <c r="Z7740">
        <v>394.4</v>
      </c>
      <c r="AA7740">
        <v>29.5</v>
      </c>
      <c r="AB7740">
        <v>4.1399999999999997</v>
      </c>
      <c r="AC7740">
        <v>29.2</v>
      </c>
      <c r="AD7740">
        <v>1371.5</v>
      </c>
      <c r="AE7740">
        <v>0.24</v>
      </c>
      <c r="AF7740">
        <v>396.4</v>
      </c>
      <c r="AG7740">
        <v>70.099999999999994</v>
      </c>
      <c r="AH7740">
        <v>466.5</v>
      </c>
      <c r="AI7740">
        <v>417.6</v>
      </c>
      <c r="AJ7740">
        <v>33.700000000000003</v>
      </c>
      <c r="AK7740">
        <v>4.7699999999999996</v>
      </c>
      <c r="AL7740">
        <v>28.8</v>
      </c>
      <c r="AM7740">
        <v>1373.4</v>
      </c>
      <c r="AN7740">
        <v>0.26</v>
      </c>
      <c r="AO7740">
        <v>419.9</v>
      </c>
      <c r="AP7740">
        <v>69.7</v>
      </c>
      <c r="AQ7740">
        <v>489.6</v>
      </c>
      <c r="AR7740">
        <v>562.6</v>
      </c>
      <c r="AS7740">
        <v>36.9</v>
      </c>
      <c r="AT7740">
        <v>5.12</v>
      </c>
      <c r="AU7740">
        <v>42.6</v>
      </c>
      <c r="AV7740">
        <v>2109.5</v>
      </c>
      <c r="AW7740">
        <v>0.26</v>
      </c>
      <c r="AX7740">
        <v>565.1</v>
      </c>
      <c r="AY7740">
        <v>105.6</v>
      </c>
      <c r="AZ7740">
        <v>670.6</v>
      </c>
      <c r="BA7740">
        <v>422.1</v>
      </c>
      <c r="BB7740">
        <v>8</v>
      </c>
      <c r="BC7740">
        <v>0.8</v>
      </c>
      <c r="BD7740">
        <v>49.9</v>
      </c>
      <c r="BE7740">
        <v>2207.1999999999998</v>
      </c>
      <c r="BF7740">
        <v>0.18</v>
      </c>
      <c r="BG7740">
        <v>422.6</v>
      </c>
      <c r="BH7740">
        <v>115.7</v>
      </c>
      <c r="BI7740">
        <v>538.20000000000005</v>
      </c>
      <c r="BJ7740">
        <v>28.56</v>
      </c>
      <c r="BK7740">
        <v>0</v>
      </c>
      <c r="BL7740">
        <v>0</v>
      </c>
      <c r="BM7740">
        <v>28.56</v>
      </c>
      <c r="BN7740">
        <v>30.07</v>
      </c>
      <c r="BO7740">
        <v>0</v>
      </c>
      <c r="BP7740">
        <v>0</v>
      </c>
      <c r="BQ7740">
        <v>30.07</v>
      </c>
      <c r="BR7740">
        <v>17444.5</v>
      </c>
      <c r="BS7740">
        <v>0</v>
      </c>
      <c r="BT7740">
        <v>0</v>
      </c>
      <c r="BU7740">
        <v>3.3</v>
      </c>
      <c r="BV7740">
        <v>0</v>
      </c>
      <c r="BW7740">
        <v>0</v>
      </c>
      <c r="BX7740">
        <v>3878.9</v>
      </c>
      <c r="BY7740">
        <v>0</v>
      </c>
      <c r="BZ7740">
        <v>0</v>
      </c>
      <c r="CA7740">
        <v>0</v>
      </c>
      <c r="CB7740">
        <v>7370.9</v>
      </c>
      <c r="CC7740">
        <v>0</v>
      </c>
      <c r="CD7740">
        <v>0</v>
      </c>
      <c r="CE7740">
        <v>0</v>
      </c>
      <c r="CF7740">
        <v>1135.8</v>
      </c>
      <c r="CG7740">
        <v>5055.5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</row>
    <row r="7741" spans="1:92">
      <c r="A7741">
        <v>7735</v>
      </c>
      <c r="B7741">
        <f t="shared" si="1200"/>
        <v>323</v>
      </c>
      <c r="C7741" t="str">
        <f t="shared" si="1201"/>
        <v>Day323</v>
      </c>
      <c r="D7741">
        <f t="shared" si="1202"/>
        <v>6</v>
      </c>
      <c r="E7741" t="str">
        <f t="shared" si="1203"/>
        <v>Hour6</v>
      </c>
      <c r="F7741">
        <f t="shared" si="1204"/>
        <v>11</v>
      </c>
      <c r="G7741" t="str">
        <f t="shared" si="1205"/>
        <v>Winter</v>
      </c>
      <c r="H7741">
        <f t="shared" si="1206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16868.400000000001</v>
      </c>
      <c r="L7741" s="9" t="s">
        <v>7868</v>
      </c>
      <c r="M7741" s="9">
        <v>11088.4</v>
      </c>
      <c r="N7741">
        <v>0</v>
      </c>
      <c r="O7741">
        <v>0</v>
      </c>
      <c r="P7741">
        <v>54.5</v>
      </c>
      <c r="Q7741">
        <v>11142.9</v>
      </c>
      <c r="R7741">
        <v>10702.8</v>
      </c>
      <c r="S7741">
        <v>10939</v>
      </c>
      <c r="T7741">
        <v>0</v>
      </c>
      <c r="U7741">
        <v>5725.5</v>
      </c>
      <c r="V7741">
        <v>3.4799999999999998E-2</v>
      </c>
      <c r="W7741">
        <v>5.1400000000000001E-2</v>
      </c>
      <c r="X7741">
        <v>0.38</v>
      </c>
      <c r="Y7741">
        <v>0.4</v>
      </c>
      <c r="Z7741">
        <v>389.4</v>
      </c>
      <c r="AA7741">
        <v>30.1</v>
      </c>
      <c r="AB7741">
        <v>4.25</v>
      </c>
      <c r="AC7741">
        <v>28</v>
      </c>
      <c r="AD7741">
        <v>1322</v>
      </c>
      <c r="AE7741">
        <v>0.24</v>
      </c>
      <c r="AF7741">
        <v>391.5</v>
      </c>
      <c r="AG7741">
        <v>67.400000000000006</v>
      </c>
      <c r="AH7741">
        <v>458.9</v>
      </c>
      <c r="AI7741">
        <v>410.7</v>
      </c>
      <c r="AJ7741">
        <v>33.5</v>
      </c>
      <c r="AK7741">
        <v>4.76</v>
      </c>
      <c r="AL7741">
        <v>28</v>
      </c>
      <c r="AM7741">
        <v>1338</v>
      </c>
      <c r="AN7741">
        <v>0.26</v>
      </c>
      <c r="AO7741">
        <v>413</v>
      </c>
      <c r="AP7741">
        <v>67.900000000000006</v>
      </c>
      <c r="AQ7741">
        <v>480.9</v>
      </c>
      <c r="AR7741">
        <v>246.8</v>
      </c>
      <c r="AS7741">
        <v>11.1</v>
      </c>
      <c r="AT7741">
        <v>1.47</v>
      </c>
      <c r="AU7741">
        <v>23.3</v>
      </c>
      <c r="AV7741">
        <v>1084.7</v>
      </c>
      <c r="AW7741">
        <v>0.11</v>
      </c>
      <c r="AX7741">
        <v>247.5</v>
      </c>
      <c r="AY7741">
        <v>55.6</v>
      </c>
      <c r="AZ7741">
        <v>303.2</v>
      </c>
      <c r="BA7741">
        <v>727.8</v>
      </c>
      <c r="BB7741">
        <v>61.7</v>
      </c>
      <c r="BC7741">
        <v>8.7799999999999994</v>
      </c>
      <c r="BD7741">
        <v>42.4</v>
      </c>
      <c r="BE7741">
        <v>2286</v>
      </c>
      <c r="BF7741">
        <v>0.35</v>
      </c>
      <c r="BG7741">
        <v>732.1</v>
      </c>
      <c r="BH7741">
        <v>110.7</v>
      </c>
      <c r="BI7741">
        <v>842.7</v>
      </c>
      <c r="BJ7741">
        <v>28.47</v>
      </c>
      <c r="BK7741">
        <v>0</v>
      </c>
      <c r="BL7741">
        <v>0</v>
      </c>
      <c r="BM7741">
        <v>28.47</v>
      </c>
      <c r="BN7741">
        <v>30.01</v>
      </c>
      <c r="BO7741">
        <v>0</v>
      </c>
      <c r="BP7741">
        <v>0</v>
      </c>
      <c r="BQ7741">
        <v>30.01</v>
      </c>
      <c r="BR7741">
        <v>16868.400000000001</v>
      </c>
      <c r="BS7741">
        <v>203.9</v>
      </c>
      <c r="BT7741">
        <v>0</v>
      </c>
      <c r="BU7741">
        <v>3.3</v>
      </c>
      <c r="BV7741">
        <v>0</v>
      </c>
      <c r="BW7741">
        <v>0</v>
      </c>
      <c r="BX7741">
        <v>3878.9</v>
      </c>
      <c r="BY7741">
        <v>0</v>
      </c>
      <c r="BZ7741">
        <v>0</v>
      </c>
      <c r="CA7741">
        <v>15.6</v>
      </c>
      <c r="CB7741">
        <v>6591</v>
      </c>
      <c r="CC7741">
        <v>0</v>
      </c>
      <c r="CD7741">
        <v>0</v>
      </c>
      <c r="CE7741">
        <v>0</v>
      </c>
      <c r="CF7741">
        <v>1135.8</v>
      </c>
      <c r="CG7741">
        <v>5055.5</v>
      </c>
      <c r="CH7741">
        <v>0</v>
      </c>
      <c r="CI7741">
        <v>0</v>
      </c>
      <c r="CJ7741">
        <v>0</v>
      </c>
      <c r="CK7741">
        <v>188.3</v>
      </c>
      <c r="CL7741">
        <v>0</v>
      </c>
      <c r="CM7741">
        <v>0</v>
      </c>
      <c r="CN7741">
        <v>0</v>
      </c>
    </row>
    <row r="7742" spans="1:92">
      <c r="A7742">
        <v>7736</v>
      </c>
      <c r="B7742">
        <f t="shared" si="1200"/>
        <v>323</v>
      </c>
      <c r="C7742" t="str">
        <f t="shared" si="1201"/>
        <v>Day323</v>
      </c>
      <c r="D7742">
        <f t="shared" si="1202"/>
        <v>7</v>
      </c>
      <c r="E7742" t="str">
        <f t="shared" si="1203"/>
        <v>Hour7</v>
      </c>
      <c r="F7742">
        <f t="shared" si="1204"/>
        <v>11</v>
      </c>
      <c r="G7742" t="str">
        <f t="shared" si="1205"/>
        <v>Winter</v>
      </c>
      <c r="H7742">
        <f t="shared" si="1206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15720.3</v>
      </c>
      <c r="L7742" s="9" t="s">
        <v>7869</v>
      </c>
      <c r="M7742" s="9">
        <v>11219.4</v>
      </c>
      <c r="N7742">
        <v>0</v>
      </c>
      <c r="O7742">
        <v>0</v>
      </c>
      <c r="P7742">
        <v>37.1</v>
      </c>
      <c r="Q7742">
        <v>11256.5</v>
      </c>
      <c r="R7742">
        <v>10827</v>
      </c>
      <c r="S7742">
        <v>10700.7</v>
      </c>
      <c r="T7742">
        <v>0</v>
      </c>
      <c r="U7742">
        <v>4463.8</v>
      </c>
      <c r="V7742">
        <v>3.5000000000000003E-2</v>
      </c>
      <c r="W7742">
        <v>5.1999999999999998E-2</v>
      </c>
      <c r="X7742">
        <v>0.43</v>
      </c>
      <c r="Y7742">
        <v>0.44</v>
      </c>
      <c r="Z7742">
        <v>363.5</v>
      </c>
      <c r="AA7742">
        <v>28.7</v>
      </c>
      <c r="AB7742">
        <v>4.0599999999999996</v>
      </c>
      <c r="AC7742">
        <v>25.9</v>
      </c>
      <c r="AD7742">
        <v>1214.5999999999999</v>
      </c>
      <c r="AE7742">
        <v>0.24</v>
      </c>
      <c r="AF7742">
        <v>365.4</v>
      </c>
      <c r="AG7742">
        <v>62.2</v>
      </c>
      <c r="AH7742">
        <v>427.6</v>
      </c>
      <c r="AI7742">
        <v>380.1</v>
      </c>
      <c r="AJ7742">
        <v>31</v>
      </c>
      <c r="AK7742">
        <v>4.4000000000000004</v>
      </c>
      <c r="AL7742">
        <v>26.3</v>
      </c>
      <c r="AM7742">
        <v>1239.5</v>
      </c>
      <c r="AN7742">
        <v>0.25</v>
      </c>
      <c r="AO7742">
        <v>382.3</v>
      </c>
      <c r="AP7742">
        <v>63.3</v>
      </c>
      <c r="AQ7742">
        <v>445.5</v>
      </c>
      <c r="AR7742">
        <v>120.5</v>
      </c>
      <c r="AS7742">
        <v>5.2</v>
      </c>
      <c r="AT7742">
        <v>0.67</v>
      </c>
      <c r="AU7742">
        <v>11.6</v>
      </c>
      <c r="AV7742">
        <v>537.70000000000005</v>
      </c>
      <c r="AW7742">
        <v>0.05</v>
      </c>
      <c r="AX7742">
        <v>120.8</v>
      </c>
      <c r="AY7742">
        <v>27.6</v>
      </c>
      <c r="AZ7742">
        <v>148.4</v>
      </c>
      <c r="BA7742">
        <v>991.3</v>
      </c>
      <c r="BB7742">
        <v>114.2</v>
      </c>
      <c r="BC7742">
        <v>16.61</v>
      </c>
      <c r="BD7742">
        <v>30.5</v>
      </c>
      <c r="BE7742">
        <v>2161.3000000000002</v>
      </c>
      <c r="BF7742">
        <v>0.49</v>
      </c>
      <c r="BG7742">
        <v>999.3</v>
      </c>
      <c r="BH7742">
        <v>95.1</v>
      </c>
      <c r="BI7742">
        <v>1094.3</v>
      </c>
      <c r="BJ7742">
        <v>28.09</v>
      </c>
      <c r="BK7742">
        <v>0</v>
      </c>
      <c r="BL7742">
        <v>0</v>
      </c>
      <c r="BM7742">
        <v>28.09</v>
      </c>
      <c r="BN7742">
        <v>29.64</v>
      </c>
      <c r="BO7742">
        <v>0</v>
      </c>
      <c r="BP7742">
        <v>0</v>
      </c>
      <c r="BQ7742">
        <v>29.64</v>
      </c>
      <c r="BR7742">
        <v>15720.3</v>
      </c>
      <c r="BS7742">
        <v>555.9</v>
      </c>
      <c r="BT7742">
        <v>0</v>
      </c>
      <c r="BU7742">
        <v>3.3</v>
      </c>
      <c r="BV7742">
        <v>0</v>
      </c>
      <c r="BW7742">
        <v>0</v>
      </c>
      <c r="BX7742">
        <v>3491.5</v>
      </c>
      <c r="BY7742">
        <v>0</v>
      </c>
      <c r="BZ7742">
        <v>0</v>
      </c>
      <c r="CA7742">
        <v>31.8</v>
      </c>
      <c r="CB7742">
        <v>5478.3</v>
      </c>
      <c r="CC7742">
        <v>0</v>
      </c>
      <c r="CD7742">
        <v>0</v>
      </c>
      <c r="CE7742">
        <v>0</v>
      </c>
      <c r="CF7742">
        <v>1135.8</v>
      </c>
      <c r="CG7742">
        <v>5055.5</v>
      </c>
      <c r="CH7742">
        <v>0</v>
      </c>
      <c r="CI7742">
        <v>0</v>
      </c>
      <c r="CJ7742">
        <v>0</v>
      </c>
      <c r="CK7742">
        <v>524</v>
      </c>
      <c r="CL7742">
        <v>0</v>
      </c>
      <c r="CM7742">
        <v>0</v>
      </c>
      <c r="CN7742">
        <v>0</v>
      </c>
    </row>
    <row r="7743" spans="1:92">
      <c r="A7743">
        <v>7737</v>
      </c>
      <c r="B7743">
        <f t="shared" si="1200"/>
        <v>323</v>
      </c>
      <c r="C7743" t="str">
        <f t="shared" si="1201"/>
        <v>Day323</v>
      </c>
      <c r="D7743">
        <f t="shared" si="1202"/>
        <v>8</v>
      </c>
      <c r="E7743" t="str">
        <f t="shared" si="1203"/>
        <v>Hour8</v>
      </c>
      <c r="F7743">
        <f t="shared" si="1204"/>
        <v>11</v>
      </c>
      <c r="G7743" t="str">
        <f t="shared" si="1205"/>
        <v>Winter</v>
      </c>
      <c r="H7743">
        <f t="shared" si="1206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15302.1</v>
      </c>
      <c r="L7743" s="9" t="s">
        <v>7870</v>
      </c>
      <c r="M7743" s="9">
        <v>11077</v>
      </c>
      <c r="N7743">
        <v>0</v>
      </c>
      <c r="O7743">
        <v>0</v>
      </c>
      <c r="P7743">
        <v>31.6</v>
      </c>
      <c r="Q7743">
        <v>11108.7</v>
      </c>
      <c r="R7743">
        <v>10692</v>
      </c>
      <c r="S7743">
        <v>10501.5</v>
      </c>
      <c r="T7743">
        <v>0</v>
      </c>
      <c r="U7743">
        <v>4193.3999999999996</v>
      </c>
      <c r="V7743">
        <v>3.4799999999999998E-2</v>
      </c>
      <c r="W7743">
        <v>5.1400000000000001E-2</v>
      </c>
      <c r="X7743">
        <v>0.44</v>
      </c>
      <c r="Y7743">
        <v>0.45</v>
      </c>
      <c r="Z7743">
        <v>360</v>
      </c>
      <c r="AA7743">
        <v>29.2</v>
      </c>
      <c r="AB7743">
        <v>4.13</v>
      </c>
      <c r="AC7743">
        <v>25.1</v>
      </c>
      <c r="AD7743">
        <v>1181.5999999999999</v>
      </c>
      <c r="AE7743">
        <v>0.24</v>
      </c>
      <c r="AF7743">
        <v>362</v>
      </c>
      <c r="AG7743">
        <v>60.4</v>
      </c>
      <c r="AH7743">
        <v>422.5</v>
      </c>
      <c r="AI7743">
        <v>375.1</v>
      </c>
      <c r="AJ7743">
        <v>30.9</v>
      </c>
      <c r="AK7743">
        <v>4.3899999999999997</v>
      </c>
      <c r="AL7743">
        <v>25.7</v>
      </c>
      <c r="AM7743">
        <v>1213.9000000000001</v>
      </c>
      <c r="AN7743">
        <v>0.25</v>
      </c>
      <c r="AO7743">
        <v>377.3</v>
      </c>
      <c r="AP7743">
        <v>62</v>
      </c>
      <c r="AQ7743">
        <v>439.2</v>
      </c>
      <c r="AR7743">
        <v>110.5</v>
      </c>
      <c r="AS7743">
        <v>2.2999999999999998</v>
      </c>
      <c r="AT7743">
        <v>0.24</v>
      </c>
      <c r="AU7743">
        <v>12.9</v>
      </c>
      <c r="AV7743">
        <v>571.6</v>
      </c>
      <c r="AW7743">
        <v>0.05</v>
      </c>
      <c r="AX7743">
        <v>110.7</v>
      </c>
      <c r="AY7743">
        <v>29.9</v>
      </c>
      <c r="AZ7743">
        <v>140.6</v>
      </c>
      <c r="BA7743">
        <v>986.1</v>
      </c>
      <c r="BB7743">
        <v>113.6</v>
      </c>
      <c r="BC7743">
        <v>16.52</v>
      </c>
      <c r="BD7743">
        <v>30.4</v>
      </c>
      <c r="BE7743">
        <v>2150</v>
      </c>
      <c r="BF7743">
        <v>0.49</v>
      </c>
      <c r="BG7743">
        <v>994</v>
      </c>
      <c r="BH7743">
        <v>94.6</v>
      </c>
      <c r="BI7743">
        <v>1088.5999999999999</v>
      </c>
      <c r="BJ7743">
        <v>27.39</v>
      </c>
      <c r="BK7743">
        <v>0</v>
      </c>
      <c r="BL7743">
        <v>0</v>
      </c>
      <c r="BM7743">
        <v>27.39</v>
      </c>
      <c r="BN7743">
        <v>28.87</v>
      </c>
      <c r="BO7743">
        <v>0</v>
      </c>
      <c r="BP7743">
        <v>0</v>
      </c>
      <c r="BQ7743">
        <v>28.87</v>
      </c>
      <c r="BR7743">
        <v>15302.1</v>
      </c>
      <c r="BS7743">
        <v>607.20000000000005</v>
      </c>
      <c r="BT7743">
        <v>0</v>
      </c>
      <c r="BU7743">
        <v>3.3</v>
      </c>
      <c r="BV7743">
        <v>0</v>
      </c>
      <c r="BW7743">
        <v>0</v>
      </c>
      <c r="BX7743">
        <v>3474.7</v>
      </c>
      <c r="BY7743">
        <v>0</v>
      </c>
      <c r="BZ7743">
        <v>0</v>
      </c>
      <c r="CA7743">
        <v>33.799999999999997</v>
      </c>
      <c r="CB7743">
        <v>5025.6000000000004</v>
      </c>
      <c r="CC7743">
        <v>0</v>
      </c>
      <c r="CD7743">
        <v>0</v>
      </c>
      <c r="CE7743">
        <v>0</v>
      </c>
      <c r="CF7743">
        <v>1135.8</v>
      </c>
      <c r="CG7743">
        <v>5055.5</v>
      </c>
      <c r="CH7743">
        <v>0</v>
      </c>
      <c r="CI7743">
        <v>0</v>
      </c>
      <c r="CJ7743">
        <v>0</v>
      </c>
      <c r="CK7743">
        <v>573.4</v>
      </c>
      <c r="CL7743">
        <v>0</v>
      </c>
      <c r="CM7743">
        <v>0</v>
      </c>
      <c r="CN7743">
        <v>0</v>
      </c>
    </row>
    <row r="7744" spans="1:92">
      <c r="A7744">
        <v>7738</v>
      </c>
      <c r="B7744">
        <f t="shared" si="1200"/>
        <v>323</v>
      </c>
      <c r="C7744" t="str">
        <f t="shared" si="1201"/>
        <v>Day323</v>
      </c>
      <c r="D7744">
        <f t="shared" si="1202"/>
        <v>9</v>
      </c>
      <c r="E7744" t="str">
        <f t="shared" si="1203"/>
        <v>Hour9</v>
      </c>
      <c r="F7744">
        <f t="shared" si="1204"/>
        <v>11</v>
      </c>
      <c r="G7744" t="str">
        <f t="shared" si="1205"/>
        <v>Winter</v>
      </c>
      <c r="H7744">
        <f t="shared" si="1206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15121.9</v>
      </c>
      <c r="L7744" s="9" t="s">
        <v>7871</v>
      </c>
      <c r="M7744" s="9">
        <v>10519.4</v>
      </c>
      <c r="N7744">
        <v>110</v>
      </c>
      <c r="O7744">
        <v>0</v>
      </c>
      <c r="P7744">
        <v>44</v>
      </c>
      <c r="Q7744">
        <v>10673.4</v>
      </c>
      <c r="R7744">
        <v>10162.299999999999</v>
      </c>
      <c r="S7744">
        <v>10095.5</v>
      </c>
      <c r="T7744">
        <v>0</v>
      </c>
      <c r="U7744">
        <v>4448.5</v>
      </c>
      <c r="V7744">
        <v>3.39E-2</v>
      </c>
      <c r="W7744">
        <v>4.8800000000000003E-2</v>
      </c>
      <c r="X7744">
        <v>0.45</v>
      </c>
      <c r="Y7744">
        <v>0.45</v>
      </c>
      <c r="Z7744">
        <v>360.3</v>
      </c>
      <c r="AA7744">
        <v>29.4</v>
      </c>
      <c r="AB7744">
        <v>4.17</v>
      </c>
      <c r="AC7744">
        <v>25</v>
      </c>
      <c r="AD7744">
        <v>1174.5</v>
      </c>
      <c r="AE7744">
        <v>0.24</v>
      </c>
      <c r="AF7744">
        <v>362.3</v>
      </c>
      <c r="AG7744">
        <v>60</v>
      </c>
      <c r="AH7744">
        <v>422.3</v>
      </c>
      <c r="AI7744">
        <v>374.8</v>
      </c>
      <c r="AJ7744">
        <v>31.1</v>
      </c>
      <c r="AK7744">
        <v>4.41</v>
      </c>
      <c r="AL7744">
        <v>25.6</v>
      </c>
      <c r="AM7744">
        <v>1207.3</v>
      </c>
      <c r="AN7744">
        <v>0.25</v>
      </c>
      <c r="AO7744">
        <v>377</v>
      </c>
      <c r="AP7744">
        <v>61.6</v>
      </c>
      <c r="AQ7744">
        <v>438.6</v>
      </c>
      <c r="AR7744">
        <v>107.6</v>
      </c>
      <c r="AS7744">
        <v>2.1</v>
      </c>
      <c r="AT7744">
        <v>0.22</v>
      </c>
      <c r="AU7744">
        <v>12.6</v>
      </c>
      <c r="AV7744">
        <v>558.4</v>
      </c>
      <c r="AW7744">
        <v>0.05</v>
      </c>
      <c r="AX7744">
        <v>107.7</v>
      </c>
      <c r="AY7744">
        <v>29.3</v>
      </c>
      <c r="AZ7744">
        <v>137</v>
      </c>
      <c r="BA7744">
        <v>1145.5999999999999</v>
      </c>
      <c r="BB7744">
        <v>131.9</v>
      </c>
      <c r="BC7744">
        <v>19.190000000000001</v>
      </c>
      <c r="BD7744">
        <v>35.299999999999997</v>
      </c>
      <c r="BE7744">
        <v>2497.6999999999998</v>
      </c>
      <c r="BF7744">
        <v>0.56999999999999995</v>
      </c>
      <c r="BG7744">
        <v>1154.8</v>
      </c>
      <c r="BH7744">
        <v>109.9</v>
      </c>
      <c r="BI7744">
        <v>1264.7</v>
      </c>
      <c r="BJ7744">
        <v>26.87</v>
      </c>
      <c r="BK7744">
        <v>0</v>
      </c>
      <c r="BL7744">
        <v>0</v>
      </c>
      <c r="BM7744">
        <v>26.87</v>
      </c>
      <c r="BN7744">
        <v>28.24</v>
      </c>
      <c r="BO7744">
        <v>0</v>
      </c>
      <c r="BP7744">
        <v>0</v>
      </c>
      <c r="BQ7744">
        <v>28.24</v>
      </c>
      <c r="BR7744">
        <v>15121.9</v>
      </c>
      <c r="BS7744">
        <v>577.9</v>
      </c>
      <c r="BT7744">
        <v>0</v>
      </c>
      <c r="BU7744">
        <v>3.3</v>
      </c>
      <c r="BV7744">
        <v>0</v>
      </c>
      <c r="BW7744">
        <v>0</v>
      </c>
      <c r="BX7744">
        <v>3474.7</v>
      </c>
      <c r="BY7744">
        <v>0</v>
      </c>
      <c r="BZ7744">
        <v>0</v>
      </c>
      <c r="CA7744">
        <v>31.8</v>
      </c>
      <c r="CB7744">
        <v>4874.7</v>
      </c>
      <c r="CC7744">
        <v>0</v>
      </c>
      <c r="CD7744">
        <v>0</v>
      </c>
      <c r="CE7744">
        <v>0</v>
      </c>
      <c r="CF7744">
        <v>1135.8</v>
      </c>
      <c r="CG7744">
        <v>5055.5</v>
      </c>
      <c r="CH7744">
        <v>0</v>
      </c>
      <c r="CI7744">
        <v>0</v>
      </c>
      <c r="CJ7744">
        <v>0</v>
      </c>
      <c r="CK7744">
        <v>546.1</v>
      </c>
      <c r="CL7744">
        <v>0</v>
      </c>
      <c r="CM7744">
        <v>0</v>
      </c>
      <c r="CN7744">
        <v>0</v>
      </c>
    </row>
    <row r="7745" spans="1:92">
      <c r="A7745">
        <v>7739</v>
      </c>
      <c r="B7745">
        <f t="shared" si="1200"/>
        <v>323</v>
      </c>
      <c r="C7745" t="str">
        <f t="shared" si="1201"/>
        <v>Day323</v>
      </c>
      <c r="D7745">
        <f t="shared" si="1202"/>
        <v>10</v>
      </c>
      <c r="E7745" t="str">
        <f t="shared" si="1203"/>
        <v>Hour10</v>
      </c>
      <c r="F7745">
        <f t="shared" si="1204"/>
        <v>11</v>
      </c>
      <c r="G7745" t="str">
        <f t="shared" si="1205"/>
        <v>Winter</v>
      </c>
      <c r="H7745">
        <f t="shared" si="1206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15095.7</v>
      </c>
      <c r="L7745" s="9" t="s">
        <v>7872</v>
      </c>
      <c r="M7745" s="9">
        <v>9992.5</v>
      </c>
      <c r="N7745">
        <v>110</v>
      </c>
      <c r="O7745">
        <v>0</v>
      </c>
      <c r="P7745">
        <v>49.5</v>
      </c>
      <c r="Q7745">
        <v>10152</v>
      </c>
      <c r="R7745">
        <v>9660.4</v>
      </c>
      <c r="S7745">
        <v>9600.2000000000007</v>
      </c>
      <c r="T7745">
        <v>0</v>
      </c>
      <c r="U7745">
        <v>4943.8</v>
      </c>
      <c r="V7745">
        <v>3.32E-2</v>
      </c>
      <c r="W7745">
        <v>4.6399999999999997E-2</v>
      </c>
      <c r="X7745">
        <v>0.45</v>
      </c>
      <c r="Y7745">
        <v>0.45</v>
      </c>
      <c r="Z7745">
        <v>360.9</v>
      </c>
      <c r="AA7745">
        <v>29.5</v>
      </c>
      <c r="AB7745">
        <v>4.18</v>
      </c>
      <c r="AC7745">
        <v>25</v>
      </c>
      <c r="AD7745">
        <v>1176.5999999999999</v>
      </c>
      <c r="AE7745">
        <v>0.24</v>
      </c>
      <c r="AF7745">
        <v>362.9</v>
      </c>
      <c r="AG7745">
        <v>60.1</v>
      </c>
      <c r="AH7745">
        <v>423.1</v>
      </c>
      <c r="AI7745">
        <v>375.6</v>
      </c>
      <c r="AJ7745">
        <v>31.2</v>
      </c>
      <c r="AK7745">
        <v>4.4400000000000004</v>
      </c>
      <c r="AL7745">
        <v>25.5</v>
      </c>
      <c r="AM7745">
        <v>1206.7</v>
      </c>
      <c r="AN7745">
        <v>0.25</v>
      </c>
      <c r="AO7745">
        <v>377.7</v>
      </c>
      <c r="AP7745">
        <v>61.6</v>
      </c>
      <c r="AQ7745">
        <v>439.3</v>
      </c>
      <c r="AR7745">
        <v>85.9</v>
      </c>
      <c r="AS7745">
        <v>1.7</v>
      </c>
      <c r="AT7745">
        <v>0.18</v>
      </c>
      <c r="AU7745">
        <v>10</v>
      </c>
      <c r="AV7745">
        <v>445</v>
      </c>
      <c r="AW7745">
        <v>0.04</v>
      </c>
      <c r="AX7745">
        <v>86</v>
      </c>
      <c r="AY7745">
        <v>23.3</v>
      </c>
      <c r="AZ7745">
        <v>109.4</v>
      </c>
      <c r="BA7745">
        <v>441.5</v>
      </c>
      <c r="BB7745">
        <v>8.3000000000000007</v>
      </c>
      <c r="BC7745">
        <v>0.83</v>
      </c>
      <c r="BD7745">
        <v>52.2</v>
      </c>
      <c r="BE7745">
        <v>2308.6</v>
      </c>
      <c r="BF7745">
        <v>0.19</v>
      </c>
      <c r="BG7745">
        <v>442</v>
      </c>
      <c r="BH7745">
        <v>121</v>
      </c>
      <c r="BI7745">
        <v>563</v>
      </c>
      <c r="BJ7745">
        <v>26.79</v>
      </c>
      <c r="BK7745">
        <v>0</v>
      </c>
      <c r="BL7745">
        <v>0</v>
      </c>
      <c r="BM7745">
        <v>26.79</v>
      </c>
      <c r="BN7745">
        <v>28.09</v>
      </c>
      <c r="BO7745">
        <v>0</v>
      </c>
      <c r="BP7745">
        <v>0</v>
      </c>
      <c r="BQ7745">
        <v>28.09</v>
      </c>
      <c r="BR7745">
        <v>15095.7</v>
      </c>
      <c r="BS7745">
        <v>551.70000000000005</v>
      </c>
      <c r="BT7745">
        <v>0</v>
      </c>
      <c r="BU7745">
        <v>3.3</v>
      </c>
      <c r="BV7745">
        <v>0</v>
      </c>
      <c r="BW7745">
        <v>0</v>
      </c>
      <c r="BX7745">
        <v>3474.7</v>
      </c>
      <c r="BY7745">
        <v>0</v>
      </c>
      <c r="BZ7745">
        <v>0</v>
      </c>
      <c r="CA7745">
        <v>30.6</v>
      </c>
      <c r="CB7745">
        <v>4874.7</v>
      </c>
      <c r="CC7745">
        <v>0</v>
      </c>
      <c r="CD7745">
        <v>0</v>
      </c>
      <c r="CE7745">
        <v>0</v>
      </c>
      <c r="CF7745">
        <v>1135.8</v>
      </c>
      <c r="CG7745">
        <v>5055.5</v>
      </c>
      <c r="CH7745">
        <v>0</v>
      </c>
      <c r="CI7745">
        <v>0</v>
      </c>
      <c r="CJ7745">
        <v>0</v>
      </c>
      <c r="CK7745">
        <v>521.20000000000005</v>
      </c>
      <c r="CL7745">
        <v>0</v>
      </c>
      <c r="CM7745">
        <v>0</v>
      </c>
      <c r="CN7745">
        <v>0</v>
      </c>
    </row>
    <row r="7746" spans="1:92">
      <c r="A7746">
        <v>7740</v>
      </c>
      <c r="B7746">
        <f t="shared" si="1200"/>
        <v>323</v>
      </c>
      <c r="C7746" t="str">
        <f t="shared" si="1201"/>
        <v>Day323</v>
      </c>
      <c r="D7746">
        <f t="shared" si="1202"/>
        <v>11</v>
      </c>
      <c r="E7746" t="str">
        <f t="shared" si="1203"/>
        <v>Hour11</v>
      </c>
      <c r="F7746">
        <f t="shared" si="1204"/>
        <v>11</v>
      </c>
      <c r="G7746" t="str">
        <f t="shared" si="1205"/>
        <v>Winter</v>
      </c>
      <c r="H7746">
        <f t="shared" si="1206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14924.1</v>
      </c>
      <c r="L7746" s="9" t="s">
        <v>7873</v>
      </c>
      <c r="M7746" s="9">
        <v>9600</v>
      </c>
      <c r="N7746">
        <v>110</v>
      </c>
      <c r="O7746">
        <v>0</v>
      </c>
      <c r="P7746">
        <v>58.7</v>
      </c>
      <c r="Q7746">
        <v>9768.7000000000007</v>
      </c>
      <c r="R7746">
        <v>9285.7000000000007</v>
      </c>
      <c r="S7746">
        <v>9220.5</v>
      </c>
      <c r="T7746">
        <v>108.6</v>
      </c>
      <c r="U7746">
        <v>5264</v>
      </c>
      <c r="V7746">
        <v>3.27E-2</v>
      </c>
      <c r="W7746">
        <v>4.4499999999999998E-2</v>
      </c>
      <c r="X7746">
        <v>0.45</v>
      </c>
      <c r="Y7746">
        <v>0.46</v>
      </c>
      <c r="Z7746">
        <v>353.6</v>
      </c>
      <c r="AA7746">
        <v>28.5</v>
      </c>
      <c r="AB7746">
        <v>4.04</v>
      </c>
      <c r="AC7746">
        <v>24.9</v>
      </c>
      <c r="AD7746">
        <v>1165</v>
      </c>
      <c r="AE7746">
        <v>0.24</v>
      </c>
      <c r="AF7746">
        <v>355.5</v>
      </c>
      <c r="AG7746">
        <v>59.7</v>
      </c>
      <c r="AH7746">
        <v>415.2</v>
      </c>
      <c r="AI7746">
        <v>367.2</v>
      </c>
      <c r="AJ7746">
        <v>30.4</v>
      </c>
      <c r="AK7746">
        <v>4.3099999999999996</v>
      </c>
      <c r="AL7746">
        <v>25.2</v>
      </c>
      <c r="AM7746">
        <v>1185.2</v>
      </c>
      <c r="AN7746">
        <v>0.25</v>
      </c>
      <c r="AO7746">
        <v>369.3</v>
      </c>
      <c r="AP7746">
        <v>60.6</v>
      </c>
      <c r="AQ7746">
        <v>429.9</v>
      </c>
      <c r="AR7746">
        <v>80.8</v>
      </c>
      <c r="AS7746">
        <v>1.6</v>
      </c>
      <c r="AT7746">
        <v>0.16</v>
      </c>
      <c r="AU7746">
        <v>9.5</v>
      </c>
      <c r="AV7746">
        <v>421</v>
      </c>
      <c r="AW7746">
        <v>0.04</v>
      </c>
      <c r="AX7746">
        <v>80.900000000000006</v>
      </c>
      <c r="AY7746">
        <v>22.1</v>
      </c>
      <c r="AZ7746">
        <v>103</v>
      </c>
      <c r="BA7746">
        <v>427.7</v>
      </c>
      <c r="BB7746">
        <v>8.1</v>
      </c>
      <c r="BC7746">
        <v>0.81</v>
      </c>
      <c r="BD7746">
        <v>50.5</v>
      </c>
      <c r="BE7746">
        <v>2236.1999999999998</v>
      </c>
      <c r="BF7746">
        <v>0.19</v>
      </c>
      <c r="BG7746">
        <v>428.1</v>
      </c>
      <c r="BH7746">
        <v>117.2</v>
      </c>
      <c r="BI7746">
        <v>545.29999999999995</v>
      </c>
      <c r="BJ7746">
        <v>26.5</v>
      </c>
      <c r="BK7746">
        <v>0</v>
      </c>
      <c r="BL7746">
        <v>0</v>
      </c>
      <c r="BM7746">
        <v>26.5</v>
      </c>
      <c r="BN7746">
        <v>27.73</v>
      </c>
      <c r="BO7746">
        <v>0</v>
      </c>
      <c r="BP7746">
        <v>0</v>
      </c>
      <c r="BQ7746">
        <v>27.73</v>
      </c>
      <c r="BR7746">
        <v>14924.1</v>
      </c>
      <c r="BS7746">
        <v>548.20000000000005</v>
      </c>
      <c r="BT7746">
        <v>0</v>
      </c>
      <c r="BU7746">
        <v>3.3</v>
      </c>
      <c r="BV7746">
        <v>0</v>
      </c>
      <c r="BW7746">
        <v>0</v>
      </c>
      <c r="BX7746">
        <v>3306.6</v>
      </c>
      <c r="BY7746">
        <v>0</v>
      </c>
      <c r="BZ7746">
        <v>0</v>
      </c>
      <c r="CA7746">
        <v>30.7</v>
      </c>
      <c r="CB7746">
        <v>4874.7</v>
      </c>
      <c r="CC7746">
        <v>0</v>
      </c>
      <c r="CD7746">
        <v>0</v>
      </c>
      <c r="CE7746">
        <v>0</v>
      </c>
      <c r="CF7746">
        <v>1135.8</v>
      </c>
      <c r="CG7746">
        <v>5055.5</v>
      </c>
      <c r="CH7746">
        <v>0</v>
      </c>
      <c r="CI7746">
        <v>0</v>
      </c>
      <c r="CJ7746">
        <v>0</v>
      </c>
      <c r="CK7746">
        <v>517.5</v>
      </c>
      <c r="CL7746">
        <v>0</v>
      </c>
      <c r="CM7746">
        <v>0</v>
      </c>
      <c r="CN7746">
        <v>0</v>
      </c>
    </row>
    <row r="7747" spans="1:92">
      <c r="A7747">
        <v>7741</v>
      </c>
      <c r="B7747">
        <f t="shared" si="1200"/>
        <v>323</v>
      </c>
      <c r="C7747" t="str">
        <f t="shared" si="1201"/>
        <v>Day323</v>
      </c>
      <c r="D7747">
        <f t="shared" si="1202"/>
        <v>12</v>
      </c>
      <c r="E7747" t="str">
        <f t="shared" si="1203"/>
        <v>Hour12</v>
      </c>
      <c r="F7747">
        <f t="shared" si="1204"/>
        <v>11</v>
      </c>
      <c r="G7747" t="str">
        <f t="shared" si="1205"/>
        <v>Winter</v>
      </c>
      <c r="H7747">
        <f t="shared" si="1206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14440.6</v>
      </c>
      <c r="L7747" s="9" t="s">
        <v>7874</v>
      </c>
      <c r="M7747" s="9">
        <v>9327.2999999999993</v>
      </c>
      <c r="N7747">
        <v>110</v>
      </c>
      <c r="O7747">
        <v>0</v>
      </c>
      <c r="P7747">
        <v>68.5</v>
      </c>
      <c r="Q7747">
        <v>9505.7999999999993</v>
      </c>
      <c r="R7747">
        <v>9025</v>
      </c>
      <c r="S7747">
        <v>8936.7000000000007</v>
      </c>
      <c r="T7747">
        <v>517.5</v>
      </c>
      <c r="U7747">
        <v>5452.2</v>
      </c>
      <c r="V7747">
        <v>3.2399999999999998E-2</v>
      </c>
      <c r="W7747">
        <v>4.3299999999999998E-2</v>
      </c>
      <c r="X7747">
        <v>0.47</v>
      </c>
      <c r="Y7747">
        <v>0.49</v>
      </c>
      <c r="Z7747">
        <v>329.8</v>
      </c>
      <c r="AA7747">
        <v>25.4</v>
      </c>
      <c r="AB7747">
        <v>3.58</v>
      </c>
      <c r="AC7747">
        <v>24.7</v>
      </c>
      <c r="AD7747">
        <v>1126.4000000000001</v>
      </c>
      <c r="AE7747">
        <v>0.23</v>
      </c>
      <c r="AF7747">
        <v>331.5</v>
      </c>
      <c r="AG7747">
        <v>58.3</v>
      </c>
      <c r="AH7747">
        <v>389.8</v>
      </c>
      <c r="AI7747">
        <v>338.4</v>
      </c>
      <c r="AJ7747">
        <v>27.3</v>
      </c>
      <c r="AK7747">
        <v>3.86</v>
      </c>
      <c r="AL7747">
        <v>24.4</v>
      </c>
      <c r="AM7747">
        <v>1116.2</v>
      </c>
      <c r="AN7747">
        <v>0.24</v>
      </c>
      <c r="AO7747">
        <v>340.3</v>
      </c>
      <c r="AP7747">
        <v>57.7</v>
      </c>
      <c r="AQ7747">
        <v>398</v>
      </c>
      <c r="AR7747">
        <v>74.2</v>
      </c>
      <c r="AS7747">
        <v>1.4</v>
      </c>
      <c r="AT7747">
        <v>0.15</v>
      </c>
      <c r="AU7747">
        <v>8.6999999999999993</v>
      </c>
      <c r="AV7747">
        <v>386.2</v>
      </c>
      <c r="AW7747">
        <v>0.03</v>
      </c>
      <c r="AX7747">
        <v>74.3</v>
      </c>
      <c r="AY7747">
        <v>20.3</v>
      </c>
      <c r="AZ7747">
        <v>94.5</v>
      </c>
      <c r="BA7747">
        <v>1074.0999999999999</v>
      </c>
      <c r="BB7747">
        <v>123.7</v>
      </c>
      <c r="BC7747">
        <v>17.989999999999998</v>
      </c>
      <c r="BD7747">
        <v>33.1</v>
      </c>
      <c r="BE7747">
        <v>2341.9</v>
      </c>
      <c r="BF7747">
        <v>0.53</v>
      </c>
      <c r="BG7747">
        <v>1082.7</v>
      </c>
      <c r="BH7747">
        <v>103</v>
      </c>
      <c r="BI7747">
        <v>1185.8</v>
      </c>
      <c r="BJ7747">
        <v>26.22</v>
      </c>
      <c r="BK7747">
        <v>0</v>
      </c>
      <c r="BL7747">
        <v>0</v>
      </c>
      <c r="BM7747">
        <v>26.22</v>
      </c>
      <c r="BN7747">
        <v>27.4</v>
      </c>
      <c r="BO7747">
        <v>0</v>
      </c>
      <c r="BP7747">
        <v>0</v>
      </c>
      <c r="BQ7747">
        <v>27.4</v>
      </c>
      <c r="BR7747">
        <v>14440.6</v>
      </c>
      <c r="BS7747">
        <v>569.20000000000005</v>
      </c>
      <c r="BT7747">
        <v>0</v>
      </c>
      <c r="BU7747">
        <v>3.3</v>
      </c>
      <c r="BV7747">
        <v>0</v>
      </c>
      <c r="BW7747">
        <v>0</v>
      </c>
      <c r="BX7747">
        <v>2802.1</v>
      </c>
      <c r="BY7747">
        <v>0</v>
      </c>
      <c r="BZ7747">
        <v>0</v>
      </c>
      <c r="CA7747">
        <v>31.7</v>
      </c>
      <c r="CB7747">
        <v>4874.7</v>
      </c>
      <c r="CC7747">
        <v>0</v>
      </c>
      <c r="CD7747">
        <v>0</v>
      </c>
      <c r="CE7747">
        <v>0</v>
      </c>
      <c r="CF7747">
        <v>1135.8</v>
      </c>
      <c r="CG7747">
        <v>5055.5</v>
      </c>
      <c r="CH7747">
        <v>0</v>
      </c>
      <c r="CI7747">
        <v>0</v>
      </c>
      <c r="CJ7747">
        <v>0</v>
      </c>
      <c r="CK7747">
        <v>537.5</v>
      </c>
      <c r="CL7747">
        <v>0</v>
      </c>
      <c r="CM7747">
        <v>0</v>
      </c>
      <c r="CN7747">
        <v>0</v>
      </c>
    </row>
    <row r="7748" spans="1:92">
      <c r="A7748">
        <v>7742</v>
      </c>
      <c r="B7748">
        <f t="shared" si="1200"/>
        <v>323</v>
      </c>
      <c r="C7748" t="str">
        <f t="shared" si="1201"/>
        <v>Day323</v>
      </c>
      <c r="D7748">
        <f t="shared" si="1202"/>
        <v>13</v>
      </c>
      <c r="E7748" t="str">
        <f t="shared" si="1203"/>
        <v>Hour13</v>
      </c>
      <c r="F7748">
        <f t="shared" si="1204"/>
        <v>11</v>
      </c>
      <c r="G7748" t="str">
        <f t="shared" si="1205"/>
        <v>Winter</v>
      </c>
      <c r="H7748">
        <f t="shared" si="1206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14468.9</v>
      </c>
      <c r="L7748" s="9" t="s">
        <v>7875</v>
      </c>
      <c r="M7748" s="9">
        <v>9245.6</v>
      </c>
      <c r="N7748">
        <v>110</v>
      </c>
      <c r="O7748">
        <v>0</v>
      </c>
      <c r="P7748">
        <v>105.1</v>
      </c>
      <c r="Q7748">
        <v>9460.7000000000007</v>
      </c>
      <c r="R7748">
        <v>8946.9</v>
      </c>
      <c r="S7748">
        <v>8863.2000000000007</v>
      </c>
      <c r="T7748">
        <v>1848.7</v>
      </c>
      <c r="U7748">
        <v>6856.9</v>
      </c>
      <c r="V7748">
        <v>3.2300000000000002E-2</v>
      </c>
      <c r="W7748">
        <v>4.2900000000000001E-2</v>
      </c>
      <c r="X7748">
        <v>0.47</v>
      </c>
      <c r="Y7748">
        <v>0.51</v>
      </c>
      <c r="Z7748">
        <v>329.2</v>
      </c>
      <c r="AA7748">
        <v>25.3</v>
      </c>
      <c r="AB7748">
        <v>3.57</v>
      </c>
      <c r="AC7748">
        <v>24.6</v>
      </c>
      <c r="AD7748">
        <v>1124.2</v>
      </c>
      <c r="AE7748">
        <v>0.23</v>
      </c>
      <c r="AF7748">
        <v>330.9</v>
      </c>
      <c r="AG7748">
        <v>58.2</v>
      </c>
      <c r="AH7748">
        <v>389.1</v>
      </c>
      <c r="AI7748">
        <v>331.2</v>
      </c>
      <c r="AJ7748">
        <v>27.2</v>
      </c>
      <c r="AK7748">
        <v>3.86</v>
      </c>
      <c r="AL7748">
        <v>23.5</v>
      </c>
      <c r="AM7748">
        <v>1077.3</v>
      </c>
      <c r="AN7748">
        <v>0.24</v>
      </c>
      <c r="AO7748">
        <v>333</v>
      </c>
      <c r="AP7748">
        <v>55.7</v>
      </c>
      <c r="AQ7748">
        <v>388.7</v>
      </c>
      <c r="AR7748">
        <v>66.599999999999994</v>
      </c>
      <c r="AS7748">
        <v>1.3</v>
      </c>
      <c r="AT7748">
        <v>0.13</v>
      </c>
      <c r="AU7748">
        <v>7.8</v>
      </c>
      <c r="AV7748">
        <v>346.8</v>
      </c>
      <c r="AW7748">
        <v>0.03</v>
      </c>
      <c r="AX7748">
        <v>66.7</v>
      </c>
      <c r="AY7748">
        <v>18.2</v>
      </c>
      <c r="AZ7748">
        <v>84.9</v>
      </c>
      <c r="BA7748">
        <v>378.8</v>
      </c>
      <c r="BB7748">
        <v>7.1</v>
      </c>
      <c r="BC7748">
        <v>0.71</v>
      </c>
      <c r="BD7748">
        <v>44.7</v>
      </c>
      <c r="BE7748">
        <v>1980.8</v>
      </c>
      <c r="BF7748">
        <v>0.16</v>
      </c>
      <c r="BG7748">
        <v>379.2</v>
      </c>
      <c r="BH7748">
        <v>103.8</v>
      </c>
      <c r="BI7748">
        <v>483</v>
      </c>
      <c r="BJ7748">
        <v>26.22</v>
      </c>
      <c r="BK7748">
        <v>0</v>
      </c>
      <c r="BL7748">
        <v>0</v>
      </c>
      <c r="BM7748">
        <v>26.22</v>
      </c>
      <c r="BN7748">
        <v>27.39</v>
      </c>
      <c r="BO7748">
        <v>0</v>
      </c>
      <c r="BP7748">
        <v>0</v>
      </c>
      <c r="BQ7748">
        <v>27.39</v>
      </c>
      <c r="BR7748">
        <v>14468.9</v>
      </c>
      <c r="BS7748">
        <v>597.5</v>
      </c>
      <c r="BT7748">
        <v>0</v>
      </c>
      <c r="BU7748">
        <v>3.3</v>
      </c>
      <c r="BV7748">
        <v>0</v>
      </c>
      <c r="BW7748">
        <v>0</v>
      </c>
      <c r="BX7748">
        <v>2802.1</v>
      </c>
      <c r="BY7748">
        <v>0</v>
      </c>
      <c r="BZ7748">
        <v>0</v>
      </c>
      <c r="CA7748">
        <v>42</v>
      </c>
      <c r="CB7748">
        <v>4874.7</v>
      </c>
      <c r="CC7748">
        <v>0</v>
      </c>
      <c r="CD7748">
        <v>0</v>
      </c>
      <c r="CE7748">
        <v>0</v>
      </c>
      <c r="CF7748">
        <v>1135.8</v>
      </c>
      <c r="CG7748">
        <v>5055.5</v>
      </c>
      <c r="CH7748">
        <v>0</v>
      </c>
      <c r="CI7748">
        <v>0</v>
      </c>
      <c r="CJ7748">
        <v>0</v>
      </c>
      <c r="CK7748">
        <v>555.5</v>
      </c>
      <c r="CL7748">
        <v>0</v>
      </c>
      <c r="CM7748">
        <v>0</v>
      </c>
      <c r="CN7748">
        <v>0</v>
      </c>
    </row>
    <row r="7749" spans="1:92">
      <c r="A7749">
        <v>7743</v>
      </c>
      <c r="B7749">
        <f t="shared" si="1200"/>
        <v>323</v>
      </c>
      <c r="C7749" t="str">
        <f t="shared" si="1201"/>
        <v>Day323</v>
      </c>
      <c r="D7749">
        <f t="shared" si="1202"/>
        <v>14</v>
      </c>
      <c r="E7749" t="str">
        <f t="shared" si="1203"/>
        <v>Hour14</v>
      </c>
      <c r="F7749">
        <f t="shared" si="1204"/>
        <v>11</v>
      </c>
      <c r="G7749" t="str">
        <f t="shared" si="1205"/>
        <v>Winter</v>
      </c>
      <c r="H7749">
        <f t="shared" si="1206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15090.9</v>
      </c>
      <c r="L7749" s="9" t="s">
        <v>7876</v>
      </c>
      <c r="M7749" s="9">
        <v>9147</v>
      </c>
      <c r="N7749">
        <v>110</v>
      </c>
      <c r="O7749">
        <v>0</v>
      </c>
      <c r="P7749">
        <v>114</v>
      </c>
      <c r="Q7749">
        <v>9370.9</v>
      </c>
      <c r="R7749">
        <v>8852.4</v>
      </c>
      <c r="S7749">
        <v>8824</v>
      </c>
      <c r="T7749">
        <v>2054.4</v>
      </c>
      <c r="U7749">
        <v>7774.4</v>
      </c>
      <c r="V7749">
        <v>3.2199999999999999E-2</v>
      </c>
      <c r="W7749">
        <v>4.24E-2</v>
      </c>
      <c r="X7749">
        <v>0.45</v>
      </c>
      <c r="Y7749">
        <v>0.48</v>
      </c>
      <c r="Z7749">
        <v>361</v>
      </c>
      <c r="AA7749">
        <v>29.5</v>
      </c>
      <c r="AB7749">
        <v>4.18</v>
      </c>
      <c r="AC7749">
        <v>25</v>
      </c>
      <c r="AD7749">
        <v>1176.9000000000001</v>
      </c>
      <c r="AE7749">
        <v>0.24</v>
      </c>
      <c r="AF7749">
        <v>363.1</v>
      </c>
      <c r="AG7749">
        <v>60.1</v>
      </c>
      <c r="AH7749">
        <v>423.2</v>
      </c>
      <c r="AI7749">
        <v>364.1</v>
      </c>
      <c r="AJ7749">
        <v>31.1</v>
      </c>
      <c r="AK7749">
        <v>4.42</v>
      </c>
      <c r="AL7749">
        <v>24.3</v>
      </c>
      <c r="AM7749">
        <v>1145.5999999999999</v>
      </c>
      <c r="AN7749">
        <v>0.25</v>
      </c>
      <c r="AO7749">
        <v>366.2</v>
      </c>
      <c r="AP7749">
        <v>58.5</v>
      </c>
      <c r="AQ7749">
        <v>424.7</v>
      </c>
      <c r="AR7749">
        <v>85.4</v>
      </c>
      <c r="AS7749">
        <v>1.7</v>
      </c>
      <c r="AT7749">
        <v>0.18</v>
      </c>
      <c r="AU7749">
        <v>10</v>
      </c>
      <c r="AV7749">
        <v>442.9</v>
      </c>
      <c r="AW7749">
        <v>0.04</v>
      </c>
      <c r="AX7749">
        <v>85.4</v>
      </c>
      <c r="AY7749">
        <v>23.2</v>
      </c>
      <c r="AZ7749">
        <v>108.7</v>
      </c>
      <c r="BA7749">
        <v>426.7</v>
      </c>
      <c r="BB7749">
        <v>8</v>
      </c>
      <c r="BC7749">
        <v>0.8</v>
      </c>
      <c r="BD7749">
        <v>50.4</v>
      </c>
      <c r="BE7749">
        <v>2231.3000000000002</v>
      </c>
      <c r="BF7749">
        <v>0.19</v>
      </c>
      <c r="BG7749">
        <v>427.2</v>
      </c>
      <c r="BH7749">
        <v>117</v>
      </c>
      <c r="BI7749">
        <v>544.1</v>
      </c>
      <c r="BJ7749">
        <v>26.8</v>
      </c>
      <c r="BK7749">
        <v>0</v>
      </c>
      <c r="BL7749">
        <v>0</v>
      </c>
      <c r="BM7749">
        <v>26.8</v>
      </c>
      <c r="BN7749">
        <v>27.99</v>
      </c>
      <c r="BO7749">
        <v>0</v>
      </c>
      <c r="BP7749">
        <v>0</v>
      </c>
      <c r="BQ7749">
        <v>27.99</v>
      </c>
      <c r="BR7749">
        <v>15090.9</v>
      </c>
      <c r="BS7749">
        <v>546.9</v>
      </c>
      <c r="BT7749">
        <v>0</v>
      </c>
      <c r="BU7749">
        <v>3.3</v>
      </c>
      <c r="BV7749">
        <v>0</v>
      </c>
      <c r="BW7749">
        <v>0</v>
      </c>
      <c r="BX7749">
        <v>3474.7</v>
      </c>
      <c r="BY7749">
        <v>0</v>
      </c>
      <c r="BZ7749">
        <v>0</v>
      </c>
      <c r="CA7749">
        <v>34.299999999999997</v>
      </c>
      <c r="CB7749">
        <v>4874.7</v>
      </c>
      <c r="CC7749">
        <v>0</v>
      </c>
      <c r="CD7749">
        <v>0</v>
      </c>
      <c r="CE7749">
        <v>0</v>
      </c>
      <c r="CF7749">
        <v>1135.8</v>
      </c>
      <c r="CG7749">
        <v>5055.5</v>
      </c>
      <c r="CH7749">
        <v>0</v>
      </c>
      <c r="CI7749">
        <v>0</v>
      </c>
      <c r="CJ7749">
        <v>0</v>
      </c>
      <c r="CK7749">
        <v>512.6</v>
      </c>
      <c r="CL7749">
        <v>0</v>
      </c>
      <c r="CM7749">
        <v>0</v>
      </c>
      <c r="CN7749">
        <v>0</v>
      </c>
    </row>
    <row r="7750" spans="1:92">
      <c r="A7750">
        <v>7744</v>
      </c>
      <c r="B7750">
        <f t="shared" si="1200"/>
        <v>323</v>
      </c>
      <c r="C7750" t="str">
        <f t="shared" si="1201"/>
        <v>Day323</v>
      </c>
      <c r="D7750">
        <f t="shared" si="1202"/>
        <v>15</v>
      </c>
      <c r="E7750" t="str">
        <f t="shared" si="1203"/>
        <v>Hour15</v>
      </c>
      <c r="F7750">
        <f t="shared" si="1204"/>
        <v>11</v>
      </c>
      <c r="G7750" t="str">
        <f t="shared" si="1205"/>
        <v>Winter</v>
      </c>
      <c r="H7750">
        <f t="shared" si="1206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17536.599999999999</v>
      </c>
      <c r="L7750" s="9" t="s">
        <v>7877</v>
      </c>
      <c r="M7750" s="9">
        <v>9404.6</v>
      </c>
      <c r="N7750">
        <v>0</v>
      </c>
      <c r="O7750">
        <v>0</v>
      </c>
      <c r="P7750">
        <v>144.6</v>
      </c>
      <c r="Q7750">
        <v>9549.2000000000007</v>
      </c>
      <c r="R7750">
        <v>9098.9</v>
      </c>
      <c r="S7750">
        <v>9343.2000000000007</v>
      </c>
      <c r="T7750">
        <v>2379.8000000000002</v>
      </c>
      <c r="U7750">
        <v>10367.200000000001</v>
      </c>
      <c r="V7750">
        <v>3.2500000000000001E-2</v>
      </c>
      <c r="W7750">
        <v>4.36E-2</v>
      </c>
      <c r="X7750">
        <v>0.36</v>
      </c>
      <c r="Y7750">
        <v>0.43</v>
      </c>
      <c r="Z7750">
        <v>374.2</v>
      </c>
      <c r="AA7750">
        <v>26.6</v>
      </c>
      <c r="AB7750">
        <v>3.72</v>
      </c>
      <c r="AC7750">
        <v>29</v>
      </c>
      <c r="AD7750">
        <v>1345.1</v>
      </c>
      <c r="AE7750">
        <v>0.23</v>
      </c>
      <c r="AF7750">
        <v>376</v>
      </c>
      <c r="AG7750">
        <v>69.2</v>
      </c>
      <c r="AH7750">
        <v>445.2</v>
      </c>
      <c r="AI7750">
        <v>382.9</v>
      </c>
      <c r="AJ7750">
        <v>31.1</v>
      </c>
      <c r="AK7750">
        <v>4.41</v>
      </c>
      <c r="AL7750">
        <v>26.6</v>
      </c>
      <c r="AM7750">
        <v>1253.0999999999999</v>
      </c>
      <c r="AN7750">
        <v>0.25</v>
      </c>
      <c r="AO7750">
        <v>385</v>
      </c>
      <c r="AP7750">
        <v>64</v>
      </c>
      <c r="AQ7750">
        <v>449.1</v>
      </c>
      <c r="AR7750">
        <v>308.60000000000002</v>
      </c>
      <c r="AS7750">
        <v>20.9</v>
      </c>
      <c r="AT7750">
        <v>2.9</v>
      </c>
      <c r="AU7750">
        <v>22.8</v>
      </c>
      <c r="AV7750">
        <v>1136.8</v>
      </c>
      <c r="AW7750">
        <v>0.14000000000000001</v>
      </c>
      <c r="AX7750">
        <v>310</v>
      </c>
      <c r="AY7750">
        <v>56.7</v>
      </c>
      <c r="AZ7750">
        <v>366.7</v>
      </c>
      <c r="BA7750">
        <v>447.7</v>
      </c>
      <c r="BB7750">
        <v>8.4</v>
      </c>
      <c r="BC7750">
        <v>0.84</v>
      </c>
      <c r="BD7750">
        <v>52.9</v>
      </c>
      <c r="BE7750">
        <v>2341.1</v>
      </c>
      <c r="BF7750">
        <v>0.19</v>
      </c>
      <c r="BG7750">
        <v>448.2</v>
      </c>
      <c r="BH7750">
        <v>122.7</v>
      </c>
      <c r="BI7750">
        <v>570.9</v>
      </c>
      <c r="BJ7750">
        <v>28.54</v>
      </c>
      <c r="BK7750">
        <v>0</v>
      </c>
      <c r="BL7750">
        <v>0</v>
      </c>
      <c r="BM7750">
        <v>28.54</v>
      </c>
      <c r="BN7750">
        <v>29.84</v>
      </c>
      <c r="BO7750">
        <v>0</v>
      </c>
      <c r="BP7750">
        <v>0</v>
      </c>
      <c r="BQ7750">
        <v>29.84</v>
      </c>
      <c r="BR7750">
        <v>17536.599999999999</v>
      </c>
      <c r="BS7750">
        <v>206</v>
      </c>
      <c r="BT7750">
        <v>0</v>
      </c>
      <c r="BU7750">
        <v>3.3</v>
      </c>
      <c r="BV7750">
        <v>0</v>
      </c>
      <c r="BW7750">
        <v>0</v>
      </c>
      <c r="BX7750">
        <v>3474.7</v>
      </c>
      <c r="BY7750">
        <v>0</v>
      </c>
      <c r="BZ7750">
        <v>0</v>
      </c>
      <c r="CA7750">
        <v>10.5</v>
      </c>
      <c r="CB7750">
        <v>7661.2</v>
      </c>
      <c r="CC7750">
        <v>0</v>
      </c>
      <c r="CD7750">
        <v>0</v>
      </c>
      <c r="CE7750">
        <v>0</v>
      </c>
      <c r="CF7750">
        <v>1135.8</v>
      </c>
      <c r="CG7750">
        <v>5055.5</v>
      </c>
      <c r="CH7750">
        <v>0</v>
      </c>
      <c r="CI7750">
        <v>0</v>
      </c>
      <c r="CJ7750">
        <v>0</v>
      </c>
      <c r="CK7750">
        <v>195.5</v>
      </c>
      <c r="CL7750">
        <v>0</v>
      </c>
      <c r="CM7750">
        <v>0</v>
      </c>
      <c r="CN7750">
        <v>0</v>
      </c>
    </row>
    <row r="7751" spans="1:92">
      <c r="A7751">
        <v>7745</v>
      </c>
      <c r="B7751">
        <f t="shared" ref="B7751:B7814" si="1210">CEILING(A7751/24,1)</f>
        <v>323</v>
      </c>
      <c r="C7751" t="str">
        <f t="shared" ref="C7751:C7814" si="1211">CONCATENATE("Day",B7751)</f>
        <v>Day323</v>
      </c>
      <c r="D7751">
        <f t="shared" ref="D7751:D7814" si="1212">A7751-(B7751-1)*24-1</f>
        <v>16</v>
      </c>
      <c r="E7751" t="str">
        <f t="shared" ref="E7751:E7814" si="1213">CONCATENATE("Hour",D7751)</f>
        <v>Hour16</v>
      </c>
      <c r="F7751">
        <f t="shared" ref="F7751:F7814" si="1214">MONTH(B7751)</f>
        <v>11</v>
      </c>
      <c r="G7751" t="str">
        <f t="shared" ref="G7751:G7814" si="1215">IF(AND(F7751&gt;=3,F7751&lt;=5),"Spring",IF(AND(F7751&gt;=6,F7751&lt;=8),"Summer",IF(AND(F7751&gt;=9,F7751&lt;=10),"Fall","Winter")))</f>
        <v>Winter</v>
      </c>
      <c r="H7751">
        <f t="shared" ref="H7751:H7814" si="1216">COUNTIFS($G$7:$G$8766,G7751,$I$7:$I$8766,"&gt;"&amp;I7751+1)+1</f>
        <v>2761</v>
      </c>
      <c r="I7751" t="e">
        <f t="shared" ref="I7751:I7814" si="1217">IF(B7751=B7750,NA(),_xlfn.MAXIFS($K$7:$K$8766,$B$7:$B$8766,B7751))</f>
        <v>#N/A</v>
      </c>
      <c r="J7751" t="str">
        <f t="shared" ref="J7751:J7814" si="1218">IF(B7751=B7750,J7750,IF(AND(OR(G7751="Winter",G7751="Summer"),H7751&lt;=5),CONCATENATE(G7751," Peak"),G7751))</f>
        <v>Winter</v>
      </c>
      <c r="K7751">
        <f t="shared" ref="K7751:K7814" si="1219">_xlfn.XLOOKUP("generation",$L$6:$CS$6,$L7751:$CS7751)</f>
        <v>20023.2</v>
      </c>
      <c r="L7751" s="9" t="s">
        <v>7878</v>
      </c>
      <c r="M7751" s="9">
        <v>9906.7000000000007</v>
      </c>
      <c r="N7751">
        <v>0</v>
      </c>
      <c r="O7751">
        <v>0</v>
      </c>
      <c r="P7751">
        <v>158.19999999999999</v>
      </c>
      <c r="Q7751">
        <v>10064.9</v>
      </c>
      <c r="R7751">
        <v>9578.5</v>
      </c>
      <c r="S7751">
        <v>10064.9</v>
      </c>
      <c r="T7751">
        <v>2026.9</v>
      </c>
      <c r="U7751">
        <v>11985.3</v>
      </c>
      <c r="V7751">
        <v>3.3099999999999997E-2</v>
      </c>
      <c r="W7751">
        <v>4.5999999999999999E-2</v>
      </c>
      <c r="X7751">
        <v>0.38</v>
      </c>
      <c r="Y7751">
        <v>0.41</v>
      </c>
      <c r="Z7751">
        <v>383.2</v>
      </c>
      <c r="AA7751">
        <v>29</v>
      </c>
      <c r="AB7751">
        <v>4.08</v>
      </c>
      <c r="AC7751">
        <v>27.7</v>
      </c>
      <c r="AD7751">
        <v>1320.6</v>
      </c>
      <c r="AE7751">
        <v>0.23</v>
      </c>
      <c r="AF7751">
        <v>385.2</v>
      </c>
      <c r="AG7751">
        <v>67.2</v>
      </c>
      <c r="AH7751">
        <v>452.3</v>
      </c>
      <c r="AI7751">
        <v>404.6</v>
      </c>
      <c r="AJ7751">
        <v>33.4</v>
      </c>
      <c r="AK7751">
        <v>4.74</v>
      </c>
      <c r="AL7751">
        <v>27</v>
      </c>
      <c r="AM7751">
        <v>1307</v>
      </c>
      <c r="AN7751">
        <v>0.25</v>
      </c>
      <c r="AO7751">
        <v>406.9</v>
      </c>
      <c r="AP7751">
        <v>66</v>
      </c>
      <c r="AQ7751">
        <v>473</v>
      </c>
      <c r="AR7751">
        <v>452.3</v>
      </c>
      <c r="AS7751">
        <v>26.4</v>
      </c>
      <c r="AT7751">
        <v>3.61</v>
      </c>
      <c r="AU7751">
        <v>37.299999999999997</v>
      </c>
      <c r="AV7751">
        <v>1800.2</v>
      </c>
      <c r="AW7751">
        <v>0.21</v>
      </c>
      <c r="AX7751">
        <v>454.1</v>
      </c>
      <c r="AY7751">
        <v>91</v>
      </c>
      <c r="AZ7751">
        <v>545</v>
      </c>
      <c r="BA7751">
        <v>442.5</v>
      </c>
      <c r="BB7751">
        <v>8.3000000000000007</v>
      </c>
      <c r="BC7751">
        <v>0.83</v>
      </c>
      <c r="BD7751">
        <v>52.3</v>
      </c>
      <c r="BE7751">
        <v>2313.6</v>
      </c>
      <c r="BF7751">
        <v>0.19</v>
      </c>
      <c r="BG7751">
        <v>442.9</v>
      </c>
      <c r="BH7751">
        <v>121.3</v>
      </c>
      <c r="BI7751">
        <v>564.20000000000005</v>
      </c>
      <c r="BJ7751">
        <v>31.83</v>
      </c>
      <c r="BK7751">
        <v>0</v>
      </c>
      <c r="BL7751">
        <v>0</v>
      </c>
      <c r="BM7751">
        <v>31.83</v>
      </c>
      <c r="BN7751">
        <v>33.36</v>
      </c>
      <c r="BO7751">
        <v>0</v>
      </c>
      <c r="BP7751">
        <v>0</v>
      </c>
      <c r="BQ7751">
        <v>33.36</v>
      </c>
      <c r="BR7751">
        <v>20023.2</v>
      </c>
      <c r="BS7751">
        <v>0</v>
      </c>
      <c r="BT7751">
        <v>110</v>
      </c>
      <c r="BU7751">
        <v>3.3</v>
      </c>
      <c r="BV7751">
        <v>0</v>
      </c>
      <c r="BW7751">
        <v>0</v>
      </c>
      <c r="BX7751">
        <v>4395.1000000000004</v>
      </c>
      <c r="BY7751">
        <v>0</v>
      </c>
      <c r="BZ7751">
        <v>0</v>
      </c>
      <c r="CA7751">
        <v>0</v>
      </c>
      <c r="CB7751">
        <v>7981.4</v>
      </c>
      <c r="CC7751">
        <v>0</v>
      </c>
      <c r="CD7751">
        <v>0</v>
      </c>
      <c r="CE7751">
        <v>0</v>
      </c>
      <c r="CF7751">
        <v>2477.9</v>
      </c>
      <c r="CG7751">
        <v>5055.5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</row>
    <row r="7752" spans="1:92">
      <c r="A7752">
        <v>7746</v>
      </c>
      <c r="B7752">
        <f t="shared" si="1210"/>
        <v>323</v>
      </c>
      <c r="C7752" t="str">
        <f t="shared" si="1211"/>
        <v>Day323</v>
      </c>
      <c r="D7752">
        <f t="shared" si="1212"/>
        <v>17</v>
      </c>
      <c r="E7752" t="str">
        <f t="shared" si="1213"/>
        <v>Hour17</v>
      </c>
      <c r="F7752">
        <f t="shared" si="1214"/>
        <v>11</v>
      </c>
      <c r="G7752" t="str">
        <f t="shared" si="1215"/>
        <v>Winter</v>
      </c>
      <c r="H7752">
        <f t="shared" si="1216"/>
        <v>2761</v>
      </c>
      <c r="I7752" t="e">
        <f t="shared" si="1217"/>
        <v>#N/A</v>
      </c>
      <c r="J7752" t="str">
        <f t="shared" si="1218"/>
        <v>Winter</v>
      </c>
      <c r="K7752">
        <f t="shared" si="1219"/>
        <v>20023.2</v>
      </c>
      <c r="L7752" s="9" t="s">
        <v>7879</v>
      </c>
      <c r="M7752" s="9">
        <v>10592.1</v>
      </c>
      <c r="N7752">
        <v>0</v>
      </c>
      <c r="O7752">
        <v>0</v>
      </c>
      <c r="P7752">
        <v>151.19999999999999</v>
      </c>
      <c r="Q7752">
        <v>10743.3</v>
      </c>
      <c r="R7752">
        <v>10231.4</v>
      </c>
      <c r="S7752">
        <v>10743.3</v>
      </c>
      <c r="T7752">
        <v>1661</v>
      </c>
      <c r="U7752">
        <v>10940.9</v>
      </c>
      <c r="V7752">
        <v>3.4099999999999998E-2</v>
      </c>
      <c r="W7752">
        <v>4.9099999999999998E-2</v>
      </c>
      <c r="X7752">
        <v>0.38</v>
      </c>
      <c r="Y7752">
        <v>0.41</v>
      </c>
      <c r="Z7752">
        <v>383.2</v>
      </c>
      <c r="AA7752">
        <v>29</v>
      </c>
      <c r="AB7752">
        <v>4.08</v>
      </c>
      <c r="AC7752">
        <v>27.7</v>
      </c>
      <c r="AD7752">
        <v>1320.6</v>
      </c>
      <c r="AE7752">
        <v>0.23</v>
      </c>
      <c r="AF7752">
        <v>385.2</v>
      </c>
      <c r="AG7752">
        <v>67.2</v>
      </c>
      <c r="AH7752">
        <v>452.3</v>
      </c>
      <c r="AI7752">
        <v>416.9</v>
      </c>
      <c r="AJ7752">
        <v>35.200000000000003</v>
      </c>
      <c r="AK7752">
        <v>5.01</v>
      </c>
      <c r="AL7752">
        <v>27</v>
      </c>
      <c r="AM7752">
        <v>1320.2</v>
      </c>
      <c r="AN7752">
        <v>0.26</v>
      </c>
      <c r="AO7752">
        <v>419.4</v>
      </c>
      <c r="AP7752">
        <v>66.400000000000006</v>
      </c>
      <c r="AQ7752">
        <v>485.8</v>
      </c>
      <c r="AR7752">
        <v>467.1</v>
      </c>
      <c r="AS7752">
        <v>29.5</v>
      </c>
      <c r="AT7752">
        <v>4.07</v>
      </c>
      <c r="AU7752">
        <v>36.4</v>
      </c>
      <c r="AV7752">
        <v>1787.2</v>
      </c>
      <c r="AW7752">
        <v>0.22</v>
      </c>
      <c r="AX7752">
        <v>469.1</v>
      </c>
      <c r="AY7752">
        <v>89.7</v>
      </c>
      <c r="AZ7752">
        <v>558.9</v>
      </c>
      <c r="BA7752">
        <v>422.6</v>
      </c>
      <c r="BB7752">
        <v>8</v>
      </c>
      <c r="BC7752">
        <v>0.8</v>
      </c>
      <c r="BD7752">
        <v>49.9</v>
      </c>
      <c r="BE7752">
        <v>2209.6</v>
      </c>
      <c r="BF7752">
        <v>0.18</v>
      </c>
      <c r="BG7752">
        <v>423</v>
      </c>
      <c r="BH7752">
        <v>115.8</v>
      </c>
      <c r="BI7752">
        <v>538.79999999999995</v>
      </c>
      <c r="BJ7752">
        <v>34.770000000000003</v>
      </c>
      <c r="BK7752">
        <v>0</v>
      </c>
      <c r="BL7752">
        <v>0</v>
      </c>
      <c r="BM7752">
        <v>34.770000000000003</v>
      </c>
      <c r="BN7752">
        <v>36.56</v>
      </c>
      <c r="BO7752">
        <v>0</v>
      </c>
      <c r="BP7752">
        <v>0</v>
      </c>
      <c r="BQ7752">
        <v>36.56</v>
      </c>
      <c r="BR7752">
        <v>20023.2</v>
      </c>
      <c r="BS7752">
        <v>0</v>
      </c>
      <c r="BT7752">
        <v>110</v>
      </c>
      <c r="BU7752">
        <v>3.3</v>
      </c>
      <c r="BV7752">
        <v>0</v>
      </c>
      <c r="BW7752">
        <v>0</v>
      </c>
      <c r="BX7752">
        <v>4395.1000000000004</v>
      </c>
      <c r="BY7752">
        <v>0</v>
      </c>
      <c r="BZ7752">
        <v>0</v>
      </c>
      <c r="CA7752">
        <v>0</v>
      </c>
      <c r="CB7752">
        <v>7981.4</v>
      </c>
      <c r="CC7752">
        <v>0</v>
      </c>
      <c r="CD7752">
        <v>0</v>
      </c>
      <c r="CE7752">
        <v>0</v>
      </c>
      <c r="CF7752">
        <v>2477.9</v>
      </c>
      <c r="CG7752">
        <v>5055.5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</row>
    <row r="7753" spans="1:92">
      <c r="A7753">
        <v>7747</v>
      </c>
      <c r="B7753">
        <f t="shared" si="1210"/>
        <v>323</v>
      </c>
      <c r="C7753" t="str">
        <f t="shared" si="1211"/>
        <v>Day323</v>
      </c>
      <c r="D7753">
        <f t="shared" si="1212"/>
        <v>18</v>
      </c>
      <c r="E7753" t="str">
        <f t="shared" si="1213"/>
        <v>Hour18</v>
      </c>
      <c r="F7753">
        <f t="shared" si="1214"/>
        <v>11</v>
      </c>
      <c r="G7753" t="str">
        <f t="shared" si="1215"/>
        <v>Winter</v>
      </c>
      <c r="H7753">
        <f t="shared" si="1216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20023.2</v>
      </c>
      <c r="L7753" s="9" t="s">
        <v>7880</v>
      </c>
      <c r="M7753" s="9">
        <v>10763.7</v>
      </c>
      <c r="N7753">
        <v>0</v>
      </c>
      <c r="O7753">
        <v>0</v>
      </c>
      <c r="P7753">
        <v>163.4</v>
      </c>
      <c r="Q7753">
        <v>10927.2</v>
      </c>
      <c r="R7753">
        <v>10394.5</v>
      </c>
      <c r="S7753">
        <v>10927.2</v>
      </c>
      <c r="T7753">
        <v>2422</v>
      </c>
      <c r="U7753">
        <v>11518</v>
      </c>
      <c r="V7753">
        <v>3.4299999999999997E-2</v>
      </c>
      <c r="W7753">
        <v>4.99E-2</v>
      </c>
      <c r="X7753">
        <v>0.38</v>
      </c>
      <c r="Y7753">
        <v>0.42</v>
      </c>
      <c r="Z7753">
        <v>383.2</v>
      </c>
      <c r="AA7753">
        <v>29</v>
      </c>
      <c r="AB7753">
        <v>4.08</v>
      </c>
      <c r="AC7753">
        <v>27.7</v>
      </c>
      <c r="AD7753">
        <v>1320.6</v>
      </c>
      <c r="AE7753">
        <v>0.23</v>
      </c>
      <c r="AF7753">
        <v>385.2</v>
      </c>
      <c r="AG7753">
        <v>67.2</v>
      </c>
      <c r="AH7753">
        <v>452.3</v>
      </c>
      <c r="AI7753">
        <v>413.9</v>
      </c>
      <c r="AJ7753">
        <v>35.1</v>
      </c>
      <c r="AK7753">
        <v>4.99</v>
      </c>
      <c r="AL7753">
        <v>26.8</v>
      </c>
      <c r="AM7753">
        <v>1306.9000000000001</v>
      </c>
      <c r="AN7753">
        <v>0.26</v>
      </c>
      <c r="AO7753">
        <v>416.3</v>
      </c>
      <c r="AP7753">
        <v>65.8</v>
      </c>
      <c r="AQ7753">
        <v>482.1</v>
      </c>
      <c r="AR7753">
        <v>442.3</v>
      </c>
      <c r="AS7753">
        <v>26.2</v>
      </c>
      <c r="AT7753">
        <v>3.59</v>
      </c>
      <c r="AU7753">
        <v>36.1</v>
      </c>
      <c r="AV7753">
        <v>1746.6</v>
      </c>
      <c r="AW7753">
        <v>0.2</v>
      </c>
      <c r="AX7753">
        <v>444.1</v>
      </c>
      <c r="AY7753">
        <v>88.2</v>
      </c>
      <c r="AZ7753">
        <v>532.29999999999995</v>
      </c>
      <c r="BA7753">
        <v>422.9</v>
      </c>
      <c r="BB7753">
        <v>8</v>
      </c>
      <c r="BC7753">
        <v>0.8</v>
      </c>
      <c r="BD7753">
        <v>50</v>
      </c>
      <c r="BE7753">
        <v>2211.4</v>
      </c>
      <c r="BF7753">
        <v>0.18</v>
      </c>
      <c r="BG7753">
        <v>423.4</v>
      </c>
      <c r="BH7753">
        <v>115.9</v>
      </c>
      <c r="BI7753">
        <v>539.29999999999995</v>
      </c>
      <c r="BJ7753">
        <v>33.869999999999997</v>
      </c>
      <c r="BK7753">
        <v>0</v>
      </c>
      <c r="BL7753">
        <v>0</v>
      </c>
      <c r="BM7753">
        <v>33.869999999999997</v>
      </c>
      <c r="BN7753">
        <v>35.64</v>
      </c>
      <c r="BO7753">
        <v>0</v>
      </c>
      <c r="BP7753">
        <v>0</v>
      </c>
      <c r="BQ7753">
        <v>35.64</v>
      </c>
      <c r="BR7753">
        <v>20023.2</v>
      </c>
      <c r="BS7753">
        <v>0</v>
      </c>
      <c r="BT7753">
        <v>110</v>
      </c>
      <c r="BU7753">
        <v>3.3</v>
      </c>
      <c r="BV7753">
        <v>0</v>
      </c>
      <c r="BW7753">
        <v>0</v>
      </c>
      <c r="BX7753">
        <v>4395.1000000000004</v>
      </c>
      <c r="BY7753">
        <v>0</v>
      </c>
      <c r="BZ7753">
        <v>0</v>
      </c>
      <c r="CA7753">
        <v>0</v>
      </c>
      <c r="CB7753">
        <v>7981.4</v>
      </c>
      <c r="CC7753">
        <v>0</v>
      </c>
      <c r="CD7753">
        <v>0</v>
      </c>
      <c r="CE7753">
        <v>0</v>
      </c>
      <c r="CF7753">
        <v>2477.9</v>
      </c>
      <c r="CG7753">
        <v>5055.5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</row>
    <row r="7754" spans="1:92">
      <c r="A7754">
        <v>7748</v>
      </c>
      <c r="B7754">
        <f t="shared" si="1210"/>
        <v>323</v>
      </c>
      <c r="C7754" t="str">
        <f t="shared" si="1211"/>
        <v>Day323</v>
      </c>
      <c r="D7754">
        <f t="shared" si="1212"/>
        <v>19</v>
      </c>
      <c r="E7754" t="str">
        <f t="shared" si="1213"/>
        <v>Hour19</v>
      </c>
      <c r="F7754">
        <f t="shared" si="1214"/>
        <v>11</v>
      </c>
      <c r="G7754" t="str">
        <f t="shared" si="1215"/>
        <v>Winter</v>
      </c>
      <c r="H7754">
        <f t="shared" si="1216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19913.2</v>
      </c>
      <c r="L7754" s="9" t="s">
        <v>7881</v>
      </c>
      <c r="M7754" s="9">
        <v>10810.8</v>
      </c>
      <c r="N7754">
        <v>0</v>
      </c>
      <c r="O7754">
        <v>0</v>
      </c>
      <c r="P7754">
        <v>158.19999999999999</v>
      </c>
      <c r="Q7754">
        <v>10968.9</v>
      </c>
      <c r="R7754">
        <v>10439.200000000001</v>
      </c>
      <c r="S7754">
        <v>10968.9</v>
      </c>
      <c r="T7754">
        <v>2173.4</v>
      </c>
      <c r="U7754">
        <v>11117.6</v>
      </c>
      <c r="V7754">
        <v>3.44E-2</v>
      </c>
      <c r="W7754">
        <v>5.0200000000000002E-2</v>
      </c>
      <c r="X7754">
        <v>0.38</v>
      </c>
      <c r="Y7754">
        <v>0.41</v>
      </c>
      <c r="Z7754">
        <v>385.3</v>
      </c>
      <c r="AA7754">
        <v>29.1</v>
      </c>
      <c r="AB7754">
        <v>4.0999999999999996</v>
      </c>
      <c r="AC7754">
        <v>27.9</v>
      </c>
      <c r="AD7754">
        <v>1327.9</v>
      </c>
      <c r="AE7754">
        <v>0.23</v>
      </c>
      <c r="AF7754">
        <v>387.3</v>
      </c>
      <c r="AG7754">
        <v>67.5</v>
      </c>
      <c r="AH7754">
        <v>454.8</v>
      </c>
      <c r="AI7754">
        <v>411.8</v>
      </c>
      <c r="AJ7754">
        <v>34.6</v>
      </c>
      <c r="AK7754">
        <v>4.92</v>
      </c>
      <c r="AL7754">
        <v>26.9</v>
      </c>
      <c r="AM7754">
        <v>1309.7</v>
      </c>
      <c r="AN7754">
        <v>0.26</v>
      </c>
      <c r="AO7754">
        <v>414.2</v>
      </c>
      <c r="AP7754">
        <v>66</v>
      </c>
      <c r="AQ7754">
        <v>480.2</v>
      </c>
      <c r="AR7754">
        <v>463.1</v>
      </c>
      <c r="AS7754">
        <v>27.5</v>
      </c>
      <c r="AT7754">
        <v>3.77</v>
      </c>
      <c r="AU7754">
        <v>37.700000000000003</v>
      </c>
      <c r="AV7754">
        <v>1827.4</v>
      </c>
      <c r="AW7754">
        <v>0.21</v>
      </c>
      <c r="AX7754">
        <v>464.9</v>
      </c>
      <c r="AY7754">
        <v>92.2</v>
      </c>
      <c r="AZ7754">
        <v>557.1</v>
      </c>
      <c r="BA7754">
        <v>1030.4000000000001</v>
      </c>
      <c r="BB7754">
        <v>118.7</v>
      </c>
      <c r="BC7754">
        <v>17.260000000000002</v>
      </c>
      <c r="BD7754">
        <v>31.7</v>
      </c>
      <c r="BE7754">
        <v>2246.5</v>
      </c>
      <c r="BF7754">
        <v>0.51</v>
      </c>
      <c r="BG7754">
        <v>1038.5999999999999</v>
      </c>
      <c r="BH7754">
        <v>98.8</v>
      </c>
      <c r="BI7754">
        <v>1137.5</v>
      </c>
      <c r="BJ7754">
        <v>30.6</v>
      </c>
      <c r="BK7754">
        <v>0</v>
      </c>
      <c r="BL7754">
        <v>0</v>
      </c>
      <c r="BM7754">
        <v>30.6</v>
      </c>
      <c r="BN7754">
        <v>32.21</v>
      </c>
      <c r="BO7754">
        <v>0</v>
      </c>
      <c r="BP7754">
        <v>0</v>
      </c>
      <c r="BQ7754">
        <v>32.21</v>
      </c>
      <c r="BR7754">
        <v>19913.2</v>
      </c>
      <c r="BS7754">
        <v>0</v>
      </c>
      <c r="BT7754">
        <v>0</v>
      </c>
      <c r="BU7754">
        <v>3.3</v>
      </c>
      <c r="BV7754">
        <v>0</v>
      </c>
      <c r="BW7754">
        <v>0</v>
      </c>
      <c r="BX7754">
        <v>4395.1000000000004</v>
      </c>
      <c r="BY7754">
        <v>0</v>
      </c>
      <c r="BZ7754">
        <v>0</v>
      </c>
      <c r="CA7754">
        <v>0</v>
      </c>
      <c r="CB7754">
        <v>7981.4</v>
      </c>
      <c r="CC7754">
        <v>0</v>
      </c>
      <c r="CD7754">
        <v>0</v>
      </c>
      <c r="CE7754">
        <v>0</v>
      </c>
      <c r="CF7754">
        <v>2477.9</v>
      </c>
      <c r="CG7754">
        <v>5055.5</v>
      </c>
      <c r="CH7754">
        <v>0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</row>
    <row r="7755" spans="1:92">
      <c r="A7755">
        <v>7749</v>
      </c>
      <c r="B7755">
        <f t="shared" si="1210"/>
        <v>323</v>
      </c>
      <c r="C7755" t="str">
        <f t="shared" si="1211"/>
        <v>Day323</v>
      </c>
      <c r="D7755">
        <f t="shared" si="1212"/>
        <v>20</v>
      </c>
      <c r="E7755" t="str">
        <f t="shared" si="1213"/>
        <v>Hour20</v>
      </c>
      <c r="F7755">
        <f t="shared" si="1214"/>
        <v>11</v>
      </c>
      <c r="G7755" t="str">
        <f t="shared" si="1215"/>
        <v>Winter</v>
      </c>
      <c r="H7755">
        <f t="shared" si="1216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18124.7</v>
      </c>
      <c r="L7755" s="9" t="s">
        <v>7882</v>
      </c>
      <c r="M7755" s="9">
        <v>10618.8</v>
      </c>
      <c r="N7755">
        <v>0</v>
      </c>
      <c r="O7755">
        <v>0</v>
      </c>
      <c r="P7755">
        <v>116</v>
      </c>
      <c r="Q7755">
        <v>10734.8</v>
      </c>
      <c r="R7755">
        <v>10256.799999999999</v>
      </c>
      <c r="S7755">
        <v>10734.8</v>
      </c>
      <c r="T7755">
        <v>1390.7</v>
      </c>
      <c r="U7755">
        <v>8780.6</v>
      </c>
      <c r="V7755">
        <v>3.4099999999999998E-2</v>
      </c>
      <c r="W7755">
        <v>4.9299999999999997E-2</v>
      </c>
      <c r="X7755">
        <v>0.36</v>
      </c>
      <c r="Y7755">
        <v>0.41</v>
      </c>
      <c r="Z7755">
        <v>386</v>
      </c>
      <c r="AA7755">
        <v>28.5</v>
      </c>
      <c r="AB7755">
        <v>4</v>
      </c>
      <c r="AC7755">
        <v>28.8</v>
      </c>
      <c r="AD7755">
        <v>1353.6</v>
      </c>
      <c r="AE7755">
        <v>0.24</v>
      </c>
      <c r="AF7755">
        <v>388</v>
      </c>
      <c r="AG7755">
        <v>69.2</v>
      </c>
      <c r="AH7755">
        <v>457.2</v>
      </c>
      <c r="AI7755">
        <v>405.7</v>
      </c>
      <c r="AJ7755">
        <v>33.4</v>
      </c>
      <c r="AK7755">
        <v>4.74</v>
      </c>
      <c r="AL7755">
        <v>27.4</v>
      </c>
      <c r="AM7755">
        <v>1313.5</v>
      </c>
      <c r="AN7755">
        <v>0.26</v>
      </c>
      <c r="AO7755">
        <v>408</v>
      </c>
      <c r="AP7755">
        <v>66.599999999999994</v>
      </c>
      <c r="AQ7755">
        <v>474.6</v>
      </c>
      <c r="AR7755">
        <v>549.1</v>
      </c>
      <c r="AS7755">
        <v>41.2</v>
      </c>
      <c r="AT7755">
        <v>5.8</v>
      </c>
      <c r="AU7755">
        <v>36.9</v>
      </c>
      <c r="AV7755">
        <v>1893.6</v>
      </c>
      <c r="AW7755">
        <v>0.26</v>
      </c>
      <c r="AX7755">
        <v>551.9</v>
      </c>
      <c r="AY7755">
        <v>93.4</v>
      </c>
      <c r="AZ7755">
        <v>645.29999999999995</v>
      </c>
      <c r="BA7755">
        <v>468.3</v>
      </c>
      <c r="BB7755">
        <v>8.8000000000000007</v>
      </c>
      <c r="BC7755">
        <v>0.88</v>
      </c>
      <c r="BD7755">
        <v>55.3</v>
      </c>
      <c r="BE7755">
        <v>2448.8000000000002</v>
      </c>
      <c r="BF7755">
        <v>0.2</v>
      </c>
      <c r="BG7755">
        <v>468.8</v>
      </c>
      <c r="BH7755">
        <v>128.4</v>
      </c>
      <c r="BI7755">
        <v>597.20000000000005</v>
      </c>
      <c r="BJ7755">
        <v>29.48</v>
      </c>
      <c r="BK7755">
        <v>0</v>
      </c>
      <c r="BL7755">
        <v>0</v>
      </c>
      <c r="BM7755">
        <v>29.48</v>
      </c>
      <c r="BN7755">
        <v>31.01</v>
      </c>
      <c r="BO7755">
        <v>0</v>
      </c>
      <c r="BP7755">
        <v>0</v>
      </c>
      <c r="BQ7755">
        <v>31.01</v>
      </c>
      <c r="BR7755">
        <v>18124.7</v>
      </c>
      <c r="BS7755">
        <v>0</v>
      </c>
      <c r="BT7755">
        <v>0</v>
      </c>
      <c r="BU7755">
        <v>3.3</v>
      </c>
      <c r="BV7755">
        <v>0</v>
      </c>
      <c r="BW7755">
        <v>0</v>
      </c>
      <c r="BX7755">
        <v>3878.9</v>
      </c>
      <c r="BY7755">
        <v>0</v>
      </c>
      <c r="BZ7755">
        <v>0</v>
      </c>
      <c r="CA7755">
        <v>0</v>
      </c>
      <c r="CB7755">
        <v>7661.2</v>
      </c>
      <c r="CC7755">
        <v>0</v>
      </c>
      <c r="CD7755">
        <v>0</v>
      </c>
      <c r="CE7755">
        <v>0</v>
      </c>
      <c r="CF7755">
        <v>1525.8</v>
      </c>
      <c r="CG7755">
        <v>5055.5</v>
      </c>
      <c r="CH7755">
        <v>0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</row>
    <row r="7756" spans="1:92">
      <c r="A7756">
        <v>7750</v>
      </c>
      <c r="B7756">
        <f t="shared" si="1210"/>
        <v>323</v>
      </c>
      <c r="C7756" t="str">
        <f t="shared" si="1211"/>
        <v>Day323</v>
      </c>
      <c r="D7756">
        <f t="shared" si="1212"/>
        <v>21</v>
      </c>
      <c r="E7756" t="str">
        <f t="shared" si="1213"/>
        <v>Hour21</v>
      </c>
      <c r="F7756">
        <f t="shared" si="1214"/>
        <v>11</v>
      </c>
      <c r="G7756" t="str">
        <f t="shared" si="1215"/>
        <v>Winter</v>
      </c>
      <c r="H7756">
        <f t="shared" si="1216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17009</v>
      </c>
      <c r="L7756" s="9" t="s">
        <v>7883</v>
      </c>
      <c r="M7756" s="9">
        <v>10197.299999999999</v>
      </c>
      <c r="N7756">
        <v>0</v>
      </c>
      <c r="O7756">
        <v>0</v>
      </c>
      <c r="P7756">
        <v>73</v>
      </c>
      <c r="Q7756">
        <v>10270.299999999999</v>
      </c>
      <c r="R7756">
        <v>9855.7000000000007</v>
      </c>
      <c r="S7756">
        <v>10270.299999999999</v>
      </c>
      <c r="T7756">
        <v>156.5</v>
      </c>
      <c r="U7756">
        <v>6895.2</v>
      </c>
      <c r="V7756">
        <v>3.3500000000000002E-2</v>
      </c>
      <c r="W7756">
        <v>4.7300000000000002E-2</v>
      </c>
      <c r="X7756">
        <v>0.36</v>
      </c>
      <c r="Y7756">
        <v>0.39</v>
      </c>
      <c r="Z7756">
        <v>394.3</v>
      </c>
      <c r="AA7756">
        <v>30</v>
      </c>
      <c r="AB7756">
        <v>4.2300000000000004</v>
      </c>
      <c r="AC7756">
        <v>28.7</v>
      </c>
      <c r="AD7756">
        <v>1353.1</v>
      </c>
      <c r="AE7756">
        <v>0.25</v>
      </c>
      <c r="AF7756">
        <v>396.3</v>
      </c>
      <c r="AG7756">
        <v>69.099999999999994</v>
      </c>
      <c r="AH7756">
        <v>465.4</v>
      </c>
      <c r="AI7756">
        <v>415.2</v>
      </c>
      <c r="AJ7756">
        <v>33.799999999999997</v>
      </c>
      <c r="AK7756">
        <v>4.8</v>
      </c>
      <c r="AL7756">
        <v>28.3</v>
      </c>
      <c r="AM7756">
        <v>1355.1</v>
      </c>
      <c r="AN7756">
        <v>0.26</v>
      </c>
      <c r="AO7756">
        <v>417.5</v>
      </c>
      <c r="AP7756">
        <v>68.8</v>
      </c>
      <c r="AQ7756">
        <v>486.3</v>
      </c>
      <c r="AR7756">
        <v>508.3</v>
      </c>
      <c r="AS7756">
        <v>27.6</v>
      </c>
      <c r="AT7756">
        <v>3.75</v>
      </c>
      <c r="AU7756">
        <v>43.7</v>
      </c>
      <c r="AV7756">
        <v>2086.1</v>
      </c>
      <c r="AW7756">
        <v>0.23</v>
      </c>
      <c r="AX7756">
        <v>510.1</v>
      </c>
      <c r="AY7756">
        <v>105.9</v>
      </c>
      <c r="AZ7756">
        <v>616</v>
      </c>
      <c r="BA7756">
        <v>420.7</v>
      </c>
      <c r="BB7756">
        <v>7.9</v>
      </c>
      <c r="BC7756">
        <v>0.79</v>
      </c>
      <c r="BD7756">
        <v>49.7</v>
      </c>
      <c r="BE7756">
        <v>2199.8000000000002</v>
      </c>
      <c r="BF7756">
        <v>0.18</v>
      </c>
      <c r="BG7756">
        <v>421.1</v>
      </c>
      <c r="BH7756">
        <v>115.3</v>
      </c>
      <c r="BI7756">
        <v>536.4</v>
      </c>
      <c r="BJ7756">
        <v>28.47</v>
      </c>
      <c r="BK7756">
        <v>0</v>
      </c>
      <c r="BL7756">
        <v>0</v>
      </c>
      <c r="BM7756">
        <v>28.47</v>
      </c>
      <c r="BN7756">
        <v>29.89</v>
      </c>
      <c r="BO7756">
        <v>0</v>
      </c>
      <c r="BP7756">
        <v>0</v>
      </c>
      <c r="BQ7756">
        <v>29.89</v>
      </c>
      <c r="BR7756">
        <v>17009</v>
      </c>
      <c r="BS7756">
        <v>0</v>
      </c>
      <c r="BT7756">
        <v>0</v>
      </c>
      <c r="BU7756">
        <v>3.3</v>
      </c>
      <c r="BV7756">
        <v>0</v>
      </c>
      <c r="BW7756">
        <v>0</v>
      </c>
      <c r="BX7756">
        <v>3878.9</v>
      </c>
      <c r="BY7756">
        <v>0</v>
      </c>
      <c r="BZ7756">
        <v>0</v>
      </c>
      <c r="CA7756">
        <v>0</v>
      </c>
      <c r="CB7756">
        <v>6935.5</v>
      </c>
      <c r="CC7756">
        <v>0</v>
      </c>
      <c r="CD7756">
        <v>0</v>
      </c>
      <c r="CE7756">
        <v>0</v>
      </c>
      <c r="CF7756">
        <v>1135.8</v>
      </c>
      <c r="CG7756">
        <v>5055.5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</row>
    <row r="7757" spans="1:92">
      <c r="A7757">
        <v>7751</v>
      </c>
      <c r="B7757">
        <f t="shared" si="1210"/>
        <v>323</v>
      </c>
      <c r="C7757" t="str">
        <f t="shared" si="1211"/>
        <v>Day323</v>
      </c>
      <c r="D7757">
        <f t="shared" si="1212"/>
        <v>22</v>
      </c>
      <c r="E7757" t="str">
        <f t="shared" si="1213"/>
        <v>Hour22</v>
      </c>
      <c r="F7757">
        <f t="shared" si="1214"/>
        <v>11</v>
      </c>
      <c r="G7757" t="str">
        <f t="shared" si="1215"/>
        <v>Winter</v>
      </c>
      <c r="H7757">
        <f t="shared" si="1216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15292.8</v>
      </c>
      <c r="L7757" s="9" t="s">
        <v>7884</v>
      </c>
      <c r="M7757" s="9">
        <v>9756.7999999999993</v>
      </c>
      <c r="N7757">
        <v>0</v>
      </c>
      <c r="O7757">
        <v>0</v>
      </c>
      <c r="P7757">
        <v>72.8</v>
      </c>
      <c r="Q7757">
        <v>9829.6</v>
      </c>
      <c r="R7757">
        <v>9435.5</v>
      </c>
      <c r="S7757">
        <v>9829.6</v>
      </c>
      <c r="T7757">
        <v>836.6</v>
      </c>
      <c r="U7757">
        <v>6299.8</v>
      </c>
      <c r="V7757">
        <v>3.2899999999999999E-2</v>
      </c>
      <c r="W7757">
        <v>4.53E-2</v>
      </c>
      <c r="X7757">
        <v>0.41</v>
      </c>
      <c r="Y7757">
        <v>0.43</v>
      </c>
      <c r="Z7757">
        <v>376.1</v>
      </c>
      <c r="AA7757">
        <v>29.5</v>
      </c>
      <c r="AB7757">
        <v>4.16</v>
      </c>
      <c r="AC7757">
        <v>27</v>
      </c>
      <c r="AD7757">
        <v>1265.2</v>
      </c>
      <c r="AE7757">
        <v>0.24</v>
      </c>
      <c r="AF7757">
        <v>378.1</v>
      </c>
      <c r="AG7757">
        <v>64.8</v>
      </c>
      <c r="AH7757">
        <v>442.9</v>
      </c>
      <c r="AI7757">
        <v>388.1</v>
      </c>
      <c r="AJ7757">
        <v>32.1</v>
      </c>
      <c r="AK7757">
        <v>4.55</v>
      </c>
      <c r="AL7757">
        <v>26.6</v>
      </c>
      <c r="AM7757">
        <v>1253.5999999999999</v>
      </c>
      <c r="AN7757">
        <v>0.26</v>
      </c>
      <c r="AO7757">
        <v>390.3</v>
      </c>
      <c r="AP7757">
        <v>64</v>
      </c>
      <c r="AQ7757">
        <v>454.3</v>
      </c>
      <c r="AR7757">
        <v>536.5</v>
      </c>
      <c r="AS7757">
        <v>32.5</v>
      </c>
      <c r="AT7757">
        <v>4.47</v>
      </c>
      <c r="AU7757">
        <v>43</v>
      </c>
      <c r="AV7757">
        <v>2095</v>
      </c>
      <c r="AW7757">
        <v>0.25</v>
      </c>
      <c r="AX7757">
        <v>538.70000000000005</v>
      </c>
      <c r="AY7757">
        <v>105.5</v>
      </c>
      <c r="AZ7757">
        <v>644.20000000000005</v>
      </c>
      <c r="BA7757">
        <v>428.8</v>
      </c>
      <c r="BB7757">
        <v>8.1</v>
      </c>
      <c r="BC7757">
        <v>0.81</v>
      </c>
      <c r="BD7757">
        <v>50.7</v>
      </c>
      <c r="BE7757">
        <v>2242.1</v>
      </c>
      <c r="BF7757">
        <v>0.19</v>
      </c>
      <c r="BG7757">
        <v>429.3</v>
      </c>
      <c r="BH7757">
        <v>117.5</v>
      </c>
      <c r="BI7757">
        <v>546.79999999999995</v>
      </c>
      <c r="BJ7757">
        <v>27.85</v>
      </c>
      <c r="BK7757">
        <v>0</v>
      </c>
      <c r="BL7757">
        <v>0</v>
      </c>
      <c r="BM7757">
        <v>27.85</v>
      </c>
      <c r="BN7757">
        <v>29.17</v>
      </c>
      <c r="BO7757">
        <v>0</v>
      </c>
      <c r="BP7757">
        <v>0</v>
      </c>
      <c r="BQ7757">
        <v>29.17</v>
      </c>
      <c r="BR7757">
        <v>15292.8</v>
      </c>
      <c r="BS7757">
        <v>0</v>
      </c>
      <c r="BT7757">
        <v>0</v>
      </c>
      <c r="BU7757">
        <v>3.3</v>
      </c>
      <c r="BV7757">
        <v>0</v>
      </c>
      <c r="BW7757">
        <v>0</v>
      </c>
      <c r="BX7757">
        <v>3474.7</v>
      </c>
      <c r="BY7757">
        <v>0</v>
      </c>
      <c r="BZ7757">
        <v>0</v>
      </c>
      <c r="CA7757">
        <v>0</v>
      </c>
      <c r="CB7757">
        <v>5623.4</v>
      </c>
      <c r="CC7757">
        <v>0</v>
      </c>
      <c r="CD7757">
        <v>0</v>
      </c>
      <c r="CE7757">
        <v>0</v>
      </c>
      <c r="CF7757">
        <v>1135.8</v>
      </c>
      <c r="CG7757">
        <v>5055.5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</row>
    <row r="7758" spans="1:92">
      <c r="A7758">
        <v>7752</v>
      </c>
      <c r="B7758">
        <f t="shared" si="1210"/>
        <v>323</v>
      </c>
      <c r="C7758" t="str">
        <f t="shared" si="1211"/>
        <v>Day323</v>
      </c>
      <c r="D7758">
        <f t="shared" si="1212"/>
        <v>23</v>
      </c>
      <c r="E7758" t="str">
        <f t="shared" si="1213"/>
        <v>Hour23</v>
      </c>
      <c r="F7758">
        <f t="shared" si="1214"/>
        <v>11</v>
      </c>
      <c r="G7758" t="str">
        <f t="shared" si="1215"/>
        <v>Winter</v>
      </c>
      <c r="H7758">
        <f t="shared" si="1216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14694.9</v>
      </c>
      <c r="L7758" s="9" t="s">
        <v>7885</v>
      </c>
      <c r="M7758" s="9">
        <v>9401.5</v>
      </c>
      <c r="N7758">
        <v>110</v>
      </c>
      <c r="O7758">
        <v>0</v>
      </c>
      <c r="P7758">
        <v>73.400000000000006</v>
      </c>
      <c r="Q7758">
        <v>9584.9</v>
      </c>
      <c r="R7758">
        <v>9096</v>
      </c>
      <c r="S7758">
        <v>9584.9</v>
      </c>
      <c r="T7758">
        <v>1082.5999999999999</v>
      </c>
      <c r="U7758">
        <v>6192.7</v>
      </c>
      <c r="V7758">
        <v>3.2500000000000001E-2</v>
      </c>
      <c r="W7758">
        <v>4.36E-2</v>
      </c>
      <c r="X7758">
        <v>0.42</v>
      </c>
      <c r="Y7758">
        <v>0.45</v>
      </c>
      <c r="Z7758">
        <v>374.9</v>
      </c>
      <c r="AA7758">
        <v>30.4</v>
      </c>
      <c r="AB7758">
        <v>4.3</v>
      </c>
      <c r="AC7758">
        <v>26.2</v>
      </c>
      <c r="AD7758">
        <v>1230.4000000000001</v>
      </c>
      <c r="AE7758">
        <v>0.25</v>
      </c>
      <c r="AF7758">
        <v>377</v>
      </c>
      <c r="AG7758">
        <v>62.9</v>
      </c>
      <c r="AH7758">
        <v>439.9</v>
      </c>
      <c r="AI7758">
        <v>385.5</v>
      </c>
      <c r="AJ7758">
        <v>32.5</v>
      </c>
      <c r="AK7758">
        <v>4.63</v>
      </c>
      <c r="AL7758">
        <v>25.9</v>
      </c>
      <c r="AM7758">
        <v>1224.2</v>
      </c>
      <c r="AN7758">
        <v>0.26</v>
      </c>
      <c r="AO7758">
        <v>387.7</v>
      </c>
      <c r="AP7758">
        <v>62.4</v>
      </c>
      <c r="AQ7758">
        <v>450.1</v>
      </c>
      <c r="AR7758">
        <v>473.9</v>
      </c>
      <c r="AS7758">
        <v>22.4</v>
      </c>
      <c r="AT7758">
        <v>2.97</v>
      </c>
      <c r="AU7758">
        <v>43.8</v>
      </c>
      <c r="AV7758">
        <v>2052.1</v>
      </c>
      <c r="AW7758">
        <v>0.21</v>
      </c>
      <c r="AX7758">
        <v>475.4</v>
      </c>
      <c r="AY7758">
        <v>105</v>
      </c>
      <c r="AZ7758">
        <v>580.4</v>
      </c>
      <c r="BA7758">
        <v>425.2</v>
      </c>
      <c r="BB7758">
        <v>8</v>
      </c>
      <c r="BC7758">
        <v>0.8</v>
      </c>
      <c r="BD7758">
        <v>50.2</v>
      </c>
      <c r="BE7758">
        <v>2223.5</v>
      </c>
      <c r="BF7758">
        <v>0.19</v>
      </c>
      <c r="BG7758">
        <v>425.7</v>
      </c>
      <c r="BH7758">
        <v>116.5</v>
      </c>
      <c r="BI7758">
        <v>542.20000000000005</v>
      </c>
      <c r="BJ7758">
        <v>27.39</v>
      </c>
      <c r="BK7758">
        <v>0</v>
      </c>
      <c r="BL7758">
        <v>0</v>
      </c>
      <c r="BM7758">
        <v>27.39</v>
      </c>
      <c r="BN7758">
        <v>28.63</v>
      </c>
      <c r="BO7758">
        <v>0</v>
      </c>
      <c r="BP7758">
        <v>0</v>
      </c>
      <c r="BQ7758">
        <v>28.63</v>
      </c>
      <c r="BR7758">
        <v>14694.9</v>
      </c>
      <c r="BS7758">
        <v>0</v>
      </c>
      <c r="BT7758">
        <v>0</v>
      </c>
      <c r="BU7758">
        <v>3.3</v>
      </c>
      <c r="BV7758">
        <v>0</v>
      </c>
      <c r="BW7758">
        <v>0</v>
      </c>
      <c r="BX7758">
        <v>3474.7</v>
      </c>
      <c r="BY7758">
        <v>0</v>
      </c>
      <c r="BZ7758">
        <v>0</v>
      </c>
      <c r="CA7758">
        <v>0</v>
      </c>
      <c r="CB7758">
        <v>5025.6000000000004</v>
      </c>
      <c r="CC7758">
        <v>0</v>
      </c>
      <c r="CD7758">
        <v>0</v>
      </c>
      <c r="CE7758">
        <v>0</v>
      </c>
      <c r="CF7758">
        <v>1135.8</v>
      </c>
      <c r="CG7758">
        <v>5055.5</v>
      </c>
      <c r="CH7758">
        <v>0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</row>
    <row r="7759" spans="1:92">
      <c r="A7759">
        <v>7753</v>
      </c>
      <c r="B7759">
        <f t="shared" si="1210"/>
        <v>324</v>
      </c>
      <c r="C7759" t="str">
        <f t="shared" si="1211"/>
        <v>Day324</v>
      </c>
      <c r="D7759">
        <f t="shared" si="1212"/>
        <v>0</v>
      </c>
      <c r="E7759" t="str">
        <f t="shared" si="1213"/>
        <v>Hour0</v>
      </c>
      <c r="F7759">
        <f t="shared" si="1214"/>
        <v>11</v>
      </c>
      <c r="G7759" t="str">
        <f t="shared" si="1215"/>
        <v>Winter</v>
      </c>
      <c r="H7759">
        <f t="shared" si="1216"/>
        <v>68</v>
      </c>
      <c r="I7759">
        <f t="shared" si="1217"/>
        <v>21450.2</v>
      </c>
      <c r="J7759" t="str">
        <f t="shared" si="1218"/>
        <v>Winter</v>
      </c>
      <c r="K7759">
        <f t="shared" si="1219"/>
        <v>14694.9</v>
      </c>
      <c r="L7759" s="9" t="s">
        <v>7886</v>
      </c>
      <c r="M7759" s="9">
        <v>9239.2000000000007</v>
      </c>
      <c r="N7759">
        <v>110</v>
      </c>
      <c r="O7759">
        <v>0</v>
      </c>
      <c r="P7759">
        <v>88.4</v>
      </c>
      <c r="Q7759">
        <v>9437.6</v>
      </c>
      <c r="R7759">
        <v>8940.7000000000007</v>
      </c>
      <c r="S7759">
        <v>9437.6</v>
      </c>
      <c r="T7759">
        <v>1549.8</v>
      </c>
      <c r="U7759">
        <v>6807.1</v>
      </c>
      <c r="V7759">
        <v>3.2300000000000002E-2</v>
      </c>
      <c r="W7759">
        <v>4.2900000000000001E-2</v>
      </c>
      <c r="X7759">
        <v>0.42</v>
      </c>
      <c r="Y7759">
        <v>0.45</v>
      </c>
      <c r="Z7759">
        <v>374.9</v>
      </c>
      <c r="AA7759">
        <v>30.4</v>
      </c>
      <c r="AB7759">
        <v>4.3</v>
      </c>
      <c r="AC7759">
        <v>26.2</v>
      </c>
      <c r="AD7759">
        <v>1230.4000000000001</v>
      </c>
      <c r="AE7759">
        <v>0.25</v>
      </c>
      <c r="AF7759">
        <v>377</v>
      </c>
      <c r="AG7759">
        <v>62.9</v>
      </c>
      <c r="AH7759">
        <v>439.9</v>
      </c>
      <c r="AI7759">
        <v>383.9</v>
      </c>
      <c r="AJ7759">
        <v>32.6</v>
      </c>
      <c r="AK7759">
        <v>4.6399999999999997</v>
      </c>
      <c r="AL7759">
        <v>25.6</v>
      </c>
      <c r="AM7759">
        <v>1211.2</v>
      </c>
      <c r="AN7759">
        <v>0.26</v>
      </c>
      <c r="AO7759">
        <v>386.1</v>
      </c>
      <c r="AP7759">
        <v>61.8</v>
      </c>
      <c r="AQ7759">
        <v>447.9</v>
      </c>
      <c r="AR7759">
        <v>476.4</v>
      </c>
      <c r="AS7759">
        <v>23</v>
      </c>
      <c r="AT7759">
        <v>3.07</v>
      </c>
      <c r="AU7759">
        <v>43.5</v>
      </c>
      <c r="AV7759">
        <v>2045.5</v>
      </c>
      <c r="AW7759">
        <v>0.22</v>
      </c>
      <c r="AX7759">
        <v>477.9</v>
      </c>
      <c r="AY7759">
        <v>104.5</v>
      </c>
      <c r="AZ7759">
        <v>582.4</v>
      </c>
      <c r="BA7759">
        <v>1034.2</v>
      </c>
      <c r="BB7759">
        <v>119.1</v>
      </c>
      <c r="BC7759">
        <v>17.32</v>
      </c>
      <c r="BD7759">
        <v>31.9</v>
      </c>
      <c r="BE7759">
        <v>2254.9</v>
      </c>
      <c r="BF7759">
        <v>0.51</v>
      </c>
      <c r="BG7759">
        <v>1042.5</v>
      </c>
      <c r="BH7759">
        <v>99.2</v>
      </c>
      <c r="BI7759">
        <v>1141.7</v>
      </c>
      <c r="BJ7759">
        <v>27.37</v>
      </c>
      <c r="BK7759">
        <v>0</v>
      </c>
      <c r="BL7759">
        <v>0</v>
      </c>
      <c r="BM7759">
        <v>27.37</v>
      </c>
      <c r="BN7759">
        <v>28.59</v>
      </c>
      <c r="BO7759">
        <v>0</v>
      </c>
      <c r="BP7759">
        <v>0</v>
      </c>
      <c r="BQ7759">
        <v>28.59</v>
      </c>
      <c r="BR7759">
        <v>14694.9</v>
      </c>
      <c r="BS7759">
        <v>0</v>
      </c>
      <c r="BT7759">
        <v>0</v>
      </c>
      <c r="BU7759">
        <v>3.3</v>
      </c>
      <c r="BV7759">
        <v>0</v>
      </c>
      <c r="BW7759">
        <v>0</v>
      </c>
      <c r="BX7759">
        <v>3474.7</v>
      </c>
      <c r="BY7759">
        <v>0</v>
      </c>
      <c r="BZ7759">
        <v>0</v>
      </c>
      <c r="CA7759">
        <v>0</v>
      </c>
      <c r="CB7759">
        <v>5025.6000000000004</v>
      </c>
      <c r="CC7759">
        <v>0</v>
      </c>
      <c r="CD7759">
        <v>0</v>
      </c>
      <c r="CE7759">
        <v>0</v>
      </c>
      <c r="CF7759">
        <v>1135.8</v>
      </c>
      <c r="CG7759">
        <v>5055.5</v>
      </c>
      <c r="CH7759">
        <v>0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</row>
    <row r="7760" spans="1:92">
      <c r="A7760">
        <v>7754</v>
      </c>
      <c r="B7760">
        <f t="shared" si="1210"/>
        <v>324</v>
      </c>
      <c r="C7760" t="str">
        <f t="shared" si="1211"/>
        <v>Day324</v>
      </c>
      <c r="D7760">
        <f t="shared" si="1212"/>
        <v>1</v>
      </c>
      <c r="E7760" t="str">
        <f t="shared" si="1213"/>
        <v>Hour1</v>
      </c>
      <c r="F7760">
        <f t="shared" si="1214"/>
        <v>11</v>
      </c>
      <c r="G7760" t="str">
        <f t="shared" si="1215"/>
        <v>Winter</v>
      </c>
      <c r="H7760">
        <f t="shared" si="1216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14694.9</v>
      </c>
      <c r="L7760" s="9" t="s">
        <v>7887</v>
      </c>
      <c r="M7760" s="9">
        <v>9255.7999999999993</v>
      </c>
      <c r="N7760">
        <v>110</v>
      </c>
      <c r="O7760">
        <v>0</v>
      </c>
      <c r="P7760">
        <v>93.6</v>
      </c>
      <c r="Q7760">
        <v>9459.4</v>
      </c>
      <c r="R7760">
        <v>8956.5</v>
      </c>
      <c r="S7760">
        <v>9459.4</v>
      </c>
      <c r="T7760">
        <v>1744</v>
      </c>
      <c r="U7760">
        <v>6979.5</v>
      </c>
      <c r="V7760">
        <v>3.2300000000000002E-2</v>
      </c>
      <c r="W7760">
        <v>4.2999999999999997E-2</v>
      </c>
      <c r="X7760">
        <v>0.42</v>
      </c>
      <c r="Y7760">
        <v>0.45</v>
      </c>
      <c r="Z7760">
        <v>374.9</v>
      </c>
      <c r="AA7760">
        <v>30.4</v>
      </c>
      <c r="AB7760">
        <v>4.3</v>
      </c>
      <c r="AC7760">
        <v>26.2</v>
      </c>
      <c r="AD7760">
        <v>1230.4000000000001</v>
      </c>
      <c r="AE7760">
        <v>0.25</v>
      </c>
      <c r="AF7760">
        <v>377</v>
      </c>
      <c r="AG7760">
        <v>62.9</v>
      </c>
      <c r="AH7760">
        <v>439.9</v>
      </c>
      <c r="AI7760">
        <v>383.2</v>
      </c>
      <c r="AJ7760">
        <v>32.6</v>
      </c>
      <c r="AK7760">
        <v>4.6500000000000004</v>
      </c>
      <c r="AL7760">
        <v>25.5</v>
      </c>
      <c r="AM7760">
        <v>1207.0999999999999</v>
      </c>
      <c r="AN7760">
        <v>0.26</v>
      </c>
      <c r="AO7760">
        <v>385.4</v>
      </c>
      <c r="AP7760">
        <v>61.6</v>
      </c>
      <c r="AQ7760">
        <v>447</v>
      </c>
      <c r="AR7760">
        <v>465.9</v>
      </c>
      <c r="AS7760">
        <v>21.3</v>
      </c>
      <c r="AT7760">
        <v>2.81</v>
      </c>
      <c r="AU7760">
        <v>43.7</v>
      </c>
      <c r="AV7760">
        <v>2041</v>
      </c>
      <c r="AW7760">
        <v>0.21</v>
      </c>
      <c r="AX7760">
        <v>467.3</v>
      </c>
      <c r="AY7760">
        <v>104.6</v>
      </c>
      <c r="AZ7760">
        <v>571.9</v>
      </c>
      <c r="BA7760">
        <v>1034.3</v>
      </c>
      <c r="BB7760">
        <v>119.1</v>
      </c>
      <c r="BC7760">
        <v>17.329999999999998</v>
      </c>
      <c r="BD7760">
        <v>31.9</v>
      </c>
      <c r="BE7760">
        <v>2255.1</v>
      </c>
      <c r="BF7760">
        <v>0.51</v>
      </c>
      <c r="BG7760">
        <v>1042.5999999999999</v>
      </c>
      <c r="BH7760">
        <v>99.2</v>
      </c>
      <c r="BI7760">
        <v>1141.8</v>
      </c>
      <c r="BJ7760">
        <v>27.37</v>
      </c>
      <c r="BK7760">
        <v>0</v>
      </c>
      <c r="BL7760">
        <v>0</v>
      </c>
      <c r="BM7760">
        <v>27.37</v>
      </c>
      <c r="BN7760">
        <v>28.59</v>
      </c>
      <c r="BO7760">
        <v>0</v>
      </c>
      <c r="BP7760">
        <v>0</v>
      </c>
      <c r="BQ7760">
        <v>28.59</v>
      </c>
      <c r="BR7760">
        <v>14694.9</v>
      </c>
      <c r="BS7760">
        <v>0</v>
      </c>
      <c r="BT7760">
        <v>0</v>
      </c>
      <c r="BU7760">
        <v>3.3</v>
      </c>
      <c r="BV7760">
        <v>0</v>
      </c>
      <c r="BW7760">
        <v>0</v>
      </c>
      <c r="BX7760">
        <v>3474.7</v>
      </c>
      <c r="BY7760">
        <v>0</v>
      </c>
      <c r="BZ7760">
        <v>0</v>
      </c>
      <c r="CA7760">
        <v>0</v>
      </c>
      <c r="CB7760">
        <v>5025.6000000000004</v>
      </c>
      <c r="CC7760">
        <v>0</v>
      </c>
      <c r="CD7760">
        <v>0</v>
      </c>
      <c r="CE7760">
        <v>0</v>
      </c>
      <c r="CF7760">
        <v>1135.8</v>
      </c>
      <c r="CG7760">
        <v>5055.5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</row>
    <row r="7761" spans="1:92">
      <c r="A7761">
        <v>7755</v>
      </c>
      <c r="B7761">
        <f t="shared" si="1210"/>
        <v>324</v>
      </c>
      <c r="C7761" t="str">
        <f t="shared" si="1211"/>
        <v>Day324</v>
      </c>
      <c r="D7761">
        <f t="shared" si="1212"/>
        <v>2</v>
      </c>
      <c r="E7761" t="str">
        <f t="shared" si="1213"/>
        <v>Hour2</v>
      </c>
      <c r="F7761">
        <f t="shared" si="1214"/>
        <v>11</v>
      </c>
      <c r="G7761" t="str">
        <f t="shared" si="1215"/>
        <v>Winter</v>
      </c>
      <c r="H7761">
        <f t="shared" si="1216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14694.9</v>
      </c>
      <c r="L7761" s="9" t="s">
        <v>7888</v>
      </c>
      <c r="M7761" s="9">
        <v>9403.6</v>
      </c>
      <c r="N7761">
        <v>110</v>
      </c>
      <c r="O7761">
        <v>0</v>
      </c>
      <c r="P7761">
        <v>88.6</v>
      </c>
      <c r="Q7761">
        <v>9602.1</v>
      </c>
      <c r="R7761">
        <v>9097.9</v>
      </c>
      <c r="S7761">
        <v>9602.1</v>
      </c>
      <c r="T7761">
        <v>1629.8</v>
      </c>
      <c r="U7761">
        <v>6722.6</v>
      </c>
      <c r="V7761">
        <v>3.2500000000000001E-2</v>
      </c>
      <c r="W7761">
        <v>4.36E-2</v>
      </c>
      <c r="X7761">
        <v>0.42</v>
      </c>
      <c r="Y7761">
        <v>0.45</v>
      </c>
      <c r="Z7761">
        <v>374.9</v>
      </c>
      <c r="AA7761">
        <v>30.4</v>
      </c>
      <c r="AB7761">
        <v>4.3</v>
      </c>
      <c r="AC7761">
        <v>26.2</v>
      </c>
      <c r="AD7761">
        <v>1230.4000000000001</v>
      </c>
      <c r="AE7761">
        <v>0.25</v>
      </c>
      <c r="AF7761">
        <v>377</v>
      </c>
      <c r="AG7761">
        <v>62.9</v>
      </c>
      <c r="AH7761">
        <v>439.9</v>
      </c>
      <c r="AI7761">
        <v>383.7</v>
      </c>
      <c r="AJ7761">
        <v>32.700000000000003</v>
      </c>
      <c r="AK7761">
        <v>4.6500000000000004</v>
      </c>
      <c r="AL7761">
        <v>25.6</v>
      </c>
      <c r="AM7761">
        <v>1209.9000000000001</v>
      </c>
      <c r="AN7761">
        <v>0.26</v>
      </c>
      <c r="AO7761">
        <v>386</v>
      </c>
      <c r="AP7761">
        <v>61.7</v>
      </c>
      <c r="AQ7761">
        <v>447.6</v>
      </c>
      <c r="AR7761">
        <v>475.5</v>
      </c>
      <c r="AS7761">
        <v>22.8</v>
      </c>
      <c r="AT7761">
        <v>3.03</v>
      </c>
      <c r="AU7761">
        <v>43.7</v>
      </c>
      <c r="AV7761">
        <v>2049.1</v>
      </c>
      <c r="AW7761">
        <v>0.22</v>
      </c>
      <c r="AX7761">
        <v>477</v>
      </c>
      <c r="AY7761">
        <v>104.8</v>
      </c>
      <c r="AZ7761">
        <v>581.79999999999995</v>
      </c>
      <c r="BA7761">
        <v>433.4</v>
      </c>
      <c r="BB7761">
        <v>8.1999999999999993</v>
      </c>
      <c r="BC7761">
        <v>0.82</v>
      </c>
      <c r="BD7761">
        <v>51.2</v>
      </c>
      <c r="BE7761">
        <v>2266.4</v>
      </c>
      <c r="BF7761">
        <v>0.19</v>
      </c>
      <c r="BG7761">
        <v>433.9</v>
      </c>
      <c r="BH7761">
        <v>118.8</v>
      </c>
      <c r="BI7761">
        <v>552.70000000000005</v>
      </c>
      <c r="BJ7761">
        <v>27.39</v>
      </c>
      <c r="BK7761">
        <v>0</v>
      </c>
      <c r="BL7761">
        <v>0</v>
      </c>
      <c r="BM7761">
        <v>27.39</v>
      </c>
      <c r="BN7761">
        <v>28.63</v>
      </c>
      <c r="BO7761">
        <v>0</v>
      </c>
      <c r="BP7761">
        <v>0</v>
      </c>
      <c r="BQ7761">
        <v>28.63</v>
      </c>
      <c r="BR7761">
        <v>14694.9</v>
      </c>
      <c r="BS7761">
        <v>0</v>
      </c>
      <c r="BT7761">
        <v>0</v>
      </c>
      <c r="BU7761">
        <v>3.3</v>
      </c>
      <c r="BV7761">
        <v>0</v>
      </c>
      <c r="BW7761">
        <v>0</v>
      </c>
      <c r="BX7761">
        <v>3474.7</v>
      </c>
      <c r="BY7761">
        <v>0</v>
      </c>
      <c r="BZ7761">
        <v>0</v>
      </c>
      <c r="CA7761">
        <v>0</v>
      </c>
      <c r="CB7761">
        <v>5025.6000000000004</v>
      </c>
      <c r="CC7761">
        <v>0</v>
      </c>
      <c r="CD7761">
        <v>0</v>
      </c>
      <c r="CE7761">
        <v>0</v>
      </c>
      <c r="CF7761">
        <v>1135.8</v>
      </c>
      <c r="CG7761">
        <v>5055.5</v>
      </c>
      <c r="CH7761">
        <v>0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</row>
    <row r="7762" spans="1:92">
      <c r="A7762">
        <v>7756</v>
      </c>
      <c r="B7762">
        <f t="shared" si="1210"/>
        <v>324</v>
      </c>
      <c r="C7762" t="str">
        <f t="shared" si="1211"/>
        <v>Day324</v>
      </c>
      <c r="D7762">
        <f t="shared" si="1212"/>
        <v>3</v>
      </c>
      <c r="E7762" t="str">
        <f t="shared" si="1213"/>
        <v>Hour3</v>
      </c>
      <c r="F7762">
        <f t="shared" si="1214"/>
        <v>11</v>
      </c>
      <c r="G7762" t="str">
        <f t="shared" si="1215"/>
        <v>Winter</v>
      </c>
      <c r="H7762">
        <f t="shared" si="1216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15583.1</v>
      </c>
      <c r="L7762" s="9" t="s">
        <v>7889</v>
      </c>
      <c r="M7762" s="9">
        <v>9726.6</v>
      </c>
      <c r="N7762">
        <v>0</v>
      </c>
      <c r="O7762">
        <v>0</v>
      </c>
      <c r="P7762">
        <v>106</v>
      </c>
      <c r="Q7762">
        <v>9832.6</v>
      </c>
      <c r="R7762">
        <v>9406.6</v>
      </c>
      <c r="S7762">
        <v>9832.6</v>
      </c>
      <c r="T7762">
        <v>1847.6</v>
      </c>
      <c r="U7762">
        <v>7598.1</v>
      </c>
      <c r="V7762">
        <v>3.2899999999999999E-2</v>
      </c>
      <c r="W7762">
        <v>4.5100000000000001E-2</v>
      </c>
      <c r="X7762">
        <v>0.4</v>
      </c>
      <c r="Y7762">
        <v>0.44</v>
      </c>
      <c r="Z7762">
        <v>376.4</v>
      </c>
      <c r="AA7762">
        <v>29.1</v>
      </c>
      <c r="AB7762">
        <v>4.0999999999999996</v>
      </c>
      <c r="AC7762">
        <v>27.4</v>
      </c>
      <c r="AD7762">
        <v>1279.7</v>
      </c>
      <c r="AE7762">
        <v>0.24</v>
      </c>
      <c r="AF7762">
        <v>378.4</v>
      </c>
      <c r="AG7762">
        <v>65.599999999999994</v>
      </c>
      <c r="AH7762">
        <v>443.9</v>
      </c>
      <c r="AI7762">
        <v>386.9</v>
      </c>
      <c r="AJ7762">
        <v>32.299999999999997</v>
      </c>
      <c r="AK7762">
        <v>4.5999999999999996</v>
      </c>
      <c r="AL7762">
        <v>26.2</v>
      </c>
      <c r="AM7762">
        <v>1238.2</v>
      </c>
      <c r="AN7762">
        <v>0.26</v>
      </c>
      <c r="AO7762">
        <v>389.1</v>
      </c>
      <c r="AP7762">
        <v>63.2</v>
      </c>
      <c r="AQ7762">
        <v>452.3</v>
      </c>
      <c r="AR7762">
        <v>513.79999999999995</v>
      </c>
      <c r="AS7762">
        <v>28.7</v>
      </c>
      <c r="AT7762">
        <v>3.9</v>
      </c>
      <c r="AU7762">
        <v>43.5</v>
      </c>
      <c r="AV7762">
        <v>2084.3000000000002</v>
      </c>
      <c r="AW7762">
        <v>0.24</v>
      </c>
      <c r="AX7762">
        <v>515.70000000000005</v>
      </c>
      <c r="AY7762">
        <v>105.6</v>
      </c>
      <c r="AZ7762">
        <v>621.4</v>
      </c>
      <c r="BA7762">
        <v>1118.5</v>
      </c>
      <c r="BB7762">
        <v>128.80000000000001</v>
      </c>
      <c r="BC7762">
        <v>18.739999999999998</v>
      </c>
      <c r="BD7762">
        <v>34.5</v>
      </c>
      <c r="BE7762">
        <v>2438.6999999999998</v>
      </c>
      <c r="BF7762">
        <v>0.55000000000000004</v>
      </c>
      <c r="BG7762">
        <v>1127.5</v>
      </c>
      <c r="BH7762">
        <v>107.3</v>
      </c>
      <c r="BI7762">
        <v>1234.8</v>
      </c>
      <c r="BJ7762">
        <v>27.96</v>
      </c>
      <c r="BK7762">
        <v>0</v>
      </c>
      <c r="BL7762">
        <v>0</v>
      </c>
      <c r="BM7762">
        <v>27.96</v>
      </c>
      <c r="BN7762">
        <v>29.29</v>
      </c>
      <c r="BO7762">
        <v>0</v>
      </c>
      <c r="BP7762">
        <v>0</v>
      </c>
      <c r="BQ7762">
        <v>29.29</v>
      </c>
      <c r="BR7762">
        <v>15583.1</v>
      </c>
      <c r="BS7762">
        <v>0</v>
      </c>
      <c r="BT7762">
        <v>0</v>
      </c>
      <c r="BU7762">
        <v>3.3</v>
      </c>
      <c r="BV7762">
        <v>0</v>
      </c>
      <c r="BW7762">
        <v>0</v>
      </c>
      <c r="BX7762">
        <v>3474.7</v>
      </c>
      <c r="BY7762">
        <v>0</v>
      </c>
      <c r="BZ7762">
        <v>0</v>
      </c>
      <c r="CA7762">
        <v>0</v>
      </c>
      <c r="CB7762">
        <v>5913.7</v>
      </c>
      <c r="CC7762">
        <v>0</v>
      </c>
      <c r="CD7762">
        <v>0</v>
      </c>
      <c r="CE7762">
        <v>0</v>
      </c>
      <c r="CF7762">
        <v>1135.8</v>
      </c>
      <c r="CG7762">
        <v>5055.5</v>
      </c>
      <c r="CH7762">
        <v>0</v>
      </c>
      <c r="CI7762">
        <v>0</v>
      </c>
      <c r="CJ7762">
        <v>0</v>
      </c>
      <c r="CK7762">
        <v>0</v>
      </c>
      <c r="CL7762">
        <v>0</v>
      </c>
      <c r="CM7762">
        <v>0</v>
      </c>
      <c r="CN7762">
        <v>0</v>
      </c>
    </row>
    <row r="7763" spans="1:92">
      <c r="A7763">
        <v>7757</v>
      </c>
      <c r="B7763">
        <f t="shared" si="1210"/>
        <v>324</v>
      </c>
      <c r="C7763" t="str">
        <f t="shared" si="1211"/>
        <v>Day324</v>
      </c>
      <c r="D7763">
        <f t="shared" si="1212"/>
        <v>4</v>
      </c>
      <c r="E7763" t="str">
        <f t="shared" si="1213"/>
        <v>Hour4</v>
      </c>
      <c r="F7763">
        <f t="shared" si="1214"/>
        <v>11</v>
      </c>
      <c r="G7763" t="str">
        <f t="shared" si="1215"/>
        <v>Winter</v>
      </c>
      <c r="H7763">
        <f t="shared" si="1216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18310.2</v>
      </c>
      <c r="L7763" s="9" t="s">
        <v>7890</v>
      </c>
      <c r="M7763" s="9">
        <v>10503.4</v>
      </c>
      <c r="N7763">
        <v>0</v>
      </c>
      <c r="O7763">
        <v>0</v>
      </c>
      <c r="P7763">
        <v>122.3</v>
      </c>
      <c r="Q7763">
        <v>10625.7</v>
      </c>
      <c r="R7763">
        <v>10147</v>
      </c>
      <c r="S7763">
        <v>10625.7</v>
      </c>
      <c r="T7763">
        <v>1390.7</v>
      </c>
      <c r="U7763">
        <v>9075.2999999999993</v>
      </c>
      <c r="V7763">
        <v>3.39E-2</v>
      </c>
      <c r="W7763">
        <v>4.87E-2</v>
      </c>
      <c r="X7763">
        <v>0.37</v>
      </c>
      <c r="Y7763">
        <v>0.42</v>
      </c>
      <c r="Z7763">
        <v>382.1</v>
      </c>
      <c r="AA7763">
        <v>28.2</v>
      </c>
      <c r="AB7763">
        <v>3.96</v>
      </c>
      <c r="AC7763">
        <v>28.5</v>
      </c>
      <c r="AD7763">
        <v>1339.9</v>
      </c>
      <c r="AE7763">
        <v>0.23</v>
      </c>
      <c r="AF7763">
        <v>384</v>
      </c>
      <c r="AG7763">
        <v>68.5</v>
      </c>
      <c r="AH7763">
        <v>452.5</v>
      </c>
      <c r="AI7763">
        <v>396.2</v>
      </c>
      <c r="AJ7763">
        <v>32.200000000000003</v>
      </c>
      <c r="AK7763">
        <v>4.5599999999999996</v>
      </c>
      <c r="AL7763">
        <v>27.2</v>
      </c>
      <c r="AM7763">
        <v>1296.0999999999999</v>
      </c>
      <c r="AN7763">
        <v>0.25</v>
      </c>
      <c r="AO7763">
        <v>398.4</v>
      </c>
      <c r="AP7763">
        <v>65.900000000000006</v>
      </c>
      <c r="AQ7763">
        <v>464.2</v>
      </c>
      <c r="AR7763">
        <v>609.9</v>
      </c>
      <c r="AS7763">
        <v>45.9</v>
      </c>
      <c r="AT7763">
        <v>6.48</v>
      </c>
      <c r="AU7763">
        <v>41</v>
      </c>
      <c r="AV7763">
        <v>2087.5</v>
      </c>
      <c r="AW7763">
        <v>0.3</v>
      </c>
      <c r="AX7763">
        <v>613</v>
      </c>
      <c r="AY7763">
        <v>103.3</v>
      </c>
      <c r="AZ7763">
        <v>716.2</v>
      </c>
      <c r="BA7763">
        <v>459.4</v>
      </c>
      <c r="BB7763">
        <v>8.6999999999999993</v>
      </c>
      <c r="BC7763">
        <v>0.87</v>
      </c>
      <c r="BD7763">
        <v>54.3</v>
      </c>
      <c r="BE7763">
        <v>2402.1</v>
      </c>
      <c r="BF7763">
        <v>0.2</v>
      </c>
      <c r="BG7763">
        <v>459.9</v>
      </c>
      <c r="BH7763">
        <v>125.9</v>
      </c>
      <c r="BI7763">
        <v>585.79999999999995</v>
      </c>
      <c r="BJ7763">
        <v>29.17</v>
      </c>
      <c r="BK7763">
        <v>0</v>
      </c>
      <c r="BL7763">
        <v>0</v>
      </c>
      <c r="BM7763">
        <v>29.17</v>
      </c>
      <c r="BN7763">
        <v>30.66</v>
      </c>
      <c r="BO7763">
        <v>0</v>
      </c>
      <c r="BP7763">
        <v>0</v>
      </c>
      <c r="BQ7763">
        <v>30.66</v>
      </c>
      <c r="BR7763">
        <v>18310.2</v>
      </c>
      <c r="BS7763">
        <v>0</v>
      </c>
      <c r="BT7763">
        <v>0</v>
      </c>
      <c r="BU7763">
        <v>3.3</v>
      </c>
      <c r="BV7763">
        <v>0</v>
      </c>
      <c r="BW7763">
        <v>0</v>
      </c>
      <c r="BX7763">
        <v>3878.9</v>
      </c>
      <c r="BY7763">
        <v>0</v>
      </c>
      <c r="BZ7763">
        <v>0</v>
      </c>
      <c r="CA7763">
        <v>0</v>
      </c>
      <c r="CB7763">
        <v>7661.2</v>
      </c>
      <c r="CC7763">
        <v>0</v>
      </c>
      <c r="CD7763">
        <v>0</v>
      </c>
      <c r="CE7763">
        <v>0</v>
      </c>
      <c r="CF7763">
        <v>1711.3</v>
      </c>
      <c r="CG7763">
        <v>5055.5</v>
      </c>
      <c r="CH7763">
        <v>0</v>
      </c>
      <c r="CI7763">
        <v>0</v>
      </c>
      <c r="CJ7763">
        <v>0</v>
      </c>
      <c r="CK7763">
        <v>0</v>
      </c>
      <c r="CL7763">
        <v>0</v>
      </c>
      <c r="CM7763">
        <v>0</v>
      </c>
      <c r="CN7763">
        <v>0</v>
      </c>
    </row>
    <row r="7764" spans="1:92">
      <c r="A7764">
        <v>7758</v>
      </c>
      <c r="B7764">
        <f t="shared" si="1210"/>
        <v>324</v>
      </c>
      <c r="C7764" t="str">
        <f t="shared" si="1211"/>
        <v>Day324</v>
      </c>
      <c r="D7764">
        <f t="shared" si="1212"/>
        <v>5</v>
      </c>
      <c r="E7764" t="str">
        <f t="shared" si="1213"/>
        <v>Hour5</v>
      </c>
      <c r="F7764">
        <f t="shared" si="1214"/>
        <v>11</v>
      </c>
      <c r="G7764" t="str">
        <f t="shared" si="1215"/>
        <v>Winter</v>
      </c>
      <c r="H7764">
        <f t="shared" si="1216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19208.3</v>
      </c>
      <c r="L7764" s="9" t="s">
        <v>7891</v>
      </c>
      <c r="M7764" s="9">
        <v>11403</v>
      </c>
      <c r="N7764">
        <v>0</v>
      </c>
      <c r="O7764">
        <v>0</v>
      </c>
      <c r="P7764">
        <v>133.1</v>
      </c>
      <c r="Q7764">
        <v>11536.1</v>
      </c>
      <c r="R7764">
        <v>11000.9</v>
      </c>
      <c r="S7764">
        <v>11536.1</v>
      </c>
      <c r="T7764">
        <v>2044.4</v>
      </c>
      <c r="U7764">
        <v>9716.6</v>
      </c>
      <c r="V7764">
        <v>3.5299999999999998E-2</v>
      </c>
      <c r="W7764">
        <v>5.2900000000000003E-2</v>
      </c>
      <c r="X7764">
        <v>0.36</v>
      </c>
      <c r="Y7764">
        <v>0.39</v>
      </c>
      <c r="Z7764">
        <v>399.4</v>
      </c>
      <c r="AA7764">
        <v>30.2</v>
      </c>
      <c r="AB7764">
        <v>4.25</v>
      </c>
      <c r="AC7764">
        <v>28.9</v>
      </c>
      <c r="AD7764">
        <v>1376.7</v>
      </c>
      <c r="AE7764">
        <v>0.24</v>
      </c>
      <c r="AF7764">
        <v>401.5</v>
      </c>
      <c r="AG7764">
        <v>70</v>
      </c>
      <c r="AH7764">
        <v>471.5</v>
      </c>
      <c r="AI7764">
        <v>418.5</v>
      </c>
      <c r="AJ7764">
        <v>34.299999999999997</v>
      </c>
      <c r="AK7764">
        <v>4.87</v>
      </c>
      <c r="AL7764">
        <v>28.1</v>
      </c>
      <c r="AM7764">
        <v>1358.5</v>
      </c>
      <c r="AN7764">
        <v>0.26</v>
      </c>
      <c r="AO7764">
        <v>420.9</v>
      </c>
      <c r="AP7764">
        <v>68.599999999999994</v>
      </c>
      <c r="AQ7764">
        <v>489.5</v>
      </c>
      <c r="AR7764">
        <v>404.1</v>
      </c>
      <c r="AS7764">
        <v>22.8</v>
      </c>
      <c r="AT7764">
        <v>3.1</v>
      </c>
      <c r="AU7764">
        <v>34</v>
      </c>
      <c r="AV7764">
        <v>1631.3</v>
      </c>
      <c r="AW7764">
        <v>0.19</v>
      </c>
      <c r="AX7764">
        <v>405.7</v>
      </c>
      <c r="AY7764">
        <v>82.7</v>
      </c>
      <c r="AZ7764">
        <v>488.4</v>
      </c>
      <c r="BA7764">
        <v>533.20000000000005</v>
      </c>
      <c r="BB7764">
        <v>10</v>
      </c>
      <c r="BC7764">
        <v>1.01</v>
      </c>
      <c r="BD7764">
        <v>63</v>
      </c>
      <c r="BE7764">
        <v>2788.2</v>
      </c>
      <c r="BF7764">
        <v>0.23</v>
      </c>
      <c r="BG7764">
        <v>533.79999999999995</v>
      </c>
      <c r="BH7764">
        <v>146.1</v>
      </c>
      <c r="BI7764">
        <v>679.9</v>
      </c>
      <c r="BJ7764">
        <v>31.48</v>
      </c>
      <c r="BK7764">
        <v>0</v>
      </c>
      <c r="BL7764">
        <v>0</v>
      </c>
      <c r="BM7764">
        <v>31.48</v>
      </c>
      <c r="BN7764">
        <v>33.24</v>
      </c>
      <c r="BO7764">
        <v>0</v>
      </c>
      <c r="BP7764">
        <v>0</v>
      </c>
      <c r="BQ7764">
        <v>33.24</v>
      </c>
      <c r="BR7764">
        <v>19208.3</v>
      </c>
      <c r="BS7764">
        <v>0</v>
      </c>
      <c r="BT7764">
        <v>0</v>
      </c>
      <c r="BU7764">
        <v>3.3</v>
      </c>
      <c r="BV7764">
        <v>0</v>
      </c>
      <c r="BW7764">
        <v>0</v>
      </c>
      <c r="BX7764">
        <v>4395.1000000000004</v>
      </c>
      <c r="BY7764">
        <v>0</v>
      </c>
      <c r="BZ7764">
        <v>0</v>
      </c>
      <c r="CA7764">
        <v>0</v>
      </c>
      <c r="CB7764">
        <v>7981.4</v>
      </c>
      <c r="CC7764">
        <v>0</v>
      </c>
      <c r="CD7764">
        <v>0</v>
      </c>
      <c r="CE7764">
        <v>0</v>
      </c>
      <c r="CF7764">
        <v>1772.9</v>
      </c>
      <c r="CG7764">
        <v>5055.5</v>
      </c>
      <c r="CH7764">
        <v>0</v>
      </c>
      <c r="CI7764">
        <v>0</v>
      </c>
      <c r="CJ7764">
        <v>0</v>
      </c>
      <c r="CK7764">
        <v>0</v>
      </c>
      <c r="CL7764">
        <v>0</v>
      </c>
      <c r="CM7764">
        <v>0</v>
      </c>
      <c r="CN7764">
        <v>0</v>
      </c>
    </row>
    <row r="7765" spans="1:92">
      <c r="A7765">
        <v>7759</v>
      </c>
      <c r="B7765">
        <f t="shared" si="1210"/>
        <v>324</v>
      </c>
      <c r="C7765" t="str">
        <f t="shared" si="1211"/>
        <v>Day324</v>
      </c>
      <c r="D7765">
        <f t="shared" si="1212"/>
        <v>6</v>
      </c>
      <c r="E7765" t="str">
        <f t="shared" si="1213"/>
        <v>Hour6</v>
      </c>
      <c r="F7765">
        <f t="shared" si="1214"/>
        <v>11</v>
      </c>
      <c r="G7765" t="str">
        <f t="shared" si="1215"/>
        <v>Winter</v>
      </c>
      <c r="H7765">
        <f t="shared" si="1216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19319.2</v>
      </c>
      <c r="L7765" s="9" t="s">
        <v>7892</v>
      </c>
      <c r="M7765" s="9">
        <v>12089.9</v>
      </c>
      <c r="N7765">
        <v>0</v>
      </c>
      <c r="O7765">
        <v>0</v>
      </c>
      <c r="P7765">
        <v>81.599999999999994</v>
      </c>
      <c r="Q7765">
        <v>12171.5</v>
      </c>
      <c r="R7765">
        <v>11650.4</v>
      </c>
      <c r="S7765">
        <v>11999</v>
      </c>
      <c r="T7765">
        <v>0</v>
      </c>
      <c r="U7765">
        <v>7147.7</v>
      </c>
      <c r="V7765">
        <v>3.6400000000000002E-2</v>
      </c>
      <c r="W7765">
        <v>5.6099999999999997E-2</v>
      </c>
      <c r="X7765">
        <v>0.36</v>
      </c>
      <c r="Y7765">
        <v>0.37</v>
      </c>
      <c r="Z7765">
        <v>397.2</v>
      </c>
      <c r="AA7765">
        <v>30</v>
      </c>
      <c r="AB7765">
        <v>4.2300000000000004</v>
      </c>
      <c r="AC7765">
        <v>28.8</v>
      </c>
      <c r="AD7765">
        <v>1368.8</v>
      </c>
      <c r="AE7765">
        <v>0.24</v>
      </c>
      <c r="AF7765">
        <v>399.2</v>
      </c>
      <c r="AG7765">
        <v>69.599999999999994</v>
      </c>
      <c r="AH7765">
        <v>468.8</v>
      </c>
      <c r="AI7765">
        <v>417.9</v>
      </c>
      <c r="AJ7765">
        <v>33.1</v>
      </c>
      <c r="AK7765">
        <v>4.68</v>
      </c>
      <c r="AL7765">
        <v>29</v>
      </c>
      <c r="AM7765">
        <v>1394.3</v>
      </c>
      <c r="AN7765">
        <v>0.25</v>
      </c>
      <c r="AO7765">
        <v>420.2</v>
      </c>
      <c r="AP7765">
        <v>70.599999999999994</v>
      </c>
      <c r="AQ7765">
        <v>490.8</v>
      </c>
      <c r="AR7765">
        <v>292.39999999999998</v>
      </c>
      <c r="AS7765">
        <v>18.7</v>
      </c>
      <c r="AT7765">
        <v>2.58</v>
      </c>
      <c r="AU7765">
        <v>22.6</v>
      </c>
      <c r="AV7765">
        <v>1112.3</v>
      </c>
      <c r="AW7765">
        <v>0.14000000000000001</v>
      </c>
      <c r="AX7765">
        <v>293.7</v>
      </c>
      <c r="AY7765">
        <v>55.8</v>
      </c>
      <c r="AZ7765">
        <v>349.5</v>
      </c>
      <c r="BA7765">
        <v>1230.4000000000001</v>
      </c>
      <c r="BB7765">
        <v>141.69999999999999</v>
      </c>
      <c r="BC7765">
        <v>20.61</v>
      </c>
      <c r="BD7765">
        <v>37.9</v>
      </c>
      <c r="BE7765">
        <v>2682.5</v>
      </c>
      <c r="BF7765">
        <v>0.61</v>
      </c>
      <c r="BG7765">
        <v>1240.2</v>
      </c>
      <c r="BH7765">
        <v>118</v>
      </c>
      <c r="BI7765">
        <v>1358.2</v>
      </c>
      <c r="BJ7765">
        <v>30.54</v>
      </c>
      <c r="BK7765">
        <v>0</v>
      </c>
      <c r="BL7765">
        <v>0</v>
      </c>
      <c r="BM7765">
        <v>30.54</v>
      </c>
      <c r="BN7765">
        <v>32.36</v>
      </c>
      <c r="BO7765">
        <v>0</v>
      </c>
      <c r="BP7765">
        <v>0</v>
      </c>
      <c r="BQ7765">
        <v>32.36</v>
      </c>
      <c r="BR7765">
        <v>19319.2</v>
      </c>
      <c r="BS7765">
        <v>172.5</v>
      </c>
      <c r="BT7765">
        <v>0</v>
      </c>
      <c r="BU7765">
        <v>3.3</v>
      </c>
      <c r="BV7765">
        <v>0</v>
      </c>
      <c r="BW7765">
        <v>0</v>
      </c>
      <c r="BX7765">
        <v>4395.1000000000004</v>
      </c>
      <c r="BY7765">
        <v>0</v>
      </c>
      <c r="BZ7765">
        <v>0</v>
      </c>
      <c r="CA7765">
        <v>10.5</v>
      </c>
      <c r="CB7765">
        <v>7981.4</v>
      </c>
      <c r="CC7765">
        <v>0</v>
      </c>
      <c r="CD7765">
        <v>0</v>
      </c>
      <c r="CE7765">
        <v>0</v>
      </c>
      <c r="CF7765">
        <v>1711.3</v>
      </c>
      <c r="CG7765">
        <v>5055.5</v>
      </c>
      <c r="CH7765">
        <v>0</v>
      </c>
      <c r="CI7765">
        <v>0</v>
      </c>
      <c r="CJ7765">
        <v>0</v>
      </c>
      <c r="CK7765">
        <v>162</v>
      </c>
      <c r="CL7765">
        <v>0</v>
      </c>
      <c r="CM7765">
        <v>0</v>
      </c>
      <c r="CN7765">
        <v>0</v>
      </c>
    </row>
    <row r="7766" spans="1:92">
      <c r="A7766">
        <v>7760</v>
      </c>
      <c r="B7766">
        <f t="shared" si="1210"/>
        <v>324</v>
      </c>
      <c r="C7766" t="str">
        <f t="shared" si="1211"/>
        <v>Day324</v>
      </c>
      <c r="D7766">
        <f t="shared" si="1212"/>
        <v>7</v>
      </c>
      <c r="E7766" t="str">
        <f t="shared" si="1213"/>
        <v>Hour7</v>
      </c>
      <c r="F7766">
        <f t="shared" si="1214"/>
        <v>11</v>
      </c>
      <c r="G7766" t="str">
        <f t="shared" si="1215"/>
        <v>Winter</v>
      </c>
      <c r="H7766">
        <f t="shared" si="1216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18748.900000000001</v>
      </c>
      <c r="L7766" s="9" t="s">
        <v>7893</v>
      </c>
      <c r="M7766" s="9">
        <v>11868</v>
      </c>
      <c r="N7766">
        <v>0</v>
      </c>
      <c r="O7766">
        <v>0</v>
      </c>
      <c r="P7766">
        <v>74.400000000000006</v>
      </c>
      <c r="Q7766">
        <v>11942.4</v>
      </c>
      <c r="R7766">
        <v>11440.9</v>
      </c>
      <c r="S7766">
        <v>11503.8</v>
      </c>
      <c r="T7766">
        <v>0</v>
      </c>
      <c r="U7766">
        <v>6806.4</v>
      </c>
      <c r="V7766">
        <v>3.5999999999999997E-2</v>
      </c>
      <c r="W7766">
        <v>5.5100000000000003E-2</v>
      </c>
      <c r="X7766">
        <v>0.38</v>
      </c>
      <c r="Y7766">
        <v>0.41</v>
      </c>
      <c r="Z7766">
        <v>373.2</v>
      </c>
      <c r="AA7766">
        <v>27.5</v>
      </c>
      <c r="AB7766">
        <v>3.87</v>
      </c>
      <c r="AC7766">
        <v>27.9</v>
      </c>
      <c r="AD7766">
        <v>1308.5999999999999</v>
      </c>
      <c r="AE7766">
        <v>0.23</v>
      </c>
      <c r="AF7766">
        <v>375</v>
      </c>
      <c r="AG7766">
        <v>66.900000000000006</v>
      </c>
      <c r="AH7766">
        <v>442</v>
      </c>
      <c r="AI7766">
        <v>393.1</v>
      </c>
      <c r="AJ7766">
        <v>31.2</v>
      </c>
      <c r="AK7766">
        <v>4.41</v>
      </c>
      <c r="AL7766">
        <v>27.5</v>
      </c>
      <c r="AM7766">
        <v>1310.2</v>
      </c>
      <c r="AN7766">
        <v>0.25</v>
      </c>
      <c r="AO7766">
        <v>395.3</v>
      </c>
      <c r="AP7766">
        <v>66.599999999999994</v>
      </c>
      <c r="AQ7766">
        <v>461.9</v>
      </c>
      <c r="AR7766">
        <v>150.19999999999999</v>
      </c>
      <c r="AS7766">
        <v>9.1</v>
      </c>
      <c r="AT7766">
        <v>1.25</v>
      </c>
      <c r="AU7766">
        <v>12.1</v>
      </c>
      <c r="AV7766">
        <v>587</v>
      </c>
      <c r="AW7766">
        <v>7.0000000000000007E-2</v>
      </c>
      <c r="AX7766">
        <v>150.80000000000001</v>
      </c>
      <c r="AY7766">
        <v>29.6</v>
      </c>
      <c r="AZ7766">
        <v>180.4</v>
      </c>
      <c r="BA7766">
        <v>1154.5999999999999</v>
      </c>
      <c r="BB7766">
        <v>133</v>
      </c>
      <c r="BC7766">
        <v>19.34</v>
      </c>
      <c r="BD7766">
        <v>35.6</v>
      </c>
      <c r="BE7766">
        <v>2517.3000000000002</v>
      </c>
      <c r="BF7766">
        <v>0.56999999999999995</v>
      </c>
      <c r="BG7766">
        <v>1163.8</v>
      </c>
      <c r="BH7766">
        <v>110.7</v>
      </c>
      <c r="BI7766">
        <v>1274.5999999999999</v>
      </c>
      <c r="BJ7766">
        <v>29.38</v>
      </c>
      <c r="BK7766">
        <v>0</v>
      </c>
      <c r="BL7766">
        <v>0</v>
      </c>
      <c r="BM7766">
        <v>29.38</v>
      </c>
      <c r="BN7766">
        <v>31.09</v>
      </c>
      <c r="BO7766">
        <v>0</v>
      </c>
      <c r="BP7766">
        <v>0</v>
      </c>
      <c r="BQ7766">
        <v>31.09</v>
      </c>
      <c r="BR7766">
        <v>18748.900000000001</v>
      </c>
      <c r="BS7766">
        <v>438.6</v>
      </c>
      <c r="BT7766">
        <v>0</v>
      </c>
      <c r="BU7766">
        <v>3.3</v>
      </c>
      <c r="BV7766">
        <v>0</v>
      </c>
      <c r="BW7766">
        <v>0</v>
      </c>
      <c r="BX7766">
        <v>3878.9</v>
      </c>
      <c r="BY7766">
        <v>0</v>
      </c>
      <c r="BZ7766">
        <v>0</v>
      </c>
      <c r="CA7766">
        <v>22.6</v>
      </c>
      <c r="CB7766">
        <v>7661.2</v>
      </c>
      <c r="CC7766">
        <v>0</v>
      </c>
      <c r="CD7766">
        <v>0</v>
      </c>
      <c r="CE7766">
        <v>0</v>
      </c>
      <c r="CF7766">
        <v>1711.3</v>
      </c>
      <c r="CG7766">
        <v>5055.5</v>
      </c>
      <c r="CH7766">
        <v>0</v>
      </c>
      <c r="CI7766">
        <v>0</v>
      </c>
      <c r="CJ7766">
        <v>0</v>
      </c>
      <c r="CK7766">
        <v>416</v>
      </c>
      <c r="CL7766">
        <v>0</v>
      </c>
      <c r="CM7766">
        <v>0</v>
      </c>
      <c r="CN7766">
        <v>0</v>
      </c>
    </row>
    <row r="7767" spans="1:92">
      <c r="A7767">
        <v>7761</v>
      </c>
      <c r="B7767">
        <f t="shared" si="1210"/>
        <v>324</v>
      </c>
      <c r="C7767" t="str">
        <f t="shared" si="1211"/>
        <v>Day324</v>
      </c>
      <c r="D7767">
        <f t="shared" si="1212"/>
        <v>8</v>
      </c>
      <c r="E7767" t="str">
        <f t="shared" si="1213"/>
        <v>Hour8</v>
      </c>
      <c r="F7767">
        <f t="shared" si="1214"/>
        <v>11</v>
      </c>
      <c r="G7767" t="str">
        <f t="shared" si="1215"/>
        <v>Winter</v>
      </c>
      <c r="H7767">
        <f t="shared" si="1216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18265.7</v>
      </c>
      <c r="L7767" s="9" t="s">
        <v>7894</v>
      </c>
      <c r="M7767" s="9">
        <v>11371.8</v>
      </c>
      <c r="N7767">
        <v>0</v>
      </c>
      <c r="O7767">
        <v>0</v>
      </c>
      <c r="P7767">
        <v>74.599999999999994</v>
      </c>
      <c r="Q7767">
        <v>11446.4</v>
      </c>
      <c r="R7767">
        <v>10971.4</v>
      </c>
      <c r="S7767">
        <v>10938.2</v>
      </c>
      <c r="T7767">
        <v>0</v>
      </c>
      <c r="U7767">
        <v>6819.3</v>
      </c>
      <c r="V7767">
        <v>3.5200000000000002E-2</v>
      </c>
      <c r="W7767">
        <v>5.28E-2</v>
      </c>
      <c r="X7767">
        <v>0.37</v>
      </c>
      <c r="Y7767">
        <v>0.4</v>
      </c>
      <c r="Z7767">
        <v>383</v>
      </c>
      <c r="AA7767">
        <v>28.3</v>
      </c>
      <c r="AB7767">
        <v>3.97</v>
      </c>
      <c r="AC7767">
        <v>28.6</v>
      </c>
      <c r="AD7767">
        <v>1343.2</v>
      </c>
      <c r="AE7767">
        <v>0.24</v>
      </c>
      <c r="AF7767">
        <v>385</v>
      </c>
      <c r="AG7767">
        <v>68.7</v>
      </c>
      <c r="AH7767">
        <v>453.7</v>
      </c>
      <c r="AI7767">
        <v>407.4</v>
      </c>
      <c r="AJ7767">
        <v>32.799999999999997</v>
      </c>
      <c r="AK7767">
        <v>4.6500000000000004</v>
      </c>
      <c r="AL7767">
        <v>28</v>
      </c>
      <c r="AM7767">
        <v>1340.2</v>
      </c>
      <c r="AN7767">
        <v>0.26</v>
      </c>
      <c r="AO7767">
        <v>409.6</v>
      </c>
      <c r="AP7767">
        <v>68.099999999999994</v>
      </c>
      <c r="AQ7767">
        <v>477.7</v>
      </c>
      <c r="AR7767">
        <v>94.5</v>
      </c>
      <c r="AS7767">
        <v>6.3</v>
      </c>
      <c r="AT7767">
        <v>0.88</v>
      </c>
      <c r="AU7767">
        <v>7.1</v>
      </c>
      <c r="AV7767">
        <v>350</v>
      </c>
      <c r="AW7767">
        <v>0.04</v>
      </c>
      <c r="AX7767">
        <v>95</v>
      </c>
      <c r="AY7767">
        <v>17.5</v>
      </c>
      <c r="AZ7767">
        <v>112.5</v>
      </c>
      <c r="BA7767">
        <v>780.4</v>
      </c>
      <c r="BB7767">
        <v>69.900000000000006</v>
      </c>
      <c r="BC7767">
        <v>9.98</v>
      </c>
      <c r="BD7767">
        <v>42.2</v>
      </c>
      <c r="BE7767">
        <v>2334.6999999999998</v>
      </c>
      <c r="BF7767">
        <v>0.37</v>
      </c>
      <c r="BG7767">
        <v>785.2</v>
      </c>
      <c r="BH7767">
        <v>111.9</v>
      </c>
      <c r="BI7767">
        <v>897</v>
      </c>
      <c r="BJ7767">
        <v>29.05</v>
      </c>
      <c r="BK7767">
        <v>0</v>
      </c>
      <c r="BL7767">
        <v>0</v>
      </c>
      <c r="BM7767">
        <v>29.05</v>
      </c>
      <c r="BN7767">
        <v>30.66</v>
      </c>
      <c r="BO7767">
        <v>0</v>
      </c>
      <c r="BP7767">
        <v>0</v>
      </c>
      <c r="BQ7767">
        <v>30.66</v>
      </c>
      <c r="BR7767">
        <v>18265.7</v>
      </c>
      <c r="BS7767">
        <v>508.2</v>
      </c>
      <c r="BT7767">
        <v>0</v>
      </c>
      <c r="BU7767">
        <v>3.3</v>
      </c>
      <c r="BV7767">
        <v>0</v>
      </c>
      <c r="BW7767">
        <v>0</v>
      </c>
      <c r="BX7767">
        <v>3878.9</v>
      </c>
      <c r="BY7767">
        <v>0</v>
      </c>
      <c r="BZ7767">
        <v>0</v>
      </c>
      <c r="CA7767">
        <v>27.2</v>
      </c>
      <c r="CB7767">
        <v>7661.2</v>
      </c>
      <c r="CC7767">
        <v>0</v>
      </c>
      <c r="CD7767">
        <v>0</v>
      </c>
      <c r="CE7767">
        <v>0</v>
      </c>
      <c r="CF7767">
        <v>1158.5999999999999</v>
      </c>
      <c r="CG7767">
        <v>5055.5</v>
      </c>
      <c r="CH7767">
        <v>0</v>
      </c>
      <c r="CI7767">
        <v>0</v>
      </c>
      <c r="CJ7767">
        <v>0</v>
      </c>
      <c r="CK7767">
        <v>480.9</v>
      </c>
      <c r="CL7767">
        <v>0</v>
      </c>
      <c r="CM7767">
        <v>0</v>
      </c>
      <c r="CN7767">
        <v>0</v>
      </c>
    </row>
    <row r="7768" spans="1:92">
      <c r="A7768">
        <v>7762</v>
      </c>
      <c r="B7768">
        <f t="shared" si="1210"/>
        <v>324</v>
      </c>
      <c r="C7768" t="str">
        <f t="shared" si="1211"/>
        <v>Day324</v>
      </c>
      <c r="D7768">
        <f t="shared" si="1212"/>
        <v>9</v>
      </c>
      <c r="E7768" t="str">
        <f t="shared" si="1213"/>
        <v>Hour9</v>
      </c>
      <c r="F7768">
        <f t="shared" si="1214"/>
        <v>11</v>
      </c>
      <c r="G7768" t="str">
        <f t="shared" si="1215"/>
        <v>Winter</v>
      </c>
      <c r="H7768">
        <f t="shared" si="1216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18195.3</v>
      </c>
      <c r="L7768" s="9" t="s">
        <v>7895</v>
      </c>
      <c r="M7768" s="9">
        <v>11066.5</v>
      </c>
      <c r="N7768">
        <v>0</v>
      </c>
      <c r="O7768">
        <v>0</v>
      </c>
      <c r="P7768">
        <v>78.099999999999994</v>
      </c>
      <c r="Q7768">
        <v>11144.6</v>
      </c>
      <c r="R7768">
        <v>10682</v>
      </c>
      <c r="S7768">
        <v>10684</v>
      </c>
      <c r="T7768">
        <v>0</v>
      </c>
      <c r="U7768">
        <v>7050.7</v>
      </c>
      <c r="V7768">
        <v>3.4700000000000002E-2</v>
      </c>
      <c r="W7768">
        <v>5.1299999999999998E-2</v>
      </c>
      <c r="X7768">
        <v>0.37</v>
      </c>
      <c r="Y7768">
        <v>0.39</v>
      </c>
      <c r="Z7768">
        <v>384.5</v>
      </c>
      <c r="AA7768">
        <v>28.4</v>
      </c>
      <c r="AB7768">
        <v>3.98</v>
      </c>
      <c r="AC7768">
        <v>28.7</v>
      </c>
      <c r="AD7768">
        <v>1348.4</v>
      </c>
      <c r="AE7768">
        <v>0.24</v>
      </c>
      <c r="AF7768">
        <v>386.5</v>
      </c>
      <c r="AG7768">
        <v>69</v>
      </c>
      <c r="AH7768">
        <v>455.4</v>
      </c>
      <c r="AI7768">
        <v>408.7</v>
      </c>
      <c r="AJ7768">
        <v>33</v>
      </c>
      <c r="AK7768">
        <v>4.67</v>
      </c>
      <c r="AL7768">
        <v>28.1</v>
      </c>
      <c r="AM7768">
        <v>1344.6</v>
      </c>
      <c r="AN7768">
        <v>0.26</v>
      </c>
      <c r="AO7768">
        <v>410.9</v>
      </c>
      <c r="AP7768">
        <v>68.3</v>
      </c>
      <c r="AQ7768">
        <v>479.2</v>
      </c>
      <c r="AR7768">
        <v>92.5</v>
      </c>
      <c r="AS7768">
        <v>7.2</v>
      </c>
      <c r="AT7768">
        <v>1.02</v>
      </c>
      <c r="AU7768">
        <v>6</v>
      </c>
      <c r="AV7768">
        <v>309.89999999999998</v>
      </c>
      <c r="AW7768">
        <v>0.04</v>
      </c>
      <c r="AX7768">
        <v>93</v>
      </c>
      <c r="AY7768">
        <v>15.2</v>
      </c>
      <c r="AZ7768">
        <v>108.2</v>
      </c>
      <c r="BA7768">
        <v>1086.9000000000001</v>
      </c>
      <c r="BB7768">
        <v>125.2</v>
      </c>
      <c r="BC7768">
        <v>18.21</v>
      </c>
      <c r="BD7768">
        <v>33.5</v>
      </c>
      <c r="BE7768">
        <v>2369.6999999999998</v>
      </c>
      <c r="BF7768">
        <v>0.54</v>
      </c>
      <c r="BG7768">
        <v>1095.5999999999999</v>
      </c>
      <c r="BH7768">
        <v>104.2</v>
      </c>
      <c r="BI7768">
        <v>1199.8</v>
      </c>
      <c r="BJ7768">
        <v>28.99</v>
      </c>
      <c r="BK7768">
        <v>0</v>
      </c>
      <c r="BL7768">
        <v>0</v>
      </c>
      <c r="BM7768">
        <v>28.99</v>
      </c>
      <c r="BN7768">
        <v>30.56</v>
      </c>
      <c r="BO7768">
        <v>0</v>
      </c>
      <c r="BP7768">
        <v>0</v>
      </c>
      <c r="BQ7768">
        <v>30.56</v>
      </c>
      <c r="BR7768">
        <v>18195.3</v>
      </c>
      <c r="BS7768">
        <v>460.6</v>
      </c>
      <c r="BT7768">
        <v>0</v>
      </c>
      <c r="BU7768">
        <v>3.3</v>
      </c>
      <c r="BV7768">
        <v>0</v>
      </c>
      <c r="BW7768">
        <v>0</v>
      </c>
      <c r="BX7768">
        <v>3878.9</v>
      </c>
      <c r="BY7768">
        <v>0</v>
      </c>
      <c r="BZ7768">
        <v>0</v>
      </c>
      <c r="CA7768">
        <v>28.4</v>
      </c>
      <c r="CB7768">
        <v>7661.2</v>
      </c>
      <c r="CC7768">
        <v>0</v>
      </c>
      <c r="CD7768">
        <v>0</v>
      </c>
      <c r="CE7768">
        <v>0</v>
      </c>
      <c r="CF7768">
        <v>1135.8</v>
      </c>
      <c r="CG7768">
        <v>5055.5</v>
      </c>
      <c r="CH7768">
        <v>0</v>
      </c>
      <c r="CI7768">
        <v>0</v>
      </c>
      <c r="CJ7768">
        <v>0</v>
      </c>
      <c r="CK7768">
        <v>432.2</v>
      </c>
      <c r="CL7768">
        <v>0</v>
      </c>
      <c r="CM7768">
        <v>0</v>
      </c>
      <c r="CN7768">
        <v>0</v>
      </c>
    </row>
    <row r="7769" spans="1:92">
      <c r="A7769">
        <v>7763</v>
      </c>
      <c r="B7769">
        <f t="shared" si="1210"/>
        <v>324</v>
      </c>
      <c r="C7769" t="str">
        <f t="shared" si="1211"/>
        <v>Day324</v>
      </c>
      <c r="D7769">
        <f t="shared" si="1212"/>
        <v>10</v>
      </c>
      <c r="E7769" t="str">
        <f t="shared" si="1213"/>
        <v>Hour10</v>
      </c>
      <c r="F7769">
        <f t="shared" si="1214"/>
        <v>11</v>
      </c>
      <c r="G7769" t="str">
        <f t="shared" si="1215"/>
        <v>Winter</v>
      </c>
      <c r="H7769">
        <f t="shared" si="1216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18352.3</v>
      </c>
      <c r="L7769" s="9" t="s">
        <v>7896</v>
      </c>
      <c r="M7769" s="9">
        <v>10706.2</v>
      </c>
      <c r="N7769">
        <v>0</v>
      </c>
      <c r="O7769">
        <v>0</v>
      </c>
      <c r="P7769">
        <v>88.9</v>
      </c>
      <c r="Q7769">
        <v>10795.1</v>
      </c>
      <c r="R7769">
        <v>10339.9</v>
      </c>
      <c r="S7769">
        <v>10336.799999999999</v>
      </c>
      <c r="T7769">
        <v>0</v>
      </c>
      <c r="U7769">
        <v>7557.2</v>
      </c>
      <c r="V7769">
        <v>3.4200000000000001E-2</v>
      </c>
      <c r="W7769">
        <v>4.9700000000000001E-2</v>
      </c>
      <c r="X7769">
        <v>0.37</v>
      </c>
      <c r="Y7769">
        <v>0.4</v>
      </c>
      <c r="Z7769">
        <v>381.2</v>
      </c>
      <c r="AA7769">
        <v>28.1</v>
      </c>
      <c r="AB7769">
        <v>3.95</v>
      </c>
      <c r="AC7769">
        <v>28.5</v>
      </c>
      <c r="AD7769">
        <v>1336.8</v>
      </c>
      <c r="AE7769">
        <v>0.23</v>
      </c>
      <c r="AF7769">
        <v>383.1</v>
      </c>
      <c r="AG7769">
        <v>68.400000000000006</v>
      </c>
      <c r="AH7769">
        <v>451.5</v>
      </c>
      <c r="AI7769">
        <v>403.6</v>
      </c>
      <c r="AJ7769">
        <v>32.4</v>
      </c>
      <c r="AK7769">
        <v>4.59</v>
      </c>
      <c r="AL7769">
        <v>27.9</v>
      </c>
      <c r="AM7769">
        <v>1332.1</v>
      </c>
      <c r="AN7769">
        <v>0.25</v>
      </c>
      <c r="AO7769">
        <v>405.8</v>
      </c>
      <c r="AP7769">
        <v>67.7</v>
      </c>
      <c r="AQ7769">
        <v>473.5</v>
      </c>
      <c r="AR7769">
        <v>92.7</v>
      </c>
      <c r="AS7769">
        <v>6.4</v>
      </c>
      <c r="AT7769">
        <v>0.89</v>
      </c>
      <c r="AU7769">
        <v>6.7</v>
      </c>
      <c r="AV7769">
        <v>337</v>
      </c>
      <c r="AW7769">
        <v>0.04</v>
      </c>
      <c r="AX7769">
        <v>93.1</v>
      </c>
      <c r="AY7769">
        <v>16.8</v>
      </c>
      <c r="AZ7769">
        <v>109.9</v>
      </c>
      <c r="BA7769">
        <v>417.3</v>
      </c>
      <c r="BB7769">
        <v>7.9</v>
      </c>
      <c r="BC7769">
        <v>0.79</v>
      </c>
      <c r="BD7769">
        <v>49.3</v>
      </c>
      <c r="BE7769">
        <v>2182.1999999999998</v>
      </c>
      <c r="BF7769">
        <v>0.18</v>
      </c>
      <c r="BG7769">
        <v>417.8</v>
      </c>
      <c r="BH7769">
        <v>114.4</v>
      </c>
      <c r="BI7769">
        <v>532.1</v>
      </c>
      <c r="BJ7769">
        <v>29.1</v>
      </c>
      <c r="BK7769">
        <v>0</v>
      </c>
      <c r="BL7769">
        <v>0</v>
      </c>
      <c r="BM7769">
        <v>29.1</v>
      </c>
      <c r="BN7769">
        <v>30.62</v>
      </c>
      <c r="BO7769">
        <v>0</v>
      </c>
      <c r="BP7769">
        <v>0</v>
      </c>
      <c r="BQ7769">
        <v>30.62</v>
      </c>
      <c r="BR7769">
        <v>18352.3</v>
      </c>
      <c r="BS7769">
        <v>458.3</v>
      </c>
      <c r="BT7769">
        <v>0</v>
      </c>
      <c r="BU7769">
        <v>3.3</v>
      </c>
      <c r="BV7769">
        <v>0</v>
      </c>
      <c r="BW7769">
        <v>0</v>
      </c>
      <c r="BX7769">
        <v>3878.9</v>
      </c>
      <c r="BY7769">
        <v>0</v>
      </c>
      <c r="BZ7769">
        <v>0</v>
      </c>
      <c r="CA7769">
        <v>28.4</v>
      </c>
      <c r="CB7769">
        <v>7661.2</v>
      </c>
      <c r="CC7769">
        <v>0</v>
      </c>
      <c r="CD7769">
        <v>0</v>
      </c>
      <c r="CE7769">
        <v>0</v>
      </c>
      <c r="CF7769">
        <v>1295.0999999999999</v>
      </c>
      <c r="CG7769">
        <v>5055.5</v>
      </c>
      <c r="CH7769">
        <v>0</v>
      </c>
      <c r="CI7769">
        <v>0</v>
      </c>
      <c r="CJ7769">
        <v>0</v>
      </c>
      <c r="CK7769">
        <v>429.9</v>
      </c>
      <c r="CL7769">
        <v>0</v>
      </c>
      <c r="CM7769">
        <v>0</v>
      </c>
      <c r="CN7769">
        <v>0</v>
      </c>
    </row>
    <row r="7770" spans="1:92">
      <c r="A7770">
        <v>7764</v>
      </c>
      <c r="B7770">
        <f t="shared" si="1210"/>
        <v>324</v>
      </c>
      <c r="C7770" t="str">
        <f t="shared" si="1211"/>
        <v>Day324</v>
      </c>
      <c r="D7770">
        <f t="shared" si="1212"/>
        <v>11</v>
      </c>
      <c r="E7770" t="str">
        <f t="shared" si="1213"/>
        <v>Hour11</v>
      </c>
      <c r="F7770">
        <f t="shared" si="1214"/>
        <v>11</v>
      </c>
      <c r="G7770" t="str">
        <f t="shared" si="1215"/>
        <v>Winter</v>
      </c>
      <c r="H7770">
        <f t="shared" si="1216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18149</v>
      </c>
      <c r="L7770" s="9" t="s">
        <v>7897</v>
      </c>
      <c r="M7770" s="9">
        <v>10521.6</v>
      </c>
      <c r="N7770">
        <v>0</v>
      </c>
      <c r="O7770">
        <v>0</v>
      </c>
      <c r="P7770">
        <v>84.9</v>
      </c>
      <c r="Q7770">
        <v>10606.5</v>
      </c>
      <c r="R7770">
        <v>10164.299999999999</v>
      </c>
      <c r="S7770">
        <v>10192.299999999999</v>
      </c>
      <c r="T7770">
        <v>0</v>
      </c>
      <c r="U7770">
        <v>7542.4</v>
      </c>
      <c r="V7770">
        <v>3.4000000000000002E-2</v>
      </c>
      <c r="W7770">
        <v>4.8800000000000003E-2</v>
      </c>
      <c r="X7770">
        <v>0.36</v>
      </c>
      <c r="Y7770">
        <v>0.39</v>
      </c>
      <c r="Z7770">
        <v>385.5</v>
      </c>
      <c r="AA7770">
        <v>28.4</v>
      </c>
      <c r="AB7770">
        <v>3.99</v>
      </c>
      <c r="AC7770">
        <v>28.8</v>
      </c>
      <c r="AD7770">
        <v>1351.8</v>
      </c>
      <c r="AE7770">
        <v>0.24</v>
      </c>
      <c r="AF7770">
        <v>387.4</v>
      </c>
      <c r="AG7770">
        <v>69.099999999999994</v>
      </c>
      <c r="AH7770">
        <v>456.6</v>
      </c>
      <c r="AI7770">
        <v>409</v>
      </c>
      <c r="AJ7770">
        <v>33</v>
      </c>
      <c r="AK7770">
        <v>4.67</v>
      </c>
      <c r="AL7770">
        <v>28.2</v>
      </c>
      <c r="AM7770">
        <v>1345.9</v>
      </c>
      <c r="AN7770">
        <v>0.26</v>
      </c>
      <c r="AO7770">
        <v>411.2</v>
      </c>
      <c r="AP7770">
        <v>68.3</v>
      </c>
      <c r="AQ7770">
        <v>479.6</v>
      </c>
      <c r="AR7770">
        <v>119.7</v>
      </c>
      <c r="AS7770">
        <v>7.1</v>
      </c>
      <c r="AT7770">
        <v>0.97</v>
      </c>
      <c r="AU7770">
        <v>9.8000000000000007</v>
      </c>
      <c r="AV7770">
        <v>473.1</v>
      </c>
      <c r="AW7770">
        <v>0.06</v>
      </c>
      <c r="AX7770">
        <v>120.1</v>
      </c>
      <c r="AY7770">
        <v>23.9</v>
      </c>
      <c r="AZ7770">
        <v>144</v>
      </c>
      <c r="BA7770">
        <v>384.8</v>
      </c>
      <c r="BB7770">
        <v>7.3</v>
      </c>
      <c r="BC7770">
        <v>0.73</v>
      </c>
      <c r="BD7770">
        <v>45.5</v>
      </c>
      <c r="BE7770">
        <v>2012</v>
      </c>
      <c r="BF7770">
        <v>0.17</v>
      </c>
      <c r="BG7770">
        <v>385.2</v>
      </c>
      <c r="BH7770">
        <v>105.5</v>
      </c>
      <c r="BI7770">
        <v>490.6</v>
      </c>
      <c r="BJ7770">
        <v>29.03</v>
      </c>
      <c r="BK7770">
        <v>0</v>
      </c>
      <c r="BL7770">
        <v>0</v>
      </c>
      <c r="BM7770">
        <v>29.03</v>
      </c>
      <c r="BN7770">
        <v>30.52</v>
      </c>
      <c r="BO7770">
        <v>0</v>
      </c>
      <c r="BP7770">
        <v>0</v>
      </c>
      <c r="BQ7770">
        <v>30.52</v>
      </c>
      <c r="BR7770">
        <v>18149</v>
      </c>
      <c r="BS7770">
        <v>414.2</v>
      </c>
      <c r="BT7770">
        <v>0</v>
      </c>
      <c r="BU7770">
        <v>3.3</v>
      </c>
      <c r="BV7770">
        <v>0</v>
      </c>
      <c r="BW7770">
        <v>0</v>
      </c>
      <c r="BX7770">
        <v>3878.9</v>
      </c>
      <c r="BY7770">
        <v>0</v>
      </c>
      <c r="BZ7770">
        <v>0</v>
      </c>
      <c r="CA7770">
        <v>28.6</v>
      </c>
      <c r="CB7770">
        <v>7661.2</v>
      </c>
      <c r="CC7770">
        <v>0</v>
      </c>
      <c r="CD7770">
        <v>0</v>
      </c>
      <c r="CE7770">
        <v>0</v>
      </c>
      <c r="CF7770">
        <v>1135.8</v>
      </c>
      <c r="CG7770">
        <v>5055.5</v>
      </c>
      <c r="CH7770">
        <v>0</v>
      </c>
      <c r="CI7770">
        <v>0</v>
      </c>
      <c r="CJ7770">
        <v>0</v>
      </c>
      <c r="CK7770">
        <v>385.6</v>
      </c>
      <c r="CL7770">
        <v>0</v>
      </c>
      <c r="CM7770">
        <v>0</v>
      </c>
      <c r="CN7770">
        <v>0</v>
      </c>
    </row>
    <row r="7771" spans="1:92">
      <c r="A7771">
        <v>7765</v>
      </c>
      <c r="B7771">
        <f t="shared" si="1210"/>
        <v>324</v>
      </c>
      <c r="C7771" t="str">
        <f t="shared" si="1211"/>
        <v>Day324</v>
      </c>
      <c r="D7771">
        <f t="shared" si="1212"/>
        <v>12</v>
      </c>
      <c r="E7771" t="str">
        <f t="shared" si="1213"/>
        <v>Hour12</v>
      </c>
      <c r="F7771">
        <f t="shared" si="1214"/>
        <v>11</v>
      </c>
      <c r="G7771" t="str">
        <f t="shared" si="1215"/>
        <v>Winter</v>
      </c>
      <c r="H7771">
        <f t="shared" si="1216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18196.3</v>
      </c>
      <c r="L7771" s="9" t="s">
        <v>7898</v>
      </c>
      <c r="M7771" s="9">
        <v>10345</v>
      </c>
      <c r="N7771">
        <v>0</v>
      </c>
      <c r="O7771">
        <v>0</v>
      </c>
      <c r="P7771">
        <v>88.3</v>
      </c>
      <c r="Q7771">
        <v>10433.200000000001</v>
      </c>
      <c r="R7771">
        <v>9996.2000000000007</v>
      </c>
      <c r="S7771">
        <v>9971.6</v>
      </c>
      <c r="T7771">
        <v>0</v>
      </c>
      <c r="U7771">
        <v>7763.1</v>
      </c>
      <c r="V7771">
        <v>3.3700000000000001E-2</v>
      </c>
      <c r="W7771">
        <v>4.8000000000000001E-2</v>
      </c>
      <c r="X7771">
        <v>0.37</v>
      </c>
      <c r="Y7771">
        <v>0.4</v>
      </c>
      <c r="Z7771">
        <v>384.5</v>
      </c>
      <c r="AA7771">
        <v>28.4</v>
      </c>
      <c r="AB7771">
        <v>3.98</v>
      </c>
      <c r="AC7771">
        <v>28.7</v>
      </c>
      <c r="AD7771">
        <v>1348.3</v>
      </c>
      <c r="AE7771">
        <v>0.24</v>
      </c>
      <c r="AF7771">
        <v>386.4</v>
      </c>
      <c r="AG7771">
        <v>68.900000000000006</v>
      </c>
      <c r="AH7771">
        <v>455.4</v>
      </c>
      <c r="AI7771">
        <v>407.7</v>
      </c>
      <c r="AJ7771">
        <v>32.9</v>
      </c>
      <c r="AK7771">
        <v>4.66</v>
      </c>
      <c r="AL7771">
        <v>28.1</v>
      </c>
      <c r="AM7771">
        <v>1341.7</v>
      </c>
      <c r="AN7771">
        <v>0.26</v>
      </c>
      <c r="AO7771">
        <v>410</v>
      </c>
      <c r="AP7771">
        <v>68.099999999999994</v>
      </c>
      <c r="AQ7771">
        <v>478.1</v>
      </c>
      <c r="AR7771">
        <v>103</v>
      </c>
      <c r="AS7771">
        <v>5.6</v>
      </c>
      <c r="AT7771">
        <v>0.76</v>
      </c>
      <c r="AU7771">
        <v>8.8000000000000007</v>
      </c>
      <c r="AV7771">
        <v>421.7</v>
      </c>
      <c r="AW7771">
        <v>0.05</v>
      </c>
      <c r="AX7771">
        <v>103.3</v>
      </c>
      <c r="AY7771">
        <v>21.4</v>
      </c>
      <c r="AZ7771">
        <v>124.8</v>
      </c>
      <c r="BA7771">
        <v>801.1</v>
      </c>
      <c r="BB7771">
        <v>73.3</v>
      </c>
      <c r="BC7771">
        <v>10.49</v>
      </c>
      <c r="BD7771">
        <v>41.9</v>
      </c>
      <c r="BE7771">
        <v>2347.1999999999998</v>
      </c>
      <c r="BF7771">
        <v>0.39</v>
      </c>
      <c r="BG7771">
        <v>806.2</v>
      </c>
      <c r="BH7771">
        <v>111.9</v>
      </c>
      <c r="BI7771">
        <v>918.1</v>
      </c>
      <c r="BJ7771">
        <v>28.87</v>
      </c>
      <c r="BK7771">
        <v>0</v>
      </c>
      <c r="BL7771">
        <v>0</v>
      </c>
      <c r="BM7771">
        <v>28.87</v>
      </c>
      <c r="BN7771">
        <v>30.33</v>
      </c>
      <c r="BO7771">
        <v>0</v>
      </c>
      <c r="BP7771">
        <v>0</v>
      </c>
      <c r="BQ7771">
        <v>30.33</v>
      </c>
      <c r="BR7771">
        <v>18196.3</v>
      </c>
      <c r="BS7771">
        <v>461.6</v>
      </c>
      <c r="BT7771">
        <v>0</v>
      </c>
      <c r="BU7771">
        <v>3.3</v>
      </c>
      <c r="BV7771">
        <v>0</v>
      </c>
      <c r="BW7771">
        <v>0</v>
      </c>
      <c r="BX7771">
        <v>3878.9</v>
      </c>
      <c r="BY7771">
        <v>0</v>
      </c>
      <c r="BZ7771">
        <v>0</v>
      </c>
      <c r="CA7771">
        <v>29.8</v>
      </c>
      <c r="CB7771">
        <v>7661.2</v>
      </c>
      <c r="CC7771">
        <v>0</v>
      </c>
      <c r="CD7771">
        <v>0</v>
      </c>
      <c r="CE7771">
        <v>0</v>
      </c>
      <c r="CF7771">
        <v>1135.8</v>
      </c>
      <c r="CG7771">
        <v>5055.5</v>
      </c>
      <c r="CH7771">
        <v>0</v>
      </c>
      <c r="CI7771">
        <v>0</v>
      </c>
      <c r="CJ7771">
        <v>0</v>
      </c>
      <c r="CK7771">
        <v>431.8</v>
      </c>
      <c r="CL7771">
        <v>0</v>
      </c>
      <c r="CM7771">
        <v>0</v>
      </c>
      <c r="CN7771">
        <v>0</v>
      </c>
    </row>
    <row r="7772" spans="1:92">
      <c r="A7772">
        <v>7766</v>
      </c>
      <c r="B7772">
        <f t="shared" si="1210"/>
        <v>324</v>
      </c>
      <c r="C7772" t="str">
        <f t="shared" si="1211"/>
        <v>Day324</v>
      </c>
      <c r="D7772">
        <f t="shared" si="1212"/>
        <v>13</v>
      </c>
      <c r="E7772" t="str">
        <f t="shared" si="1213"/>
        <v>Hour13</v>
      </c>
      <c r="F7772">
        <f t="shared" si="1214"/>
        <v>11</v>
      </c>
      <c r="G7772" t="str">
        <f t="shared" si="1215"/>
        <v>Winter</v>
      </c>
      <c r="H7772">
        <f t="shared" si="1216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18250.7</v>
      </c>
      <c r="L7772" s="9" t="s">
        <v>7899</v>
      </c>
      <c r="M7772" s="9">
        <v>10238.299999999999</v>
      </c>
      <c r="N7772">
        <v>0</v>
      </c>
      <c r="O7772">
        <v>0</v>
      </c>
      <c r="P7772">
        <v>90.5</v>
      </c>
      <c r="Q7772">
        <v>10328.799999999999</v>
      </c>
      <c r="R7772">
        <v>9894.7000000000007</v>
      </c>
      <c r="S7772">
        <v>9812.9</v>
      </c>
      <c r="T7772">
        <v>0</v>
      </c>
      <c r="U7772">
        <v>7921.9</v>
      </c>
      <c r="V7772">
        <v>3.3599999999999998E-2</v>
      </c>
      <c r="W7772">
        <v>4.7500000000000001E-2</v>
      </c>
      <c r="X7772">
        <v>0.37</v>
      </c>
      <c r="Y7772">
        <v>0.4</v>
      </c>
      <c r="Z7772">
        <v>383.4</v>
      </c>
      <c r="AA7772">
        <v>28.3</v>
      </c>
      <c r="AB7772">
        <v>3.97</v>
      </c>
      <c r="AC7772">
        <v>28.6</v>
      </c>
      <c r="AD7772">
        <v>1344.3</v>
      </c>
      <c r="AE7772">
        <v>0.24</v>
      </c>
      <c r="AF7772">
        <v>385.3</v>
      </c>
      <c r="AG7772">
        <v>68.7</v>
      </c>
      <c r="AH7772">
        <v>454</v>
      </c>
      <c r="AI7772">
        <v>406.5</v>
      </c>
      <c r="AJ7772">
        <v>32.799999999999997</v>
      </c>
      <c r="AK7772">
        <v>4.6399999999999997</v>
      </c>
      <c r="AL7772">
        <v>28</v>
      </c>
      <c r="AM7772">
        <v>1337.7</v>
      </c>
      <c r="AN7772">
        <v>0.26</v>
      </c>
      <c r="AO7772">
        <v>408.8</v>
      </c>
      <c r="AP7772">
        <v>67.900000000000006</v>
      </c>
      <c r="AQ7772">
        <v>476.7</v>
      </c>
      <c r="AR7772">
        <v>85.5</v>
      </c>
      <c r="AS7772">
        <v>4.8</v>
      </c>
      <c r="AT7772">
        <v>0.65</v>
      </c>
      <c r="AU7772">
        <v>7.3</v>
      </c>
      <c r="AV7772">
        <v>347.1</v>
      </c>
      <c r="AW7772">
        <v>0.04</v>
      </c>
      <c r="AX7772">
        <v>85.8</v>
      </c>
      <c r="AY7772">
        <v>17.600000000000001</v>
      </c>
      <c r="AZ7772">
        <v>103.5</v>
      </c>
      <c r="BA7772">
        <v>440.7</v>
      </c>
      <c r="BB7772">
        <v>8.3000000000000007</v>
      </c>
      <c r="BC7772">
        <v>0.83</v>
      </c>
      <c r="BD7772">
        <v>52.1</v>
      </c>
      <c r="BE7772">
        <v>2304.3000000000002</v>
      </c>
      <c r="BF7772">
        <v>0.19</v>
      </c>
      <c r="BG7772">
        <v>441.2</v>
      </c>
      <c r="BH7772">
        <v>120.8</v>
      </c>
      <c r="BI7772">
        <v>561.9</v>
      </c>
      <c r="BJ7772">
        <v>28.74</v>
      </c>
      <c r="BK7772">
        <v>0</v>
      </c>
      <c r="BL7772">
        <v>0</v>
      </c>
      <c r="BM7772">
        <v>28.74</v>
      </c>
      <c r="BN7772">
        <v>30.17</v>
      </c>
      <c r="BO7772">
        <v>0</v>
      </c>
      <c r="BP7772">
        <v>0</v>
      </c>
      <c r="BQ7772">
        <v>30.17</v>
      </c>
      <c r="BR7772">
        <v>18250.7</v>
      </c>
      <c r="BS7772">
        <v>515.9</v>
      </c>
      <c r="BT7772">
        <v>0</v>
      </c>
      <c r="BU7772">
        <v>3.3</v>
      </c>
      <c r="BV7772">
        <v>0</v>
      </c>
      <c r="BW7772">
        <v>0</v>
      </c>
      <c r="BX7772">
        <v>3878.9</v>
      </c>
      <c r="BY7772">
        <v>0</v>
      </c>
      <c r="BZ7772">
        <v>0</v>
      </c>
      <c r="CA7772">
        <v>39.9</v>
      </c>
      <c r="CB7772">
        <v>7661.2</v>
      </c>
      <c r="CC7772">
        <v>0</v>
      </c>
      <c r="CD7772">
        <v>0</v>
      </c>
      <c r="CE7772">
        <v>0</v>
      </c>
      <c r="CF7772">
        <v>1135.8</v>
      </c>
      <c r="CG7772">
        <v>5055.5</v>
      </c>
      <c r="CH7772">
        <v>0</v>
      </c>
      <c r="CI7772">
        <v>0</v>
      </c>
      <c r="CJ7772">
        <v>0</v>
      </c>
      <c r="CK7772">
        <v>476.1</v>
      </c>
      <c r="CL7772">
        <v>0</v>
      </c>
      <c r="CM7772">
        <v>0</v>
      </c>
      <c r="CN7772">
        <v>0</v>
      </c>
    </row>
    <row r="7773" spans="1:92">
      <c r="A7773">
        <v>7767</v>
      </c>
      <c r="B7773">
        <f t="shared" si="1210"/>
        <v>324</v>
      </c>
      <c r="C7773" t="str">
        <f t="shared" si="1211"/>
        <v>Day324</v>
      </c>
      <c r="D7773">
        <f t="shared" si="1212"/>
        <v>14</v>
      </c>
      <c r="E7773" t="str">
        <f t="shared" si="1213"/>
        <v>Hour14</v>
      </c>
      <c r="F7773">
        <f t="shared" si="1214"/>
        <v>11</v>
      </c>
      <c r="G7773" t="str">
        <f t="shared" si="1215"/>
        <v>Winter</v>
      </c>
      <c r="H7773">
        <f t="shared" si="1216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18779.5</v>
      </c>
      <c r="L7773" s="9" t="s">
        <v>7900</v>
      </c>
      <c r="M7773" s="9">
        <v>10196.5</v>
      </c>
      <c r="N7773">
        <v>0</v>
      </c>
      <c r="O7773">
        <v>0</v>
      </c>
      <c r="P7773">
        <v>97.2</v>
      </c>
      <c r="Q7773">
        <v>10293.700000000001</v>
      </c>
      <c r="R7773">
        <v>9854.7999999999993</v>
      </c>
      <c r="S7773">
        <v>9776.4</v>
      </c>
      <c r="T7773">
        <v>0</v>
      </c>
      <c r="U7773">
        <v>8485.9</v>
      </c>
      <c r="V7773">
        <v>3.3500000000000002E-2</v>
      </c>
      <c r="W7773">
        <v>4.7300000000000002E-2</v>
      </c>
      <c r="X7773">
        <v>0.39</v>
      </c>
      <c r="Y7773">
        <v>0.41</v>
      </c>
      <c r="Z7773">
        <v>372.6</v>
      </c>
      <c r="AA7773">
        <v>27.5</v>
      </c>
      <c r="AB7773">
        <v>3.86</v>
      </c>
      <c r="AC7773">
        <v>27.8</v>
      </c>
      <c r="AD7773">
        <v>1306.4000000000001</v>
      </c>
      <c r="AE7773">
        <v>0.23</v>
      </c>
      <c r="AF7773">
        <v>374.4</v>
      </c>
      <c r="AG7773">
        <v>66.8</v>
      </c>
      <c r="AH7773">
        <v>441.2</v>
      </c>
      <c r="AI7773">
        <v>391.7</v>
      </c>
      <c r="AJ7773">
        <v>31.2</v>
      </c>
      <c r="AK7773">
        <v>4.41</v>
      </c>
      <c r="AL7773">
        <v>27.3</v>
      </c>
      <c r="AM7773">
        <v>1301.9000000000001</v>
      </c>
      <c r="AN7773">
        <v>0.25</v>
      </c>
      <c r="AO7773">
        <v>393.9</v>
      </c>
      <c r="AP7773">
        <v>66.2</v>
      </c>
      <c r="AQ7773">
        <v>460</v>
      </c>
      <c r="AR7773">
        <v>155</v>
      </c>
      <c r="AS7773">
        <v>8.3000000000000007</v>
      </c>
      <c r="AT7773">
        <v>1.1200000000000001</v>
      </c>
      <c r="AU7773">
        <v>13.5</v>
      </c>
      <c r="AV7773">
        <v>640.79999999999995</v>
      </c>
      <c r="AW7773">
        <v>7.0000000000000007E-2</v>
      </c>
      <c r="AX7773">
        <v>155.6</v>
      </c>
      <c r="AY7773">
        <v>32.6</v>
      </c>
      <c r="AZ7773">
        <v>188.2</v>
      </c>
      <c r="BA7773">
        <v>1082.3</v>
      </c>
      <c r="BB7773">
        <v>124.6</v>
      </c>
      <c r="BC7773">
        <v>18.13</v>
      </c>
      <c r="BD7773">
        <v>33.299999999999997</v>
      </c>
      <c r="BE7773">
        <v>2359.6</v>
      </c>
      <c r="BF7773">
        <v>0.54</v>
      </c>
      <c r="BG7773">
        <v>1090.9000000000001</v>
      </c>
      <c r="BH7773">
        <v>103.8</v>
      </c>
      <c r="BI7773">
        <v>1194.7</v>
      </c>
      <c r="BJ7773">
        <v>29.1</v>
      </c>
      <c r="BK7773">
        <v>0</v>
      </c>
      <c r="BL7773">
        <v>0</v>
      </c>
      <c r="BM7773">
        <v>29.1</v>
      </c>
      <c r="BN7773">
        <v>30.54</v>
      </c>
      <c r="BO7773">
        <v>0</v>
      </c>
      <c r="BP7773">
        <v>0</v>
      </c>
      <c r="BQ7773">
        <v>30.54</v>
      </c>
      <c r="BR7773">
        <v>18779.5</v>
      </c>
      <c r="BS7773">
        <v>517.29999999999995</v>
      </c>
      <c r="BT7773">
        <v>0</v>
      </c>
      <c r="BU7773">
        <v>3.3</v>
      </c>
      <c r="BV7773">
        <v>0</v>
      </c>
      <c r="BW7773">
        <v>0</v>
      </c>
      <c r="BX7773">
        <v>3878.9</v>
      </c>
      <c r="BY7773">
        <v>0</v>
      </c>
      <c r="BZ7773">
        <v>0</v>
      </c>
      <c r="CA7773">
        <v>31.5</v>
      </c>
      <c r="CB7773">
        <v>7661.2</v>
      </c>
      <c r="CC7773">
        <v>0</v>
      </c>
      <c r="CD7773">
        <v>0</v>
      </c>
      <c r="CE7773">
        <v>0</v>
      </c>
      <c r="CF7773">
        <v>1663.3</v>
      </c>
      <c r="CG7773">
        <v>5055.5</v>
      </c>
      <c r="CH7773">
        <v>0</v>
      </c>
      <c r="CI7773">
        <v>0</v>
      </c>
      <c r="CJ7773">
        <v>0</v>
      </c>
      <c r="CK7773">
        <v>485.8</v>
      </c>
      <c r="CL7773">
        <v>0</v>
      </c>
      <c r="CM7773">
        <v>0</v>
      </c>
      <c r="CN7773">
        <v>0</v>
      </c>
    </row>
    <row r="7774" spans="1:92">
      <c r="A7774">
        <v>7768</v>
      </c>
      <c r="B7774">
        <f t="shared" si="1210"/>
        <v>324</v>
      </c>
      <c r="C7774" t="str">
        <f t="shared" si="1211"/>
        <v>Day324</v>
      </c>
      <c r="D7774">
        <f t="shared" si="1212"/>
        <v>15</v>
      </c>
      <c r="E7774" t="str">
        <f t="shared" si="1213"/>
        <v>Hour15</v>
      </c>
      <c r="F7774">
        <f t="shared" si="1214"/>
        <v>11</v>
      </c>
      <c r="G7774" t="str">
        <f t="shared" si="1215"/>
        <v>Winter</v>
      </c>
      <c r="H7774">
        <f t="shared" si="1216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20980.400000000001</v>
      </c>
      <c r="L7774" s="9" t="s">
        <v>7901</v>
      </c>
      <c r="M7774" s="9">
        <v>10333.1</v>
      </c>
      <c r="N7774">
        <v>0</v>
      </c>
      <c r="O7774">
        <v>0</v>
      </c>
      <c r="P7774">
        <v>156.6</v>
      </c>
      <c r="Q7774">
        <v>10489.7</v>
      </c>
      <c r="R7774">
        <v>9984.9</v>
      </c>
      <c r="S7774">
        <v>10301.1</v>
      </c>
      <c r="T7774">
        <v>1306.5999999999999</v>
      </c>
      <c r="U7774">
        <v>11797.3</v>
      </c>
      <c r="V7774">
        <v>3.3700000000000001E-2</v>
      </c>
      <c r="W7774">
        <v>4.8000000000000001E-2</v>
      </c>
      <c r="X7774">
        <v>0.34</v>
      </c>
      <c r="Y7774">
        <v>0.37</v>
      </c>
      <c r="Z7774">
        <v>394.7</v>
      </c>
      <c r="AA7774">
        <v>28.2</v>
      </c>
      <c r="AB7774">
        <v>3.95</v>
      </c>
      <c r="AC7774">
        <v>29.9</v>
      </c>
      <c r="AD7774">
        <v>1411.8</v>
      </c>
      <c r="AE7774">
        <v>0.23</v>
      </c>
      <c r="AF7774">
        <v>396.6</v>
      </c>
      <c r="AG7774">
        <v>72</v>
      </c>
      <c r="AH7774">
        <v>468.6</v>
      </c>
      <c r="AI7774">
        <v>414.1</v>
      </c>
      <c r="AJ7774">
        <v>31.7</v>
      </c>
      <c r="AK7774">
        <v>4.46</v>
      </c>
      <c r="AL7774">
        <v>29.7</v>
      </c>
      <c r="AM7774">
        <v>1415.3</v>
      </c>
      <c r="AN7774">
        <v>0.25</v>
      </c>
      <c r="AO7774">
        <v>416.3</v>
      </c>
      <c r="AP7774">
        <v>71.900000000000006</v>
      </c>
      <c r="AQ7774">
        <v>488.2</v>
      </c>
      <c r="AR7774">
        <v>370.7</v>
      </c>
      <c r="AS7774">
        <v>31.2</v>
      </c>
      <c r="AT7774">
        <v>4.4400000000000004</v>
      </c>
      <c r="AU7774">
        <v>21.8</v>
      </c>
      <c r="AV7774">
        <v>1168.7</v>
      </c>
      <c r="AW7774">
        <v>0.18</v>
      </c>
      <c r="AX7774">
        <v>372.8</v>
      </c>
      <c r="AY7774">
        <v>56.7</v>
      </c>
      <c r="AZ7774">
        <v>429.5</v>
      </c>
      <c r="BA7774">
        <v>409.6</v>
      </c>
      <c r="BB7774">
        <v>7.7</v>
      </c>
      <c r="BC7774">
        <v>0.77</v>
      </c>
      <c r="BD7774">
        <v>48.4</v>
      </c>
      <c r="BE7774">
        <v>2141.6999999999998</v>
      </c>
      <c r="BF7774">
        <v>0.18</v>
      </c>
      <c r="BG7774">
        <v>410</v>
      </c>
      <c r="BH7774">
        <v>112.3</v>
      </c>
      <c r="BI7774">
        <v>522.29999999999995</v>
      </c>
      <c r="BJ7774">
        <v>31.6</v>
      </c>
      <c r="BK7774">
        <v>0</v>
      </c>
      <c r="BL7774">
        <v>0</v>
      </c>
      <c r="BM7774">
        <v>31.6</v>
      </c>
      <c r="BN7774">
        <v>33.19</v>
      </c>
      <c r="BO7774">
        <v>0</v>
      </c>
      <c r="BP7774">
        <v>0</v>
      </c>
      <c r="BQ7774">
        <v>33.19</v>
      </c>
      <c r="BR7774">
        <v>20980.400000000001</v>
      </c>
      <c r="BS7774">
        <v>188.6</v>
      </c>
      <c r="BT7774">
        <v>0</v>
      </c>
      <c r="BU7774">
        <v>3.3</v>
      </c>
      <c r="BV7774">
        <v>0</v>
      </c>
      <c r="BW7774">
        <v>0</v>
      </c>
      <c r="BX7774">
        <v>4395.1000000000004</v>
      </c>
      <c r="BY7774">
        <v>0</v>
      </c>
      <c r="BZ7774">
        <v>0</v>
      </c>
      <c r="CA7774">
        <v>9</v>
      </c>
      <c r="CB7774">
        <v>9408.4</v>
      </c>
      <c r="CC7774">
        <v>0</v>
      </c>
      <c r="CD7774">
        <v>0</v>
      </c>
      <c r="CE7774">
        <v>0</v>
      </c>
      <c r="CF7774">
        <v>1929.5</v>
      </c>
      <c r="CG7774">
        <v>5055.5</v>
      </c>
      <c r="CH7774">
        <v>0</v>
      </c>
      <c r="CI7774">
        <v>0</v>
      </c>
      <c r="CJ7774">
        <v>0</v>
      </c>
      <c r="CK7774">
        <v>179.6</v>
      </c>
      <c r="CL7774">
        <v>0</v>
      </c>
      <c r="CM7774">
        <v>0</v>
      </c>
      <c r="CN7774">
        <v>0</v>
      </c>
    </row>
    <row r="7775" spans="1:92">
      <c r="A7775">
        <v>7769</v>
      </c>
      <c r="B7775">
        <f t="shared" si="1210"/>
        <v>324</v>
      </c>
      <c r="C7775" t="str">
        <f t="shared" si="1211"/>
        <v>Day324</v>
      </c>
      <c r="D7775">
        <f t="shared" si="1212"/>
        <v>16</v>
      </c>
      <c r="E7775" t="str">
        <f t="shared" si="1213"/>
        <v>Hour16</v>
      </c>
      <c r="F7775">
        <f t="shared" si="1214"/>
        <v>11</v>
      </c>
      <c r="G7775" t="str">
        <f t="shared" si="1215"/>
        <v>Winter</v>
      </c>
      <c r="H7775">
        <f t="shared" si="1216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21450.2</v>
      </c>
      <c r="L7775" s="9" t="s">
        <v>7902</v>
      </c>
      <c r="M7775" s="9">
        <v>10876.5</v>
      </c>
      <c r="N7775">
        <v>0</v>
      </c>
      <c r="O7775">
        <v>0</v>
      </c>
      <c r="P7775">
        <v>147.1</v>
      </c>
      <c r="Q7775">
        <v>11023.6</v>
      </c>
      <c r="R7775">
        <v>10501.6</v>
      </c>
      <c r="S7775">
        <v>11023.6</v>
      </c>
      <c r="T7775">
        <v>776.9</v>
      </c>
      <c r="U7775">
        <v>11203.5</v>
      </c>
      <c r="V7775">
        <v>3.4500000000000003E-2</v>
      </c>
      <c r="W7775">
        <v>5.0500000000000003E-2</v>
      </c>
      <c r="X7775">
        <v>0.36</v>
      </c>
      <c r="Y7775">
        <v>0.37</v>
      </c>
      <c r="Z7775">
        <v>386</v>
      </c>
      <c r="AA7775">
        <v>27.6</v>
      </c>
      <c r="AB7775">
        <v>3.86</v>
      </c>
      <c r="AC7775">
        <v>29.2</v>
      </c>
      <c r="AD7775">
        <v>1380.9</v>
      </c>
      <c r="AE7775">
        <v>0.23</v>
      </c>
      <c r="AF7775">
        <v>387.9</v>
      </c>
      <c r="AG7775">
        <v>70.5</v>
      </c>
      <c r="AH7775">
        <v>458.4</v>
      </c>
      <c r="AI7775">
        <v>411.6</v>
      </c>
      <c r="AJ7775">
        <v>31.4</v>
      </c>
      <c r="AK7775">
        <v>4.43</v>
      </c>
      <c r="AL7775">
        <v>29.5</v>
      </c>
      <c r="AM7775">
        <v>1408.1</v>
      </c>
      <c r="AN7775">
        <v>0.25</v>
      </c>
      <c r="AO7775">
        <v>413.8</v>
      </c>
      <c r="AP7775">
        <v>71.5</v>
      </c>
      <c r="AQ7775">
        <v>485.3</v>
      </c>
      <c r="AR7775">
        <v>446.6</v>
      </c>
      <c r="AS7775">
        <v>30.1</v>
      </c>
      <c r="AT7775">
        <v>4.1900000000000004</v>
      </c>
      <c r="AU7775">
        <v>33.200000000000003</v>
      </c>
      <c r="AV7775">
        <v>1642.7</v>
      </c>
      <c r="AW7775">
        <v>0.21</v>
      </c>
      <c r="AX7775">
        <v>448.7</v>
      </c>
      <c r="AY7775">
        <v>82.2</v>
      </c>
      <c r="AZ7775">
        <v>530.9</v>
      </c>
      <c r="BA7775">
        <v>698.9</v>
      </c>
      <c r="BB7775">
        <v>13.2</v>
      </c>
      <c r="BC7775">
        <v>1.32</v>
      </c>
      <c r="BD7775">
        <v>82.6</v>
      </c>
      <c r="BE7775">
        <v>3654.3</v>
      </c>
      <c r="BF7775">
        <v>0.3</v>
      </c>
      <c r="BG7775">
        <v>699.6</v>
      </c>
      <c r="BH7775">
        <v>191.5</v>
      </c>
      <c r="BI7775">
        <v>891.1</v>
      </c>
      <c r="BJ7775">
        <v>35.979999999999997</v>
      </c>
      <c r="BK7775">
        <v>0</v>
      </c>
      <c r="BL7775">
        <v>0</v>
      </c>
      <c r="BM7775">
        <v>35.979999999999997</v>
      </c>
      <c r="BN7775">
        <v>37.89</v>
      </c>
      <c r="BO7775">
        <v>0</v>
      </c>
      <c r="BP7775">
        <v>0</v>
      </c>
      <c r="BQ7775">
        <v>37.89</v>
      </c>
      <c r="BR7775">
        <v>21450.2</v>
      </c>
      <c r="BS7775">
        <v>0</v>
      </c>
      <c r="BT7775">
        <v>110</v>
      </c>
      <c r="BU7775">
        <v>3.3</v>
      </c>
      <c r="BV7775">
        <v>0</v>
      </c>
      <c r="BW7775">
        <v>0</v>
      </c>
      <c r="BX7775">
        <v>4395.1000000000004</v>
      </c>
      <c r="BY7775">
        <v>0</v>
      </c>
      <c r="BZ7775">
        <v>0</v>
      </c>
      <c r="CA7775">
        <v>0</v>
      </c>
      <c r="CB7775">
        <v>9408.4</v>
      </c>
      <c r="CC7775">
        <v>0</v>
      </c>
      <c r="CD7775">
        <v>0</v>
      </c>
      <c r="CE7775">
        <v>0</v>
      </c>
      <c r="CF7775">
        <v>2477.9</v>
      </c>
      <c r="CG7775">
        <v>5055.5</v>
      </c>
      <c r="CH7775">
        <v>0</v>
      </c>
      <c r="CI7775">
        <v>0</v>
      </c>
      <c r="CJ7775">
        <v>0</v>
      </c>
      <c r="CK7775">
        <v>0</v>
      </c>
      <c r="CL7775">
        <v>0</v>
      </c>
      <c r="CM7775">
        <v>0</v>
      </c>
      <c r="CN7775">
        <v>0</v>
      </c>
    </row>
    <row r="7776" spans="1:92">
      <c r="A7776">
        <v>7770</v>
      </c>
      <c r="B7776">
        <f t="shared" si="1210"/>
        <v>324</v>
      </c>
      <c r="C7776" t="str">
        <f t="shared" si="1211"/>
        <v>Day324</v>
      </c>
      <c r="D7776">
        <f t="shared" si="1212"/>
        <v>17</v>
      </c>
      <c r="E7776" t="str">
        <f t="shared" si="1213"/>
        <v>Hour17</v>
      </c>
      <c r="F7776">
        <f t="shared" si="1214"/>
        <v>11</v>
      </c>
      <c r="G7776" t="str">
        <f t="shared" si="1215"/>
        <v>Winter</v>
      </c>
      <c r="H7776">
        <f t="shared" si="1216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21450.2</v>
      </c>
      <c r="L7776" s="9" t="s">
        <v>7903</v>
      </c>
      <c r="M7776" s="9">
        <v>11484.1</v>
      </c>
      <c r="N7776">
        <v>0</v>
      </c>
      <c r="O7776">
        <v>0</v>
      </c>
      <c r="P7776">
        <v>115.8</v>
      </c>
      <c r="Q7776">
        <v>11599.8</v>
      </c>
      <c r="R7776">
        <v>11077.7</v>
      </c>
      <c r="S7776">
        <v>11599.8</v>
      </c>
      <c r="T7776">
        <v>0</v>
      </c>
      <c r="U7776">
        <v>9850.4</v>
      </c>
      <c r="V7776">
        <v>3.5400000000000001E-2</v>
      </c>
      <c r="W7776">
        <v>5.33E-2</v>
      </c>
      <c r="X7776">
        <v>0.36</v>
      </c>
      <c r="Y7776">
        <v>0.37</v>
      </c>
      <c r="Z7776">
        <v>386</v>
      </c>
      <c r="AA7776">
        <v>27.6</v>
      </c>
      <c r="AB7776">
        <v>3.86</v>
      </c>
      <c r="AC7776">
        <v>29.2</v>
      </c>
      <c r="AD7776">
        <v>1380.9</v>
      </c>
      <c r="AE7776">
        <v>0.23</v>
      </c>
      <c r="AF7776">
        <v>387.9</v>
      </c>
      <c r="AG7776">
        <v>70.5</v>
      </c>
      <c r="AH7776">
        <v>458.4</v>
      </c>
      <c r="AI7776">
        <v>410.7</v>
      </c>
      <c r="AJ7776">
        <v>31.1</v>
      </c>
      <c r="AK7776">
        <v>4.38</v>
      </c>
      <c r="AL7776">
        <v>29.6</v>
      </c>
      <c r="AM7776">
        <v>1413.6</v>
      </c>
      <c r="AN7776">
        <v>0.25</v>
      </c>
      <c r="AO7776">
        <v>412.8</v>
      </c>
      <c r="AP7776">
        <v>71.8</v>
      </c>
      <c r="AQ7776">
        <v>484.6</v>
      </c>
      <c r="AR7776">
        <v>509.9</v>
      </c>
      <c r="AS7776">
        <v>35.9</v>
      </c>
      <c r="AT7776">
        <v>5.09</v>
      </c>
      <c r="AU7776">
        <v>37.299999999999997</v>
      </c>
      <c r="AV7776">
        <v>1770</v>
      </c>
      <c r="AW7776">
        <v>0.28000000000000003</v>
      </c>
      <c r="AX7776">
        <v>512.29999999999995</v>
      </c>
      <c r="AY7776">
        <v>90.1</v>
      </c>
      <c r="AZ7776">
        <v>602.4</v>
      </c>
      <c r="BA7776">
        <v>629.70000000000005</v>
      </c>
      <c r="BB7776">
        <v>11.9</v>
      </c>
      <c r="BC7776">
        <v>1.19</v>
      </c>
      <c r="BD7776">
        <v>74.400000000000006</v>
      </c>
      <c r="BE7776">
        <v>3292.7</v>
      </c>
      <c r="BF7776">
        <v>0.27</v>
      </c>
      <c r="BG7776">
        <v>630.4</v>
      </c>
      <c r="BH7776">
        <v>172.6</v>
      </c>
      <c r="BI7776">
        <v>803</v>
      </c>
      <c r="BJ7776">
        <v>37.229999999999997</v>
      </c>
      <c r="BK7776">
        <v>0</v>
      </c>
      <c r="BL7776">
        <v>0</v>
      </c>
      <c r="BM7776">
        <v>37.229999999999997</v>
      </c>
      <c r="BN7776">
        <v>39.32</v>
      </c>
      <c r="BO7776">
        <v>0</v>
      </c>
      <c r="BP7776">
        <v>0</v>
      </c>
      <c r="BQ7776">
        <v>39.32</v>
      </c>
      <c r="BR7776">
        <v>21450.2</v>
      </c>
      <c r="BS7776">
        <v>0</v>
      </c>
      <c r="BT7776">
        <v>110</v>
      </c>
      <c r="BU7776">
        <v>3.3</v>
      </c>
      <c r="BV7776">
        <v>0</v>
      </c>
      <c r="BW7776">
        <v>0</v>
      </c>
      <c r="BX7776">
        <v>4395.1000000000004</v>
      </c>
      <c r="BY7776">
        <v>0</v>
      </c>
      <c r="BZ7776">
        <v>0</v>
      </c>
      <c r="CA7776">
        <v>0</v>
      </c>
      <c r="CB7776">
        <v>9408.4</v>
      </c>
      <c r="CC7776">
        <v>0</v>
      </c>
      <c r="CD7776">
        <v>0</v>
      </c>
      <c r="CE7776">
        <v>0</v>
      </c>
      <c r="CF7776">
        <v>2477.9</v>
      </c>
      <c r="CG7776">
        <v>5055.5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</row>
    <row r="7777" spans="1:92">
      <c r="A7777">
        <v>7771</v>
      </c>
      <c r="B7777">
        <f t="shared" si="1210"/>
        <v>324</v>
      </c>
      <c r="C7777" t="str">
        <f t="shared" si="1211"/>
        <v>Day324</v>
      </c>
      <c r="D7777">
        <f t="shared" si="1212"/>
        <v>18</v>
      </c>
      <c r="E7777" t="str">
        <f t="shared" si="1213"/>
        <v>Hour18</v>
      </c>
      <c r="F7777">
        <f t="shared" si="1214"/>
        <v>11</v>
      </c>
      <c r="G7777" t="str">
        <f t="shared" si="1215"/>
        <v>Winter</v>
      </c>
      <c r="H7777">
        <f t="shared" si="1216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21450.2</v>
      </c>
      <c r="L7777" s="9" t="s">
        <v>7904</v>
      </c>
      <c r="M7777" s="9">
        <v>11523.5</v>
      </c>
      <c r="N7777">
        <v>0</v>
      </c>
      <c r="O7777">
        <v>0</v>
      </c>
      <c r="P7777">
        <v>115.2</v>
      </c>
      <c r="Q7777">
        <v>11638.7</v>
      </c>
      <c r="R7777">
        <v>11115.1</v>
      </c>
      <c r="S7777">
        <v>11638.7</v>
      </c>
      <c r="T7777">
        <v>0</v>
      </c>
      <c r="U7777">
        <v>9811.6</v>
      </c>
      <c r="V7777">
        <v>3.5400000000000001E-2</v>
      </c>
      <c r="W7777">
        <v>5.3499999999999999E-2</v>
      </c>
      <c r="X7777">
        <v>0.36</v>
      </c>
      <c r="Y7777">
        <v>0.37</v>
      </c>
      <c r="Z7777">
        <v>386</v>
      </c>
      <c r="AA7777">
        <v>27.6</v>
      </c>
      <c r="AB7777">
        <v>3.86</v>
      </c>
      <c r="AC7777">
        <v>29.2</v>
      </c>
      <c r="AD7777">
        <v>1380.9</v>
      </c>
      <c r="AE7777">
        <v>0.23</v>
      </c>
      <c r="AF7777">
        <v>387.9</v>
      </c>
      <c r="AG7777">
        <v>70.5</v>
      </c>
      <c r="AH7777">
        <v>458.4</v>
      </c>
      <c r="AI7777">
        <v>410.5</v>
      </c>
      <c r="AJ7777">
        <v>31</v>
      </c>
      <c r="AK7777">
        <v>4.37</v>
      </c>
      <c r="AL7777">
        <v>29.6</v>
      </c>
      <c r="AM7777">
        <v>1414.3</v>
      </c>
      <c r="AN7777">
        <v>0.25</v>
      </c>
      <c r="AO7777">
        <v>412.6</v>
      </c>
      <c r="AP7777">
        <v>71.8</v>
      </c>
      <c r="AQ7777">
        <v>484.5</v>
      </c>
      <c r="AR7777">
        <v>460.8</v>
      </c>
      <c r="AS7777">
        <v>32.4</v>
      </c>
      <c r="AT7777">
        <v>4.54</v>
      </c>
      <c r="AU7777">
        <v>32.9</v>
      </c>
      <c r="AV7777">
        <v>1656.3</v>
      </c>
      <c r="AW7777">
        <v>0.22</v>
      </c>
      <c r="AX7777">
        <v>463</v>
      </c>
      <c r="AY7777">
        <v>82.3</v>
      </c>
      <c r="AZ7777">
        <v>545.29999999999995</v>
      </c>
      <c r="BA7777">
        <v>624.1</v>
      </c>
      <c r="BB7777">
        <v>11.8</v>
      </c>
      <c r="BC7777">
        <v>1.18</v>
      </c>
      <c r="BD7777">
        <v>73.7</v>
      </c>
      <c r="BE7777">
        <v>3263.3</v>
      </c>
      <c r="BF7777">
        <v>0.27</v>
      </c>
      <c r="BG7777">
        <v>624.70000000000005</v>
      </c>
      <c r="BH7777">
        <v>171</v>
      </c>
      <c r="BI7777">
        <v>795.8</v>
      </c>
      <c r="BJ7777">
        <v>35.71</v>
      </c>
      <c r="BK7777">
        <v>0</v>
      </c>
      <c r="BL7777">
        <v>0</v>
      </c>
      <c r="BM7777">
        <v>35.71</v>
      </c>
      <c r="BN7777">
        <v>37.729999999999997</v>
      </c>
      <c r="BO7777">
        <v>0</v>
      </c>
      <c r="BP7777">
        <v>0</v>
      </c>
      <c r="BQ7777">
        <v>37.729999999999997</v>
      </c>
      <c r="BR7777">
        <v>21450.2</v>
      </c>
      <c r="BS7777">
        <v>0</v>
      </c>
      <c r="BT7777">
        <v>110</v>
      </c>
      <c r="BU7777">
        <v>3.3</v>
      </c>
      <c r="BV7777">
        <v>0</v>
      </c>
      <c r="BW7777">
        <v>0</v>
      </c>
      <c r="BX7777">
        <v>4395.1000000000004</v>
      </c>
      <c r="BY7777">
        <v>0</v>
      </c>
      <c r="BZ7777">
        <v>0</v>
      </c>
      <c r="CA7777">
        <v>0</v>
      </c>
      <c r="CB7777">
        <v>9408.4</v>
      </c>
      <c r="CC7777">
        <v>0</v>
      </c>
      <c r="CD7777">
        <v>0</v>
      </c>
      <c r="CE7777">
        <v>0</v>
      </c>
      <c r="CF7777">
        <v>2477.9</v>
      </c>
      <c r="CG7777">
        <v>5055.5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</row>
    <row r="7778" spans="1:92">
      <c r="A7778">
        <v>7772</v>
      </c>
      <c r="B7778">
        <f t="shared" si="1210"/>
        <v>324</v>
      </c>
      <c r="C7778" t="str">
        <f t="shared" si="1211"/>
        <v>Day324</v>
      </c>
      <c r="D7778">
        <f t="shared" si="1212"/>
        <v>19</v>
      </c>
      <c r="E7778" t="str">
        <f t="shared" si="1213"/>
        <v>Hour19</v>
      </c>
      <c r="F7778">
        <f t="shared" si="1214"/>
        <v>11</v>
      </c>
      <c r="G7778" t="str">
        <f t="shared" si="1215"/>
        <v>Winter</v>
      </c>
      <c r="H7778">
        <f t="shared" si="1216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21450.2</v>
      </c>
      <c r="L7778" s="9" t="s">
        <v>7905</v>
      </c>
      <c r="M7778" s="9">
        <v>11328.8</v>
      </c>
      <c r="N7778">
        <v>0</v>
      </c>
      <c r="O7778">
        <v>0</v>
      </c>
      <c r="P7778">
        <v>117.7</v>
      </c>
      <c r="Q7778">
        <v>11446.5</v>
      </c>
      <c r="R7778">
        <v>10930.7</v>
      </c>
      <c r="S7778">
        <v>11446.5</v>
      </c>
      <c r="T7778">
        <v>0</v>
      </c>
      <c r="U7778">
        <v>10003.700000000001</v>
      </c>
      <c r="V7778">
        <v>3.5099999999999999E-2</v>
      </c>
      <c r="W7778">
        <v>5.2600000000000001E-2</v>
      </c>
      <c r="X7778">
        <v>0.36</v>
      </c>
      <c r="Y7778">
        <v>0.37</v>
      </c>
      <c r="Z7778">
        <v>386</v>
      </c>
      <c r="AA7778">
        <v>27.6</v>
      </c>
      <c r="AB7778">
        <v>3.86</v>
      </c>
      <c r="AC7778">
        <v>29.2</v>
      </c>
      <c r="AD7778">
        <v>1380.9</v>
      </c>
      <c r="AE7778">
        <v>0.23</v>
      </c>
      <c r="AF7778">
        <v>387.9</v>
      </c>
      <c r="AG7778">
        <v>70.5</v>
      </c>
      <c r="AH7778">
        <v>458.4</v>
      </c>
      <c r="AI7778">
        <v>410.4</v>
      </c>
      <c r="AJ7778">
        <v>31</v>
      </c>
      <c r="AK7778">
        <v>4.37</v>
      </c>
      <c r="AL7778">
        <v>29.6</v>
      </c>
      <c r="AM7778">
        <v>1413.9</v>
      </c>
      <c r="AN7778">
        <v>0.25</v>
      </c>
      <c r="AO7778">
        <v>412.5</v>
      </c>
      <c r="AP7778">
        <v>71.8</v>
      </c>
      <c r="AQ7778">
        <v>484.3</v>
      </c>
      <c r="AR7778">
        <v>454.7</v>
      </c>
      <c r="AS7778">
        <v>32.9</v>
      </c>
      <c r="AT7778">
        <v>4.62</v>
      </c>
      <c r="AU7778">
        <v>31.6</v>
      </c>
      <c r="AV7778">
        <v>1604.6</v>
      </c>
      <c r="AW7778">
        <v>0.21</v>
      </c>
      <c r="AX7778">
        <v>457</v>
      </c>
      <c r="AY7778">
        <v>79.5</v>
      </c>
      <c r="AZ7778">
        <v>536.5</v>
      </c>
      <c r="BA7778">
        <v>660.2</v>
      </c>
      <c r="BB7778">
        <v>12.4</v>
      </c>
      <c r="BC7778">
        <v>1.24</v>
      </c>
      <c r="BD7778">
        <v>78</v>
      </c>
      <c r="BE7778">
        <v>3452.3</v>
      </c>
      <c r="BF7778">
        <v>0.28999999999999998</v>
      </c>
      <c r="BG7778">
        <v>660.9</v>
      </c>
      <c r="BH7778">
        <v>180.9</v>
      </c>
      <c r="BI7778">
        <v>841.9</v>
      </c>
      <c r="BJ7778">
        <v>34.19</v>
      </c>
      <c r="BK7778">
        <v>0</v>
      </c>
      <c r="BL7778">
        <v>0</v>
      </c>
      <c r="BM7778">
        <v>34.19</v>
      </c>
      <c r="BN7778">
        <v>36.08</v>
      </c>
      <c r="BO7778">
        <v>0</v>
      </c>
      <c r="BP7778">
        <v>0</v>
      </c>
      <c r="BQ7778">
        <v>36.08</v>
      </c>
      <c r="BR7778">
        <v>21450.2</v>
      </c>
      <c r="BS7778">
        <v>0</v>
      </c>
      <c r="BT7778">
        <v>110</v>
      </c>
      <c r="BU7778">
        <v>3.3</v>
      </c>
      <c r="BV7778">
        <v>0</v>
      </c>
      <c r="BW7778">
        <v>0</v>
      </c>
      <c r="BX7778">
        <v>4395.1000000000004</v>
      </c>
      <c r="BY7778">
        <v>0</v>
      </c>
      <c r="BZ7778">
        <v>0</v>
      </c>
      <c r="CA7778">
        <v>0</v>
      </c>
      <c r="CB7778">
        <v>9408.4</v>
      </c>
      <c r="CC7778">
        <v>0</v>
      </c>
      <c r="CD7778">
        <v>0</v>
      </c>
      <c r="CE7778">
        <v>0</v>
      </c>
      <c r="CF7778">
        <v>2477.9</v>
      </c>
      <c r="CG7778">
        <v>5055.5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</row>
    <row r="7779" spans="1:92">
      <c r="A7779">
        <v>7773</v>
      </c>
      <c r="B7779">
        <f t="shared" si="1210"/>
        <v>324</v>
      </c>
      <c r="C7779" t="str">
        <f t="shared" si="1211"/>
        <v>Day324</v>
      </c>
      <c r="D7779">
        <f t="shared" si="1212"/>
        <v>20</v>
      </c>
      <c r="E7779" t="str">
        <f t="shared" si="1213"/>
        <v>Hour20</v>
      </c>
      <c r="F7779">
        <f t="shared" si="1214"/>
        <v>11</v>
      </c>
      <c r="G7779" t="str">
        <f t="shared" si="1215"/>
        <v>Winter</v>
      </c>
      <c r="H7779">
        <f t="shared" si="1216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20242.3</v>
      </c>
      <c r="L7779" s="9" t="s">
        <v>7906</v>
      </c>
      <c r="M7779" s="9">
        <v>10960.9</v>
      </c>
      <c r="N7779">
        <v>0</v>
      </c>
      <c r="O7779">
        <v>0</v>
      </c>
      <c r="P7779">
        <v>102.8</v>
      </c>
      <c r="Q7779">
        <v>11063.8</v>
      </c>
      <c r="R7779">
        <v>10581.8</v>
      </c>
      <c r="S7779">
        <v>11063.8</v>
      </c>
      <c r="T7779">
        <v>0</v>
      </c>
      <c r="U7779">
        <v>9178.6</v>
      </c>
      <c r="V7779">
        <v>3.4599999999999999E-2</v>
      </c>
      <c r="W7779">
        <v>5.0799999999999998E-2</v>
      </c>
      <c r="X7779">
        <v>0.33</v>
      </c>
      <c r="Y7779">
        <v>0.35</v>
      </c>
      <c r="Z7779">
        <v>402</v>
      </c>
      <c r="AA7779">
        <v>29.1</v>
      </c>
      <c r="AB7779">
        <v>4.08</v>
      </c>
      <c r="AC7779">
        <v>30.2</v>
      </c>
      <c r="AD7779">
        <v>1426.6</v>
      </c>
      <c r="AE7779">
        <v>0.24</v>
      </c>
      <c r="AF7779">
        <v>404</v>
      </c>
      <c r="AG7779">
        <v>72.7</v>
      </c>
      <c r="AH7779">
        <v>476.8</v>
      </c>
      <c r="AI7779">
        <v>422.4</v>
      </c>
      <c r="AJ7779">
        <v>32.200000000000003</v>
      </c>
      <c r="AK7779">
        <v>4.53</v>
      </c>
      <c r="AL7779">
        <v>30.3</v>
      </c>
      <c r="AM7779">
        <v>1447.8</v>
      </c>
      <c r="AN7779">
        <v>0.25</v>
      </c>
      <c r="AO7779">
        <v>424.6</v>
      </c>
      <c r="AP7779">
        <v>73.5</v>
      </c>
      <c r="AQ7779">
        <v>498.1</v>
      </c>
      <c r="AR7779">
        <v>462</v>
      </c>
      <c r="AS7779">
        <v>27.2</v>
      </c>
      <c r="AT7779">
        <v>3.73</v>
      </c>
      <c r="AU7779">
        <v>37.799999999999997</v>
      </c>
      <c r="AV7779">
        <v>1826.7</v>
      </c>
      <c r="AW7779">
        <v>0.21</v>
      </c>
      <c r="AX7779">
        <v>463.8</v>
      </c>
      <c r="AY7779">
        <v>92.3</v>
      </c>
      <c r="AZ7779">
        <v>556.1</v>
      </c>
      <c r="BA7779">
        <v>443.9</v>
      </c>
      <c r="BB7779">
        <v>8.4</v>
      </c>
      <c r="BC7779">
        <v>0.84</v>
      </c>
      <c r="BD7779">
        <v>52.4</v>
      </c>
      <c r="BE7779">
        <v>2321.3000000000002</v>
      </c>
      <c r="BF7779">
        <v>0.19</v>
      </c>
      <c r="BG7779">
        <v>444.4</v>
      </c>
      <c r="BH7779">
        <v>121.7</v>
      </c>
      <c r="BI7779">
        <v>566.1</v>
      </c>
      <c r="BJ7779">
        <v>30.67</v>
      </c>
      <c r="BK7779">
        <v>0</v>
      </c>
      <c r="BL7779">
        <v>0</v>
      </c>
      <c r="BM7779">
        <v>30.67</v>
      </c>
      <c r="BN7779">
        <v>32.32</v>
      </c>
      <c r="BO7779">
        <v>0</v>
      </c>
      <c r="BP7779">
        <v>0</v>
      </c>
      <c r="BQ7779">
        <v>32.32</v>
      </c>
      <c r="BR7779">
        <v>20242.3</v>
      </c>
      <c r="BS7779">
        <v>0</v>
      </c>
      <c r="BT7779">
        <v>0</v>
      </c>
      <c r="BU7779">
        <v>3.3</v>
      </c>
      <c r="BV7779">
        <v>0</v>
      </c>
      <c r="BW7779">
        <v>0</v>
      </c>
      <c r="BX7779">
        <v>4395.1000000000004</v>
      </c>
      <c r="BY7779">
        <v>0</v>
      </c>
      <c r="BZ7779">
        <v>0</v>
      </c>
      <c r="CA7779">
        <v>0</v>
      </c>
      <c r="CB7779">
        <v>9077.1</v>
      </c>
      <c r="CC7779">
        <v>0</v>
      </c>
      <c r="CD7779">
        <v>0</v>
      </c>
      <c r="CE7779">
        <v>0</v>
      </c>
      <c r="CF7779">
        <v>1711.3</v>
      </c>
      <c r="CG7779">
        <v>5055.5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</row>
    <row r="7780" spans="1:92">
      <c r="A7780">
        <v>7774</v>
      </c>
      <c r="B7780">
        <f t="shared" si="1210"/>
        <v>324</v>
      </c>
      <c r="C7780" t="str">
        <f t="shared" si="1211"/>
        <v>Day324</v>
      </c>
      <c r="D7780">
        <f t="shared" si="1212"/>
        <v>21</v>
      </c>
      <c r="E7780" t="str">
        <f t="shared" si="1213"/>
        <v>Hour21</v>
      </c>
      <c r="F7780">
        <f t="shared" si="1214"/>
        <v>11</v>
      </c>
      <c r="G7780" t="str">
        <f t="shared" si="1215"/>
        <v>Winter</v>
      </c>
      <c r="H7780">
        <f t="shared" si="1216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18448.2</v>
      </c>
      <c r="L7780" s="9" t="s">
        <v>7907</v>
      </c>
      <c r="M7780" s="9">
        <v>10402.9</v>
      </c>
      <c r="N7780">
        <v>0</v>
      </c>
      <c r="O7780">
        <v>0</v>
      </c>
      <c r="P7780">
        <v>90.6</v>
      </c>
      <c r="Q7780">
        <v>10493.6</v>
      </c>
      <c r="R7780">
        <v>10051.5</v>
      </c>
      <c r="S7780">
        <v>10493.6</v>
      </c>
      <c r="T7780">
        <v>0</v>
      </c>
      <c r="U7780">
        <v>7954.7</v>
      </c>
      <c r="V7780">
        <v>3.3799999999999997E-2</v>
      </c>
      <c r="W7780">
        <v>4.8300000000000003E-2</v>
      </c>
      <c r="X7780">
        <v>0.34</v>
      </c>
      <c r="Y7780">
        <v>0.36</v>
      </c>
      <c r="Z7780">
        <v>395.7</v>
      </c>
      <c r="AA7780">
        <v>28.3</v>
      </c>
      <c r="AB7780">
        <v>3.96</v>
      </c>
      <c r="AC7780">
        <v>30.3</v>
      </c>
      <c r="AD7780">
        <v>1416</v>
      </c>
      <c r="AE7780">
        <v>0.24</v>
      </c>
      <c r="AF7780">
        <v>397.6</v>
      </c>
      <c r="AG7780">
        <v>72.5</v>
      </c>
      <c r="AH7780">
        <v>470.2</v>
      </c>
      <c r="AI7780">
        <v>419</v>
      </c>
      <c r="AJ7780">
        <v>32.6</v>
      </c>
      <c r="AK7780">
        <v>4.5999999999999996</v>
      </c>
      <c r="AL7780">
        <v>29.8</v>
      </c>
      <c r="AM7780">
        <v>1416</v>
      </c>
      <c r="AN7780">
        <v>0.26</v>
      </c>
      <c r="AO7780">
        <v>421.2</v>
      </c>
      <c r="AP7780">
        <v>72.099999999999994</v>
      </c>
      <c r="AQ7780">
        <v>493.3</v>
      </c>
      <c r="AR7780">
        <v>606.20000000000005</v>
      </c>
      <c r="AS7780">
        <v>46.5</v>
      </c>
      <c r="AT7780">
        <v>6.55</v>
      </c>
      <c r="AU7780">
        <v>39.9</v>
      </c>
      <c r="AV7780">
        <v>2060.1</v>
      </c>
      <c r="AW7780">
        <v>0.28999999999999998</v>
      </c>
      <c r="AX7780">
        <v>609.29999999999995</v>
      </c>
      <c r="AY7780">
        <v>101.3</v>
      </c>
      <c r="AZ7780">
        <v>710.7</v>
      </c>
      <c r="BA7780">
        <v>427.2</v>
      </c>
      <c r="BB7780">
        <v>8.1</v>
      </c>
      <c r="BC7780">
        <v>0.81</v>
      </c>
      <c r="BD7780">
        <v>50.5</v>
      </c>
      <c r="BE7780">
        <v>2233.9</v>
      </c>
      <c r="BF7780">
        <v>0.19</v>
      </c>
      <c r="BG7780">
        <v>427.7</v>
      </c>
      <c r="BH7780">
        <v>117.1</v>
      </c>
      <c r="BI7780">
        <v>544.79999999999995</v>
      </c>
      <c r="BJ7780">
        <v>28.99</v>
      </c>
      <c r="BK7780">
        <v>0</v>
      </c>
      <c r="BL7780">
        <v>0</v>
      </c>
      <c r="BM7780">
        <v>28.99</v>
      </c>
      <c r="BN7780">
        <v>30.46</v>
      </c>
      <c r="BO7780">
        <v>0</v>
      </c>
      <c r="BP7780">
        <v>0</v>
      </c>
      <c r="BQ7780">
        <v>30.46</v>
      </c>
      <c r="BR7780">
        <v>18448.2</v>
      </c>
      <c r="BS7780">
        <v>0</v>
      </c>
      <c r="BT7780">
        <v>0</v>
      </c>
      <c r="BU7780">
        <v>3.3</v>
      </c>
      <c r="BV7780">
        <v>0</v>
      </c>
      <c r="BW7780">
        <v>0</v>
      </c>
      <c r="BX7780">
        <v>3878.9</v>
      </c>
      <c r="BY7780">
        <v>0</v>
      </c>
      <c r="BZ7780">
        <v>0</v>
      </c>
      <c r="CA7780">
        <v>0</v>
      </c>
      <c r="CB7780">
        <v>8374.7000000000007</v>
      </c>
      <c r="CC7780">
        <v>0</v>
      </c>
      <c r="CD7780">
        <v>0</v>
      </c>
      <c r="CE7780">
        <v>0</v>
      </c>
      <c r="CF7780">
        <v>1135.8</v>
      </c>
      <c r="CG7780">
        <v>5055.5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</row>
    <row r="7781" spans="1:92">
      <c r="A7781">
        <v>7775</v>
      </c>
      <c r="B7781">
        <f t="shared" si="1210"/>
        <v>324</v>
      </c>
      <c r="C7781" t="str">
        <f t="shared" si="1211"/>
        <v>Day324</v>
      </c>
      <c r="D7781">
        <f t="shared" si="1212"/>
        <v>22</v>
      </c>
      <c r="E7781" t="str">
        <f t="shared" si="1213"/>
        <v>Hour22</v>
      </c>
      <c r="F7781">
        <f t="shared" si="1214"/>
        <v>11</v>
      </c>
      <c r="G7781" t="str">
        <f t="shared" si="1215"/>
        <v>Winter</v>
      </c>
      <c r="H7781">
        <f t="shared" si="1216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16296.6</v>
      </c>
      <c r="L7781" s="9" t="s">
        <v>7908</v>
      </c>
      <c r="M7781" s="9">
        <v>9802</v>
      </c>
      <c r="N7781">
        <v>0</v>
      </c>
      <c r="O7781">
        <v>0</v>
      </c>
      <c r="P7781">
        <v>66.3</v>
      </c>
      <c r="Q7781">
        <v>9868.2000000000007</v>
      </c>
      <c r="R7781">
        <v>9478.6</v>
      </c>
      <c r="S7781">
        <v>9868.2000000000007</v>
      </c>
      <c r="T7781">
        <v>0</v>
      </c>
      <c r="U7781">
        <v>6428.3</v>
      </c>
      <c r="V7781">
        <v>3.3000000000000002E-2</v>
      </c>
      <c r="W7781">
        <v>4.5499999999999999E-2</v>
      </c>
      <c r="X7781">
        <v>0.38</v>
      </c>
      <c r="Y7781">
        <v>0.4</v>
      </c>
      <c r="Z7781">
        <v>378.5</v>
      </c>
      <c r="AA7781">
        <v>28.1</v>
      </c>
      <c r="AB7781">
        <v>3.96</v>
      </c>
      <c r="AC7781">
        <v>28.4</v>
      </c>
      <c r="AD7781">
        <v>1321.1</v>
      </c>
      <c r="AE7781">
        <v>0.24</v>
      </c>
      <c r="AF7781">
        <v>380.5</v>
      </c>
      <c r="AG7781">
        <v>67.8</v>
      </c>
      <c r="AH7781">
        <v>448.3</v>
      </c>
      <c r="AI7781">
        <v>396.1</v>
      </c>
      <c r="AJ7781">
        <v>30.9</v>
      </c>
      <c r="AK7781">
        <v>4.37</v>
      </c>
      <c r="AL7781">
        <v>28.5</v>
      </c>
      <c r="AM7781">
        <v>1335.7</v>
      </c>
      <c r="AN7781">
        <v>0.25</v>
      </c>
      <c r="AO7781">
        <v>398.3</v>
      </c>
      <c r="AP7781">
        <v>68.3</v>
      </c>
      <c r="AQ7781">
        <v>466.6</v>
      </c>
      <c r="AR7781">
        <v>533.29999999999995</v>
      </c>
      <c r="AS7781">
        <v>31.6</v>
      </c>
      <c r="AT7781">
        <v>4.32</v>
      </c>
      <c r="AU7781">
        <v>43.5</v>
      </c>
      <c r="AV7781">
        <v>2108.1</v>
      </c>
      <c r="AW7781">
        <v>0.25</v>
      </c>
      <c r="AX7781">
        <v>535.5</v>
      </c>
      <c r="AY7781">
        <v>106.4</v>
      </c>
      <c r="AZ7781">
        <v>641.9</v>
      </c>
      <c r="BA7781">
        <v>1138</v>
      </c>
      <c r="BB7781">
        <v>131.1</v>
      </c>
      <c r="BC7781">
        <v>19.059999999999999</v>
      </c>
      <c r="BD7781">
        <v>35.1</v>
      </c>
      <c r="BE7781">
        <v>2481.3000000000002</v>
      </c>
      <c r="BF7781">
        <v>0.56000000000000005</v>
      </c>
      <c r="BG7781">
        <v>1147.2</v>
      </c>
      <c r="BH7781">
        <v>109.2</v>
      </c>
      <c r="BI7781">
        <v>1256.3</v>
      </c>
      <c r="BJ7781">
        <v>27.95</v>
      </c>
      <c r="BK7781">
        <v>0</v>
      </c>
      <c r="BL7781">
        <v>0</v>
      </c>
      <c r="BM7781">
        <v>27.95</v>
      </c>
      <c r="BN7781">
        <v>29.28</v>
      </c>
      <c r="BO7781">
        <v>0</v>
      </c>
      <c r="BP7781">
        <v>0</v>
      </c>
      <c r="BQ7781">
        <v>29.28</v>
      </c>
      <c r="BR7781">
        <v>16296.6</v>
      </c>
      <c r="BS7781">
        <v>0</v>
      </c>
      <c r="BT7781">
        <v>0</v>
      </c>
      <c r="BU7781">
        <v>3.3</v>
      </c>
      <c r="BV7781">
        <v>0</v>
      </c>
      <c r="BW7781">
        <v>0</v>
      </c>
      <c r="BX7781">
        <v>3474.7</v>
      </c>
      <c r="BY7781">
        <v>0</v>
      </c>
      <c r="BZ7781">
        <v>0</v>
      </c>
      <c r="CA7781">
        <v>0</v>
      </c>
      <c r="CB7781">
        <v>6627.2</v>
      </c>
      <c r="CC7781">
        <v>0</v>
      </c>
      <c r="CD7781">
        <v>0</v>
      </c>
      <c r="CE7781">
        <v>0</v>
      </c>
      <c r="CF7781">
        <v>1135.8</v>
      </c>
      <c r="CG7781">
        <v>5055.5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</row>
    <row r="7782" spans="1:92">
      <c r="A7782">
        <v>7776</v>
      </c>
      <c r="B7782">
        <f t="shared" si="1210"/>
        <v>324</v>
      </c>
      <c r="C7782" t="str">
        <f t="shared" si="1211"/>
        <v>Day324</v>
      </c>
      <c r="D7782">
        <f t="shared" si="1212"/>
        <v>23</v>
      </c>
      <c r="E7782" t="str">
        <f t="shared" si="1213"/>
        <v>Hour23</v>
      </c>
      <c r="F7782">
        <f t="shared" si="1214"/>
        <v>11</v>
      </c>
      <c r="G7782" t="str">
        <f t="shared" si="1215"/>
        <v>Winter</v>
      </c>
      <c r="H7782">
        <f t="shared" si="1216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15408.4</v>
      </c>
      <c r="L7782" s="9" t="s">
        <v>7909</v>
      </c>
      <c r="M7782" s="9">
        <v>9476.7999999999993</v>
      </c>
      <c r="N7782">
        <v>0</v>
      </c>
      <c r="O7782">
        <v>0</v>
      </c>
      <c r="P7782">
        <v>57.3</v>
      </c>
      <c r="Q7782">
        <v>9534.2000000000007</v>
      </c>
      <c r="R7782">
        <v>9168</v>
      </c>
      <c r="S7782">
        <v>9534.2000000000007</v>
      </c>
      <c r="T7782">
        <v>0</v>
      </c>
      <c r="U7782">
        <v>5874.3</v>
      </c>
      <c r="V7782">
        <v>3.2599999999999997E-2</v>
      </c>
      <c r="W7782">
        <v>4.3999999999999997E-2</v>
      </c>
      <c r="X7782">
        <v>0.4</v>
      </c>
      <c r="Y7782">
        <v>0.41</v>
      </c>
      <c r="Z7782">
        <v>377.3</v>
      </c>
      <c r="AA7782">
        <v>29.3</v>
      </c>
      <c r="AB7782">
        <v>4.1399999999999997</v>
      </c>
      <c r="AC7782">
        <v>27.3</v>
      </c>
      <c r="AD7782">
        <v>1276.5999999999999</v>
      </c>
      <c r="AE7782">
        <v>0.24</v>
      </c>
      <c r="AF7782">
        <v>379.3</v>
      </c>
      <c r="AG7782">
        <v>65.400000000000006</v>
      </c>
      <c r="AH7782">
        <v>444.7</v>
      </c>
      <c r="AI7782">
        <v>392.8</v>
      </c>
      <c r="AJ7782">
        <v>31.3</v>
      </c>
      <c r="AK7782">
        <v>4.43</v>
      </c>
      <c r="AL7782">
        <v>27.8</v>
      </c>
      <c r="AM7782">
        <v>1304.7</v>
      </c>
      <c r="AN7782">
        <v>0.26</v>
      </c>
      <c r="AO7782">
        <v>394.9</v>
      </c>
      <c r="AP7782">
        <v>66.7</v>
      </c>
      <c r="AQ7782">
        <v>461.6</v>
      </c>
      <c r="AR7782">
        <v>503.9</v>
      </c>
      <c r="AS7782">
        <v>26.8</v>
      </c>
      <c r="AT7782">
        <v>3.62</v>
      </c>
      <c r="AU7782">
        <v>43.8</v>
      </c>
      <c r="AV7782">
        <v>2087</v>
      </c>
      <c r="AW7782">
        <v>0.23</v>
      </c>
      <c r="AX7782">
        <v>505.7</v>
      </c>
      <c r="AY7782">
        <v>106.1</v>
      </c>
      <c r="AZ7782">
        <v>611.79999999999995</v>
      </c>
      <c r="BA7782">
        <v>1100.8</v>
      </c>
      <c r="BB7782">
        <v>126.8</v>
      </c>
      <c r="BC7782">
        <v>18.440000000000001</v>
      </c>
      <c r="BD7782">
        <v>33.9</v>
      </c>
      <c r="BE7782">
        <v>2400.1</v>
      </c>
      <c r="BF7782">
        <v>0.55000000000000004</v>
      </c>
      <c r="BG7782">
        <v>1109.7</v>
      </c>
      <c r="BH7782">
        <v>105.6</v>
      </c>
      <c r="BI7782">
        <v>1215.2</v>
      </c>
      <c r="BJ7782">
        <v>27.36</v>
      </c>
      <c r="BK7782">
        <v>0</v>
      </c>
      <c r="BL7782">
        <v>0</v>
      </c>
      <c r="BM7782">
        <v>27.36</v>
      </c>
      <c r="BN7782">
        <v>28.62</v>
      </c>
      <c r="BO7782">
        <v>0</v>
      </c>
      <c r="BP7782">
        <v>0</v>
      </c>
      <c r="BQ7782">
        <v>28.62</v>
      </c>
      <c r="BR7782">
        <v>15408.4</v>
      </c>
      <c r="BS7782">
        <v>0</v>
      </c>
      <c r="BT7782">
        <v>0</v>
      </c>
      <c r="BU7782">
        <v>3.3</v>
      </c>
      <c r="BV7782">
        <v>0</v>
      </c>
      <c r="BW7782">
        <v>0</v>
      </c>
      <c r="BX7782">
        <v>3474.7</v>
      </c>
      <c r="BY7782">
        <v>0</v>
      </c>
      <c r="BZ7782">
        <v>0</v>
      </c>
      <c r="CA7782">
        <v>0</v>
      </c>
      <c r="CB7782">
        <v>5739.1</v>
      </c>
      <c r="CC7782">
        <v>0</v>
      </c>
      <c r="CD7782">
        <v>0</v>
      </c>
      <c r="CE7782">
        <v>0</v>
      </c>
      <c r="CF7782">
        <v>1135.8</v>
      </c>
      <c r="CG7782">
        <v>5055.5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</row>
    <row r="7783" spans="1:92">
      <c r="A7783">
        <v>7777</v>
      </c>
      <c r="B7783">
        <f t="shared" si="1210"/>
        <v>325</v>
      </c>
      <c r="C7783" t="str">
        <f t="shared" si="1211"/>
        <v>Day325</v>
      </c>
      <c r="D7783">
        <f t="shared" si="1212"/>
        <v>0</v>
      </c>
      <c r="E7783" t="str">
        <f t="shared" si="1213"/>
        <v>Hour0</v>
      </c>
      <c r="F7783">
        <f t="shared" si="1214"/>
        <v>11</v>
      </c>
      <c r="G7783" t="str">
        <f t="shared" si="1215"/>
        <v>Winter</v>
      </c>
      <c r="H7783">
        <f t="shared" si="1216"/>
        <v>29</v>
      </c>
      <c r="I7783">
        <f t="shared" si="1217"/>
        <v>21560.2</v>
      </c>
      <c r="J7783" t="str">
        <f t="shared" si="1218"/>
        <v>Winter</v>
      </c>
      <c r="K7783">
        <f t="shared" si="1219"/>
        <v>15257.5</v>
      </c>
      <c r="L7783" s="9" t="s">
        <v>7910</v>
      </c>
      <c r="M7783" s="9">
        <v>9296.7000000000007</v>
      </c>
      <c r="N7783">
        <v>0</v>
      </c>
      <c r="O7783">
        <v>0</v>
      </c>
      <c r="P7783">
        <v>58.2</v>
      </c>
      <c r="Q7783">
        <v>9354.9</v>
      </c>
      <c r="R7783">
        <v>8995.7999999999993</v>
      </c>
      <c r="S7783">
        <v>9354.9</v>
      </c>
      <c r="T7783">
        <v>0</v>
      </c>
      <c r="U7783">
        <v>5902.6</v>
      </c>
      <c r="V7783">
        <v>3.2399999999999998E-2</v>
      </c>
      <c r="W7783">
        <v>4.3099999999999999E-2</v>
      </c>
      <c r="X7783">
        <v>0.41</v>
      </c>
      <c r="Y7783">
        <v>0.41</v>
      </c>
      <c r="Z7783">
        <v>377</v>
      </c>
      <c r="AA7783">
        <v>29.5</v>
      </c>
      <c r="AB7783">
        <v>4.17</v>
      </c>
      <c r="AC7783">
        <v>27.1</v>
      </c>
      <c r="AD7783">
        <v>1268.2</v>
      </c>
      <c r="AE7783">
        <v>0.24</v>
      </c>
      <c r="AF7783">
        <v>379</v>
      </c>
      <c r="AG7783">
        <v>64.900000000000006</v>
      </c>
      <c r="AH7783">
        <v>444</v>
      </c>
      <c r="AI7783">
        <v>392</v>
      </c>
      <c r="AJ7783">
        <v>31.4</v>
      </c>
      <c r="AK7783">
        <v>4.4400000000000004</v>
      </c>
      <c r="AL7783">
        <v>27.6</v>
      </c>
      <c r="AM7783">
        <v>1298.3</v>
      </c>
      <c r="AN7783">
        <v>0.26</v>
      </c>
      <c r="AO7783">
        <v>394.2</v>
      </c>
      <c r="AP7783">
        <v>66.400000000000006</v>
      </c>
      <c r="AQ7783">
        <v>460.6</v>
      </c>
      <c r="AR7783">
        <v>487.4</v>
      </c>
      <c r="AS7783">
        <v>23.8</v>
      </c>
      <c r="AT7783">
        <v>3.18</v>
      </c>
      <c r="AU7783">
        <v>44.3</v>
      </c>
      <c r="AV7783">
        <v>2084.1</v>
      </c>
      <c r="AW7783">
        <v>0.22</v>
      </c>
      <c r="AX7783">
        <v>489</v>
      </c>
      <c r="AY7783">
        <v>106.5</v>
      </c>
      <c r="AZ7783">
        <v>595.4</v>
      </c>
      <c r="BA7783">
        <v>1301.5999999999999</v>
      </c>
      <c r="BB7783">
        <v>149.9</v>
      </c>
      <c r="BC7783">
        <v>21.8</v>
      </c>
      <c r="BD7783">
        <v>40.1</v>
      </c>
      <c r="BE7783">
        <v>2837.9</v>
      </c>
      <c r="BF7783">
        <v>0.65</v>
      </c>
      <c r="BG7783">
        <v>1312</v>
      </c>
      <c r="BH7783">
        <v>124.8</v>
      </c>
      <c r="BI7783">
        <v>1436.9</v>
      </c>
      <c r="BJ7783">
        <v>27.1</v>
      </c>
      <c r="BK7783">
        <v>0</v>
      </c>
      <c r="BL7783">
        <v>0</v>
      </c>
      <c r="BM7783">
        <v>27.1</v>
      </c>
      <c r="BN7783">
        <v>28.32</v>
      </c>
      <c r="BO7783">
        <v>0</v>
      </c>
      <c r="BP7783">
        <v>0</v>
      </c>
      <c r="BQ7783">
        <v>28.32</v>
      </c>
      <c r="BR7783">
        <v>15257.5</v>
      </c>
      <c r="BS7783">
        <v>0</v>
      </c>
      <c r="BT7783">
        <v>0</v>
      </c>
      <c r="BU7783">
        <v>3.3</v>
      </c>
      <c r="BV7783">
        <v>0</v>
      </c>
      <c r="BW7783">
        <v>0</v>
      </c>
      <c r="BX7783">
        <v>3474.7</v>
      </c>
      <c r="BY7783">
        <v>0</v>
      </c>
      <c r="BZ7783">
        <v>0</v>
      </c>
      <c r="CA7783">
        <v>0</v>
      </c>
      <c r="CB7783">
        <v>5588.2</v>
      </c>
      <c r="CC7783">
        <v>0</v>
      </c>
      <c r="CD7783">
        <v>0</v>
      </c>
      <c r="CE7783">
        <v>0</v>
      </c>
      <c r="CF7783">
        <v>1135.8</v>
      </c>
      <c r="CG7783">
        <v>5055.5</v>
      </c>
      <c r="CH7783">
        <v>0</v>
      </c>
      <c r="CI7783">
        <v>0</v>
      </c>
      <c r="CJ7783">
        <v>0</v>
      </c>
      <c r="CK7783">
        <v>0</v>
      </c>
      <c r="CL7783">
        <v>0</v>
      </c>
      <c r="CM7783">
        <v>0</v>
      </c>
      <c r="CN7783">
        <v>0</v>
      </c>
    </row>
    <row r="7784" spans="1:92">
      <c r="A7784">
        <v>7778</v>
      </c>
      <c r="B7784">
        <f t="shared" si="1210"/>
        <v>325</v>
      </c>
      <c r="C7784" t="str">
        <f t="shared" si="1211"/>
        <v>Day325</v>
      </c>
      <c r="D7784">
        <f t="shared" si="1212"/>
        <v>1</v>
      </c>
      <c r="E7784" t="str">
        <f t="shared" si="1213"/>
        <v>Hour1</v>
      </c>
      <c r="F7784">
        <f t="shared" si="1214"/>
        <v>11</v>
      </c>
      <c r="G7784" t="str">
        <f t="shared" si="1215"/>
        <v>Winter</v>
      </c>
      <c r="H7784">
        <f t="shared" si="1216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15257.5</v>
      </c>
      <c r="L7784" s="9" t="s">
        <v>7911</v>
      </c>
      <c r="M7784" s="9">
        <v>9127.4</v>
      </c>
      <c r="N7784">
        <v>110</v>
      </c>
      <c r="O7784">
        <v>0</v>
      </c>
      <c r="P7784">
        <v>59.1</v>
      </c>
      <c r="Q7784">
        <v>9296.5</v>
      </c>
      <c r="R7784">
        <v>8833.7000000000007</v>
      </c>
      <c r="S7784">
        <v>9296.5</v>
      </c>
      <c r="T7784">
        <v>0</v>
      </c>
      <c r="U7784">
        <v>5961</v>
      </c>
      <c r="V7784">
        <v>3.2199999999999999E-2</v>
      </c>
      <c r="W7784">
        <v>4.24E-2</v>
      </c>
      <c r="X7784">
        <v>0.41</v>
      </c>
      <c r="Y7784">
        <v>0.41</v>
      </c>
      <c r="Z7784">
        <v>377</v>
      </c>
      <c r="AA7784">
        <v>29.5</v>
      </c>
      <c r="AB7784">
        <v>4.17</v>
      </c>
      <c r="AC7784">
        <v>27.1</v>
      </c>
      <c r="AD7784">
        <v>1268.2</v>
      </c>
      <c r="AE7784">
        <v>0.24</v>
      </c>
      <c r="AF7784">
        <v>379</v>
      </c>
      <c r="AG7784">
        <v>64.900000000000006</v>
      </c>
      <c r="AH7784">
        <v>444</v>
      </c>
      <c r="AI7784">
        <v>392</v>
      </c>
      <c r="AJ7784">
        <v>31.4</v>
      </c>
      <c r="AK7784">
        <v>4.4400000000000004</v>
      </c>
      <c r="AL7784">
        <v>27.6</v>
      </c>
      <c r="AM7784">
        <v>1297.9000000000001</v>
      </c>
      <c r="AN7784">
        <v>0.26</v>
      </c>
      <c r="AO7784">
        <v>394.1</v>
      </c>
      <c r="AP7784">
        <v>66.3</v>
      </c>
      <c r="AQ7784">
        <v>460.5</v>
      </c>
      <c r="AR7784">
        <v>490.7</v>
      </c>
      <c r="AS7784">
        <v>24.4</v>
      </c>
      <c r="AT7784">
        <v>3.27</v>
      </c>
      <c r="AU7784">
        <v>44.2</v>
      </c>
      <c r="AV7784">
        <v>2084.9</v>
      </c>
      <c r="AW7784">
        <v>0.22</v>
      </c>
      <c r="AX7784">
        <v>492.4</v>
      </c>
      <c r="AY7784">
        <v>106.4</v>
      </c>
      <c r="AZ7784">
        <v>598.70000000000005</v>
      </c>
      <c r="BA7784">
        <v>452.8</v>
      </c>
      <c r="BB7784">
        <v>8.5</v>
      </c>
      <c r="BC7784">
        <v>0.85</v>
      </c>
      <c r="BD7784">
        <v>53.5</v>
      </c>
      <c r="BE7784">
        <v>2367.6</v>
      </c>
      <c r="BF7784">
        <v>0.2</v>
      </c>
      <c r="BG7784">
        <v>453.3</v>
      </c>
      <c r="BH7784">
        <v>124.1</v>
      </c>
      <c r="BI7784">
        <v>577.4</v>
      </c>
      <c r="BJ7784">
        <v>27.06</v>
      </c>
      <c r="BK7784">
        <v>0</v>
      </c>
      <c r="BL7784">
        <v>0</v>
      </c>
      <c r="BM7784">
        <v>27.06</v>
      </c>
      <c r="BN7784">
        <v>28.26</v>
      </c>
      <c r="BO7784">
        <v>0</v>
      </c>
      <c r="BP7784">
        <v>0</v>
      </c>
      <c r="BQ7784">
        <v>28.26</v>
      </c>
      <c r="BR7784">
        <v>15257.5</v>
      </c>
      <c r="BS7784">
        <v>0</v>
      </c>
      <c r="BT7784">
        <v>0</v>
      </c>
      <c r="BU7784">
        <v>3.3</v>
      </c>
      <c r="BV7784">
        <v>0</v>
      </c>
      <c r="BW7784">
        <v>0</v>
      </c>
      <c r="BX7784">
        <v>3474.7</v>
      </c>
      <c r="BY7784">
        <v>0</v>
      </c>
      <c r="BZ7784">
        <v>0</v>
      </c>
      <c r="CA7784">
        <v>0</v>
      </c>
      <c r="CB7784">
        <v>5588.2</v>
      </c>
      <c r="CC7784">
        <v>0</v>
      </c>
      <c r="CD7784">
        <v>0</v>
      </c>
      <c r="CE7784">
        <v>0</v>
      </c>
      <c r="CF7784">
        <v>1135.8</v>
      </c>
      <c r="CG7784">
        <v>5055.5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</row>
    <row r="7785" spans="1:92">
      <c r="A7785">
        <v>7779</v>
      </c>
      <c r="B7785">
        <f t="shared" si="1210"/>
        <v>325</v>
      </c>
      <c r="C7785" t="str">
        <f t="shared" si="1211"/>
        <v>Day325</v>
      </c>
      <c r="D7785">
        <f t="shared" si="1212"/>
        <v>2</v>
      </c>
      <c r="E7785" t="str">
        <f t="shared" si="1213"/>
        <v>Hour2</v>
      </c>
      <c r="F7785">
        <f t="shared" si="1214"/>
        <v>11</v>
      </c>
      <c r="G7785" t="str">
        <f t="shared" si="1215"/>
        <v>Winter</v>
      </c>
      <c r="H7785">
        <f t="shared" si="1216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15257.5</v>
      </c>
      <c r="L7785" s="9" t="s">
        <v>7912</v>
      </c>
      <c r="M7785" s="9">
        <v>9059.2000000000007</v>
      </c>
      <c r="N7785">
        <v>0</v>
      </c>
      <c r="O7785">
        <v>0</v>
      </c>
      <c r="P7785">
        <v>61.8</v>
      </c>
      <c r="Q7785">
        <v>9121</v>
      </c>
      <c r="R7785">
        <v>8768.4</v>
      </c>
      <c r="S7785">
        <v>9121</v>
      </c>
      <c r="T7785">
        <v>0</v>
      </c>
      <c r="U7785">
        <v>6136.5</v>
      </c>
      <c r="V7785">
        <v>3.2099999999999997E-2</v>
      </c>
      <c r="W7785">
        <v>4.2000000000000003E-2</v>
      </c>
      <c r="X7785">
        <v>0.41</v>
      </c>
      <c r="Y7785">
        <v>0.41</v>
      </c>
      <c r="Z7785">
        <v>377</v>
      </c>
      <c r="AA7785">
        <v>29.5</v>
      </c>
      <c r="AB7785">
        <v>4.17</v>
      </c>
      <c r="AC7785">
        <v>27.1</v>
      </c>
      <c r="AD7785">
        <v>1268.2</v>
      </c>
      <c r="AE7785">
        <v>0.24</v>
      </c>
      <c r="AF7785">
        <v>379</v>
      </c>
      <c r="AG7785">
        <v>64.900000000000006</v>
      </c>
      <c r="AH7785">
        <v>444</v>
      </c>
      <c r="AI7785">
        <v>392</v>
      </c>
      <c r="AJ7785">
        <v>31.4</v>
      </c>
      <c r="AK7785">
        <v>4.4400000000000004</v>
      </c>
      <c r="AL7785">
        <v>27.6</v>
      </c>
      <c r="AM7785">
        <v>1297.8</v>
      </c>
      <c r="AN7785">
        <v>0.26</v>
      </c>
      <c r="AO7785">
        <v>394.1</v>
      </c>
      <c r="AP7785">
        <v>66.3</v>
      </c>
      <c r="AQ7785">
        <v>460.5</v>
      </c>
      <c r="AR7785">
        <v>484.6</v>
      </c>
      <c r="AS7785">
        <v>23.3</v>
      </c>
      <c r="AT7785">
        <v>3.1</v>
      </c>
      <c r="AU7785">
        <v>44.4</v>
      </c>
      <c r="AV7785">
        <v>2084.4</v>
      </c>
      <c r="AW7785">
        <v>0.22</v>
      </c>
      <c r="AX7785">
        <v>486.1</v>
      </c>
      <c r="AY7785">
        <v>106.6</v>
      </c>
      <c r="AZ7785">
        <v>592.70000000000005</v>
      </c>
      <c r="BA7785">
        <v>1193.5</v>
      </c>
      <c r="BB7785">
        <v>137.4</v>
      </c>
      <c r="BC7785">
        <v>19.989999999999998</v>
      </c>
      <c r="BD7785">
        <v>36.799999999999997</v>
      </c>
      <c r="BE7785">
        <v>2602.1999999999998</v>
      </c>
      <c r="BF7785">
        <v>0.59</v>
      </c>
      <c r="BG7785">
        <v>1203.0999999999999</v>
      </c>
      <c r="BH7785">
        <v>114.5</v>
      </c>
      <c r="BI7785">
        <v>1317.5</v>
      </c>
      <c r="BJ7785">
        <v>27.1</v>
      </c>
      <c r="BK7785">
        <v>0</v>
      </c>
      <c r="BL7785">
        <v>0</v>
      </c>
      <c r="BM7785">
        <v>27.1</v>
      </c>
      <c r="BN7785">
        <v>28.28</v>
      </c>
      <c r="BO7785">
        <v>0</v>
      </c>
      <c r="BP7785">
        <v>0</v>
      </c>
      <c r="BQ7785">
        <v>28.28</v>
      </c>
      <c r="BR7785">
        <v>15257.5</v>
      </c>
      <c r="BS7785">
        <v>0</v>
      </c>
      <c r="BT7785">
        <v>0</v>
      </c>
      <c r="BU7785">
        <v>3.3</v>
      </c>
      <c r="BV7785">
        <v>0</v>
      </c>
      <c r="BW7785">
        <v>0</v>
      </c>
      <c r="BX7785">
        <v>3474.7</v>
      </c>
      <c r="BY7785">
        <v>0</v>
      </c>
      <c r="BZ7785">
        <v>0</v>
      </c>
      <c r="CA7785">
        <v>0</v>
      </c>
      <c r="CB7785">
        <v>5588.2</v>
      </c>
      <c r="CC7785">
        <v>0</v>
      </c>
      <c r="CD7785">
        <v>0</v>
      </c>
      <c r="CE7785">
        <v>0</v>
      </c>
      <c r="CF7785">
        <v>1135.8</v>
      </c>
      <c r="CG7785">
        <v>5055.5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</row>
    <row r="7786" spans="1:92">
      <c r="A7786">
        <v>7780</v>
      </c>
      <c r="B7786">
        <f t="shared" si="1210"/>
        <v>325</v>
      </c>
      <c r="C7786" t="str">
        <f t="shared" si="1211"/>
        <v>Day325</v>
      </c>
      <c r="D7786">
        <f t="shared" si="1212"/>
        <v>3</v>
      </c>
      <c r="E7786" t="str">
        <f t="shared" si="1213"/>
        <v>Hour3</v>
      </c>
      <c r="F7786">
        <f t="shared" si="1214"/>
        <v>11</v>
      </c>
      <c r="G7786" t="str">
        <f t="shared" si="1215"/>
        <v>Winter</v>
      </c>
      <c r="H7786">
        <f t="shared" si="1216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15710.2</v>
      </c>
      <c r="L7786" s="9" t="s">
        <v>7913</v>
      </c>
      <c r="M7786" s="9">
        <v>9253.9</v>
      </c>
      <c r="N7786">
        <v>0</v>
      </c>
      <c r="O7786">
        <v>0</v>
      </c>
      <c r="P7786">
        <v>66.8</v>
      </c>
      <c r="Q7786">
        <v>9320.6</v>
      </c>
      <c r="R7786">
        <v>8954.7999999999993</v>
      </c>
      <c r="S7786">
        <v>9320.6</v>
      </c>
      <c r="T7786">
        <v>0</v>
      </c>
      <c r="U7786">
        <v>6389.6</v>
      </c>
      <c r="V7786">
        <v>3.2300000000000002E-2</v>
      </c>
      <c r="W7786">
        <v>4.2900000000000001E-2</v>
      </c>
      <c r="X7786">
        <v>0.39</v>
      </c>
      <c r="Y7786">
        <v>0.41</v>
      </c>
      <c r="Z7786">
        <v>377.9</v>
      </c>
      <c r="AA7786">
        <v>28.9</v>
      </c>
      <c r="AB7786">
        <v>4.08</v>
      </c>
      <c r="AC7786">
        <v>27.7</v>
      </c>
      <c r="AD7786">
        <v>1293.3</v>
      </c>
      <c r="AE7786">
        <v>0.24</v>
      </c>
      <c r="AF7786">
        <v>379.9</v>
      </c>
      <c r="AG7786">
        <v>66.3</v>
      </c>
      <c r="AH7786">
        <v>446.2</v>
      </c>
      <c r="AI7786">
        <v>394.1</v>
      </c>
      <c r="AJ7786">
        <v>31.2</v>
      </c>
      <c r="AK7786">
        <v>4.41</v>
      </c>
      <c r="AL7786">
        <v>28</v>
      </c>
      <c r="AM7786">
        <v>1316</v>
      </c>
      <c r="AN7786">
        <v>0.26</v>
      </c>
      <c r="AO7786">
        <v>396.2</v>
      </c>
      <c r="AP7786">
        <v>67.3</v>
      </c>
      <c r="AQ7786">
        <v>463.5</v>
      </c>
      <c r="AR7786">
        <v>526.6</v>
      </c>
      <c r="AS7786">
        <v>30.6</v>
      </c>
      <c r="AT7786">
        <v>4.18</v>
      </c>
      <c r="AU7786">
        <v>43.5</v>
      </c>
      <c r="AV7786">
        <v>2099.4</v>
      </c>
      <c r="AW7786">
        <v>0.24</v>
      </c>
      <c r="AX7786">
        <v>528.70000000000005</v>
      </c>
      <c r="AY7786">
        <v>106.1</v>
      </c>
      <c r="AZ7786">
        <v>634.79999999999995</v>
      </c>
      <c r="BA7786">
        <v>431.6</v>
      </c>
      <c r="BB7786">
        <v>8.1</v>
      </c>
      <c r="BC7786">
        <v>0.81</v>
      </c>
      <c r="BD7786">
        <v>51</v>
      </c>
      <c r="BE7786">
        <v>2257</v>
      </c>
      <c r="BF7786">
        <v>0.19</v>
      </c>
      <c r="BG7786">
        <v>432.1</v>
      </c>
      <c r="BH7786">
        <v>118.3</v>
      </c>
      <c r="BI7786">
        <v>550.4</v>
      </c>
      <c r="BJ7786">
        <v>27.54</v>
      </c>
      <c r="BK7786">
        <v>0</v>
      </c>
      <c r="BL7786">
        <v>0</v>
      </c>
      <c r="BM7786">
        <v>27.54</v>
      </c>
      <c r="BN7786">
        <v>28.78</v>
      </c>
      <c r="BO7786">
        <v>0</v>
      </c>
      <c r="BP7786">
        <v>0</v>
      </c>
      <c r="BQ7786">
        <v>28.78</v>
      </c>
      <c r="BR7786">
        <v>15710.2</v>
      </c>
      <c r="BS7786">
        <v>0</v>
      </c>
      <c r="BT7786">
        <v>0</v>
      </c>
      <c r="BU7786">
        <v>3.3</v>
      </c>
      <c r="BV7786">
        <v>0</v>
      </c>
      <c r="BW7786">
        <v>0</v>
      </c>
      <c r="BX7786">
        <v>3474.7</v>
      </c>
      <c r="BY7786">
        <v>0</v>
      </c>
      <c r="BZ7786">
        <v>0</v>
      </c>
      <c r="CA7786">
        <v>0</v>
      </c>
      <c r="CB7786">
        <v>6040.9</v>
      </c>
      <c r="CC7786">
        <v>0</v>
      </c>
      <c r="CD7786">
        <v>0</v>
      </c>
      <c r="CE7786">
        <v>0</v>
      </c>
      <c r="CF7786">
        <v>1135.8</v>
      </c>
      <c r="CG7786">
        <v>5055.5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</row>
    <row r="7787" spans="1:92">
      <c r="A7787">
        <v>7781</v>
      </c>
      <c r="B7787">
        <f t="shared" si="1210"/>
        <v>325</v>
      </c>
      <c r="C7787" t="str">
        <f t="shared" si="1211"/>
        <v>Day325</v>
      </c>
      <c r="D7787">
        <f t="shared" si="1212"/>
        <v>4</v>
      </c>
      <c r="E7787" t="str">
        <f t="shared" si="1213"/>
        <v>Hour4</v>
      </c>
      <c r="F7787">
        <f t="shared" si="1214"/>
        <v>11</v>
      </c>
      <c r="G7787" t="str">
        <f t="shared" si="1215"/>
        <v>Winter</v>
      </c>
      <c r="H7787">
        <f t="shared" si="1216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18417.900000000001</v>
      </c>
      <c r="L7787" s="9" t="s">
        <v>7914</v>
      </c>
      <c r="M7787" s="9">
        <v>9690.9</v>
      </c>
      <c r="N7787">
        <v>0</v>
      </c>
      <c r="O7787">
        <v>0</v>
      </c>
      <c r="P7787">
        <v>101.6</v>
      </c>
      <c r="Q7787">
        <v>9792.5</v>
      </c>
      <c r="R7787">
        <v>9372.6</v>
      </c>
      <c r="S7787">
        <v>9792.5</v>
      </c>
      <c r="T7787">
        <v>0</v>
      </c>
      <c r="U7787">
        <v>8625.5</v>
      </c>
      <c r="V7787">
        <v>3.2800000000000003E-2</v>
      </c>
      <c r="W7787">
        <v>4.4999999999999998E-2</v>
      </c>
      <c r="X7787">
        <v>0.34</v>
      </c>
      <c r="Y7787">
        <v>0.36</v>
      </c>
      <c r="Z7787">
        <v>395.7</v>
      </c>
      <c r="AA7787">
        <v>28.3</v>
      </c>
      <c r="AB7787">
        <v>3.97</v>
      </c>
      <c r="AC7787">
        <v>30.2</v>
      </c>
      <c r="AD7787">
        <v>1414.9</v>
      </c>
      <c r="AE7787">
        <v>0.24</v>
      </c>
      <c r="AF7787">
        <v>397.6</v>
      </c>
      <c r="AG7787">
        <v>72.5</v>
      </c>
      <c r="AH7787">
        <v>470.1</v>
      </c>
      <c r="AI7787">
        <v>419</v>
      </c>
      <c r="AJ7787">
        <v>32.700000000000003</v>
      </c>
      <c r="AK7787">
        <v>4.62</v>
      </c>
      <c r="AL7787">
        <v>29.7</v>
      </c>
      <c r="AM7787">
        <v>1411.3</v>
      </c>
      <c r="AN7787">
        <v>0.26</v>
      </c>
      <c r="AO7787">
        <v>421.2</v>
      </c>
      <c r="AP7787">
        <v>71.8</v>
      </c>
      <c r="AQ7787">
        <v>493</v>
      </c>
      <c r="AR7787">
        <v>568.29999999999995</v>
      </c>
      <c r="AS7787">
        <v>38.700000000000003</v>
      </c>
      <c r="AT7787">
        <v>5.39</v>
      </c>
      <c r="AU7787">
        <v>41.8</v>
      </c>
      <c r="AV7787">
        <v>2083.9</v>
      </c>
      <c r="AW7787">
        <v>0.27</v>
      </c>
      <c r="AX7787">
        <v>571</v>
      </c>
      <c r="AY7787">
        <v>103.9</v>
      </c>
      <c r="AZ7787">
        <v>674.9</v>
      </c>
      <c r="BA7787">
        <v>1079.5999999999999</v>
      </c>
      <c r="BB7787">
        <v>124.3</v>
      </c>
      <c r="BC7787">
        <v>18.079999999999998</v>
      </c>
      <c r="BD7787">
        <v>33.299999999999997</v>
      </c>
      <c r="BE7787">
        <v>2353.9</v>
      </c>
      <c r="BF7787">
        <v>0.54</v>
      </c>
      <c r="BG7787">
        <v>1088.3</v>
      </c>
      <c r="BH7787">
        <v>103.6</v>
      </c>
      <c r="BI7787">
        <v>1191.8</v>
      </c>
      <c r="BJ7787">
        <v>28.65</v>
      </c>
      <c r="BK7787">
        <v>0</v>
      </c>
      <c r="BL7787">
        <v>0</v>
      </c>
      <c r="BM7787">
        <v>28.65</v>
      </c>
      <c r="BN7787">
        <v>30</v>
      </c>
      <c r="BO7787">
        <v>0</v>
      </c>
      <c r="BP7787">
        <v>0</v>
      </c>
      <c r="BQ7787">
        <v>30</v>
      </c>
      <c r="BR7787">
        <v>18417.900000000001</v>
      </c>
      <c r="BS7787">
        <v>0</v>
      </c>
      <c r="BT7787">
        <v>0</v>
      </c>
      <c r="BU7787">
        <v>3.3</v>
      </c>
      <c r="BV7787">
        <v>0</v>
      </c>
      <c r="BW7787">
        <v>0</v>
      </c>
      <c r="BX7787">
        <v>3878.9</v>
      </c>
      <c r="BY7787">
        <v>0</v>
      </c>
      <c r="BZ7787">
        <v>0</v>
      </c>
      <c r="CA7787">
        <v>0</v>
      </c>
      <c r="CB7787">
        <v>8344.4</v>
      </c>
      <c r="CC7787">
        <v>0</v>
      </c>
      <c r="CD7787">
        <v>0</v>
      </c>
      <c r="CE7787">
        <v>0</v>
      </c>
      <c r="CF7787">
        <v>1135.8</v>
      </c>
      <c r="CG7787">
        <v>5055.5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</row>
    <row r="7788" spans="1:92">
      <c r="A7788">
        <v>7782</v>
      </c>
      <c r="B7788">
        <f t="shared" si="1210"/>
        <v>325</v>
      </c>
      <c r="C7788" t="str">
        <f t="shared" si="1211"/>
        <v>Day325</v>
      </c>
      <c r="D7788">
        <f t="shared" si="1212"/>
        <v>5</v>
      </c>
      <c r="E7788" t="str">
        <f t="shared" si="1213"/>
        <v>Hour5</v>
      </c>
      <c r="F7788">
        <f t="shared" si="1214"/>
        <v>11</v>
      </c>
      <c r="G7788" t="str">
        <f t="shared" si="1215"/>
        <v>Winter</v>
      </c>
      <c r="H7788">
        <f t="shared" si="1216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20242.3</v>
      </c>
      <c r="L7788" s="9" t="s">
        <v>7915</v>
      </c>
      <c r="M7788" s="9">
        <v>10648</v>
      </c>
      <c r="N7788">
        <v>0</v>
      </c>
      <c r="O7788">
        <v>0</v>
      </c>
      <c r="P7788">
        <v>109.5</v>
      </c>
      <c r="Q7788">
        <v>10757.5</v>
      </c>
      <c r="R7788">
        <v>10284.5</v>
      </c>
      <c r="S7788">
        <v>10757.5</v>
      </c>
      <c r="T7788">
        <v>0</v>
      </c>
      <c r="U7788">
        <v>9484.9</v>
      </c>
      <c r="V7788">
        <v>3.4099999999999998E-2</v>
      </c>
      <c r="W7788">
        <v>4.9399999999999999E-2</v>
      </c>
      <c r="X7788">
        <v>0.33</v>
      </c>
      <c r="Y7788">
        <v>0.35</v>
      </c>
      <c r="Z7788">
        <v>402</v>
      </c>
      <c r="AA7788">
        <v>29.1</v>
      </c>
      <c r="AB7788">
        <v>4.08</v>
      </c>
      <c r="AC7788">
        <v>30.2</v>
      </c>
      <c r="AD7788">
        <v>1426.6</v>
      </c>
      <c r="AE7788">
        <v>0.24</v>
      </c>
      <c r="AF7788">
        <v>404</v>
      </c>
      <c r="AG7788">
        <v>72.7</v>
      </c>
      <c r="AH7788">
        <v>476.8</v>
      </c>
      <c r="AI7788">
        <v>422.5</v>
      </c>
      <c r="AJ7788">
        <v>32.299999999999997</v>
      </c>
      <c r="AK7788">
        <v>4.55</v>
      </c>
      <c r="AL7788">
        <v>30.2</v>
      </c>
      <c r="AM7788">
        <v>1445.5</v>
      </c>
      <c r="AN7788">
        <v>0.25</v>
      </c>
      <c r="AO7788">
        <v>424.7</v>
      </c>
      <c r="AP7788">
        <v>73.400000000000006</v>
      </c>
      <c r="AQ7788">
        <v>498.1</v>
      </c>
      <c r="AR7788">
        <v>452.7</v>
      </c>
      <c r="AS7788">
        <v>24.8</v>
      </c>
      <c r="AT7788">
        <v>3.39</v>
      </c>
      <c r="AU7788">
        <v>39</v>
      </c>
      <c r="AV7788">
        <v>1831.3</v>
      </c>
      <c r="AW7788">
        <v>0.22</v>
      </c>
      <c r="AX7788">
        <v>454.4</v>
      </c>
      <c r="AY7788">
        <v>93.6</v>
      </c>
      <c r="AZ7788">
        <v>548</v>
      </c>
      <c r="BA7788">
        <v>421</v>
      </c>
      <c r="BB7788">
        <v>7.9</v>
      </c>
      <c r="BC7788">
        <v>0.79</v>
      </c>
      <c r="BD7788">
        <v>49.7</v>
      </c>
      <c r="BE7788">
        <v>2201.4</v>
      </c>
      <c r="BF7788">
        <v>0.18</v>
      </c>
      <c r="BG7788">
        <v>421.5</v>
      </c>
      <c r="BH7788">
        <v>115.4</v>
      </c>
      <c r="BI7788">
        <v>536.79999999999995</v>
      </c>
      <c r="BJ7788">
        <v>30.48</v>
      </c>
      <c r="BK7788">
        <v>0</v>
      </c>
      <c r="BL7788">
        <v>0</v>
      </c>
      <c r="BM7788">
        <v>30.48</v>
      </c>
      <c r="BN7788">
        <v>32.06</v>
      </c>
      <c r="BO7788">
        <v>0</v>
      </c>
      <c r="BP7788">
        <v>0</v>
      </c>
      <c r="BQ7788">
        <v>32.06</v>
      </c>
      <c r="BR7788">
        <v>20242.3</v>
      </c>
      <c r="BS7788">
        <v>0</v>
      </c>
      <c r="BT7788">
        <v>0</v>
      </c>
      <c r="BU7788">
        <v>3.3</v>
      </c>
      <c r="BV7788">
        <v>0</v>
      </c>
      <c r="BW7788">
        <v>0</v>
      </c>
      <c r="BX7788">
        <v>4395.1000000000004</v>
      </c>
      <c r="BY7788">
        <v>0</v>
      </c>
      <c r="BZ7788">
        <v>0</v>
      </c>
      <c r="CA7788">
        <v>0</v>
      </c>
      <c r="CB7788">
        <v>9077.1</v>
      </c>
      <c r="CC7788">
        <v>0</v>
      </c>
      <c r="CD7788">
        <v>0</v>
      </c>
      <c r="CE7788">
        <v>0</v>
      </c>
      <c r="CF7788">
        <v>1711.3</v>
      </c>
      <c r="CG7788">
        <v>5055.5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</row>
    <row r="7789" spans="1:92">
      <c r="A7789">
        <v>7783</v>
      </c>
      <c r="B7789">
        <f t="shared" si="1210"/>
        <v>325</v>
      </c>
      <c r="C7789" t="str">
        <f t="shared" si="1211"/>
        <v>Day325</v>
      </c>
      <c r="D7789">
        <f t="shared" si="1212"/>
        <v>6</v>
      </c>
      <c r="E7789" t="str">
        <f t="shared" si="1213"/>
        <v>Hour6</v>
      </c>
      <c r="F7789">
        <f t="shared" si="1214"/>
        <v>11</v>
      </c>
      <c r="G7789" t="str">
        <f t="shared" si="1215"/>
        <v>Winter</v>
      </c>
      <c r="H7789">
        <f t="shared" si="1216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20672.400000000001</v>
      </c>
      <c r="L7789" s="9" t="s">
        <v>7916</v>
      </c>
      <c r="M7789" s="9">
        <v>11178.6</v>
      </c>
      <c r="N7789">
        <v>0</v>
      </c>
      <c r="O7789">
        <v>0</v>
      </c>
      <c r="P7789">
        <v>114.9</v>
      </c>
      <c r="Q7789">
        <v>11293.6</v>
      </c>
      <c r="R7789">
        <v>10788.3</v>
      </c>
      <c r="S7789">
        <v>11194.8</v>
      </c>
      <c r="T7789">
        <v>0</v>
      </c>
      <c r="U7789">
        <v>9378.9</v>
      </c>
      <c r="V7789">
        <v>3.49E-2</v>
      </c>
      <c r="W7789">
        <v>5.1900000000000002E-2</v>
      </c>
      <c r="X7789">
        <v>0.33</v>
      </c>
      <c r="Y7789">
        <v>0.35</v>
      </c>
      <c r="Z7789">
        <v>400.6</v>
      </c>
      <c r="AA7789">
        <v>28.6</v>
      </c>
      <c r="AB7789">
        <v>4.01</v>
      </c>
      <c r="AC7789">
        <v>30.3</v>
      </c>
      <c r="AD7789">
        <v>1432.9</v>
      </c>
      <c r="AE7789">
        <v>0.24</v>
      </c>
      <c r="AF7789">
        <v>402.5</v>
      </c>
      <c r="AG7789">
        <v>73.099999999999994</v>
      </c>
      <c r="AH7789">
        <v>475.6</v>
      </c>
      <c r="AI7789">
        <v>420.3</v>
      </c>
      <c r="AJ7789">
        <v>31.4</v>
      </c>
      <c r="AK7789">
        <v>4.42</v>
      </c>
      <c r="AL7789">
        <v>30.7</v>
      </c>
      <c r="AM7789">
        <v>1460.5</v>
      </c>
      <c r="AN7789">
        <v>0.25</v>
      </c>
      <c r="AO7789">
        <v>422.5</v>
      </c>
      <c r="AP7789">
        <v>74.3</v>
      </c>
      <c r="AQ7789">
        <v>496.7</v>
      </c>
      <c r="AR7789">
        <v>314</v>
      </c>
      <c r="AS7789">
        <v>19</v>
      </c>
      <c r="AT7789">
        <v>2.62</v>
      </c>
      <c r="AU7789">
        <v>25.2</v>
      </c>
      <c r="AV7789">
        <v>1221.7</v>
      </c>
      <c r="AW7789">
        <v>0.15</v>
      </c>
      <c r="AX7789">
        <v>315.3</v>
      </c>
      <c r="AY7789">
        <v>61.7</v>
      </c>
      <c r="AZ7789">
        <v>376.9</v>
      </c>
      <c r="BA7789">
        <v>532.6</v>
      </c>
      <c r="BB7789">
        <v>10</v>
      </c>
      <c r="BC7789">
        <v>1</v>
      </c>
      <c r="BD7789">
        <v>62.9</v>
      </c>
      <c r="BE7789">
        <v>2785.1</v>
      </c>
      <c r="BF7789">
        <v>0.23</v>
      </c>
      <c r="BG7789">
        <v>533.20000000000005</v>
      </c>
      <c r="BH7789">
        <v>146</v>
      </c>
      <c r="BI7789">
        <v>679.2</v>
      </c>
      <c r="BJ7789">
        <v>30.68</v>
      </c>
      <c r="BK7789">
        <v>0</v>
      </c>
      <c r="BL7789">
        <v>0</v>
      </c>
      <c r="BM7789">
        <v>30.68</v>
      </c>
      <c r="BN7789">
        <v>32.35</v>
      </c>
      <c r="BO7789">
        <v>0</v>
      </c>
      <c r="BP7789">
        <v>0</v>
      </c>
      <c r="BQ7789">
        <v>32.35</v>
      </c>
      <c r="BR7789">
        <v>20672.400000000001</v>
      </c>
      <c r="BS7789">
        <v>98.8</v>
      </c>
      <c r="BT7789">
        <v>0</v>
      </c>
      <c r="BU7789">
        <v>3.3</v>
      </c>
      <c r="BV7789">
        <v>0</v>
      </c>
      <c r="BW7789">
        <v>0</v>
      </c>
      <c r="BX7789">
        <v>4395.1000000000004</v>
      </c>
      <c r="BY7789">
        <v>0</v>
      </c>
      <c r="BZ7789">
        <v>0</v>
      </c>
      <c r="CA7789">
        <v>7.1</v>
      </c>
      <c r="CB7789">
        <v>9408.4</v>
      </c>
      <c r="CC7789">
        <v>0</v>
      </c>
      <c r="CD7789">
        <v>0</v>
      </c>
      <c r="CE7789">
        <v>0</v>
      </c>
      <c r="CF7789">
        <v>1711.3</v>
      </c>
      <c r="CG7789">
        <v>5055.5</v>
      </c>
      <c r="CH7789">
        <v>0</v>
      </c>
      <c r="CI7789">
        <v>0</v>
      </c>
      <c r="CJ7789">
        <v>0</v>
      </c>
      <c r="CK7789">
        <v>91.7</v>
      </c>
      <c r="CL7789">
        <v>0</v>
      </c>
      <c r="CM7789">
        <v>0</v>
      </c>
      <c r="CN7789">
        <v>0</v>
      </c>
    </row>
    <row r="7790" spans="1:92">
      <c r="A7790">
        <v>7784</v>
      </c>
      <c r="B7790">
        <f t="shared" si="1210"/>
        <v>325</v>
      </c>
      <c r="C7790" t="str">
        <f t="shared" si="1211"/>
        <v>Day325</v>
      </c>
      <c r="D7790">
        <f t="shared" si="1212"/>
        <v>7</v>
      </c>
      <c r="E7790" t="str">
        <f t="shared" si="1213"/>
        <v>Hour7</v>
      </c>
      <c r="F7790">
        <f t="shared" si="1214"/>
        <v>11</v>
      </c>
      <c r="G7790" t="str">
        <f t="shared" si="1215"/>
        <v>Winter</v>
      </c>
      <c r="H7790">
        <f t="shared" si="1216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18965.8</v>
      </c>
      <c r="L7790" s="9" t="s">
        <v>7917</v>
      </c>
      <c r="M7790" s="9">
        <v>11130.5</v>
      </c>
      <c r="N7790">
        <v>0</v>
      </c>
      <c r="O7790">
        <v>0</v>
      </c>
      <c r="P7790">
        <v>96.3</v>
      </c>
      <c r="Q7790">
        <v>11226.7</v>
      </c>
      <c r="R7790">
        <v>10742.6</v>
      </c>
      <c r="S7790">
        <v>10881.3</v>
      </c>
      <c r="T7790">
        <v>0</v>
      </c>
      <c r="U7790">
        <v>7739.1</v>
      </c>
      <c r="V7790">
        <v>3.4799999999999998E-2</v>
      </c>
      <c r="W7790">
        <v>5.16E-2</v>
      </c>
      <c r="X7790">
        <v>0.34</v>
      </c>
      <c r="Y7790">
        <v>0.37</v>
      </c>
      <c r="Z7790">
        <v>394.3</v>
      </c>
      <c r="AA7790">
        <v>28.6</v>
      </c>
      <c r="AB7790">
        <v>4.01</v>
      </c>
      <c r="AC7790">
        <v>29.7</v>
      </c>
      <c r="AD7790">
        <v>1397.9</v>
      </c>
      <c r="AE7790">
        <v>0.24</v>
      </c>
      <c r="AF7790">
        <v>396.3</v>
      </c>
      <c r="AG7790">
        <v>71.400000000000006</v>
      </c>
      <c r="AH7790">
        <v>467.7</v>
      </c>
      <c r="AI7790">
        <v>419.2</v>
      </c>
      <c r="AJ7790">
        <v>33</v>
      </c>
      <c r="AK7790">
        <v>4.66</v>
      </c>
      <c r="AL7790">
        <v>29.4</v>
      </c>
      <c r="AM7790">
        <v>1404.5</v>
      </c>
      <c r="AN7790">
        <v>0.26</v>
      </c>
      <c r="AO7790">
        <v>421.4</v>
      </c>
      <c r="AP7790">
        <v>71.3</v>
      </c>
      <c r="AQ7790">
        <v>492.7</v>
      </c>
      <c r="AR7790">
        <v>122.9</v>
      </c>
      <c r="AS7790">
        <v>7.7</v>
      </c>
      <c r="AT7790">
        <v>1.07</v>
      </c>
      <c r="AU7790">
        <v>9.6</v>
      </c>
      <c r="AV7790">
        <v>470.9</v>
      </c>
      <c r="AW7790">
        <v>0.06</v>
      </c>
      <c r="AX7790">
        <v>123.4</v>
      </c>
      <c r="AY7790">
        <v>23.7</v>
      </c>
      <c r="AZ7790">
        <v>147.1</v>
      </c>
      <c r="BA7790">
        <v>1032.5999999999999</v>
      </c>
      <c r="BB7790">
        <v>41.2</v>
      </c>
      <c r="BC7790">
        <v>8.25</v>
      </c>
      <c r="BD7790">
        <v>136.30000000000001</v>
      </c>
      <c r="BE7790">
        <v>2109.9</v>
      </c>
      <c r="BF7790">
        <v>2.2999999999999998</v>
      </c>
      <c r="BG7790">
        <v>1036.0999999999999</v>
      </c>
      <c r="BH7790">
        <v>199.8</v>
      </c>
      <c r="BI7790">
        <v>1235.9000000000001</v>
      </c>
      <c r="BJ7790">
        <v>29.33</v>
      </c>
      <c r="BK7790">
        <v>0</v>
      </c>
      <c r="BL7790">
        <v>0</v>
      </c>
      <c r="BM7790">
        <v>29.33</v>
      </c>
      <c r="BN7790">
        <v>30.93</v>
      </c>
      <c r="BO7790">
        <v>0</v>
      </c>
      <c r="BP7790">
        <v>0</v>
      </c>
      <c r="BQ7790">
        <v>30.93</v>
      </c>
      <c r="BR7790">
        <v>18965.8</v>
      </c>
      <c r="BS7790">
        <v>345.5</v>
      </c>
      <c r="BT7790">
        <v>0</v>
      </c>
      <c r="BU7790">
        <v>3.3</v>
      </c>
      <c r="BV7790">
        <v>0</v>
      </c>
      <c r="BW7790">
        <v>0</v>
      </c>
      <c r="BX7790">
        <v>4050.9</v>
      </c>
      <c r="BY7790">
        <v>0</v>
      </c>
      <c r="BZ7790">
        <v>0</v>
      </c>
      <c r="CA7790">
        <v>22.7</v>
      </c>
      <c r="CB7790">
        <v>8374.7000000000007</v>
      </c>
      <c r="CC7790">
        <v>0</v>
      </c>
      <c r="CD7790">
        <v>0</v>
      </c>
      <c r="CE7790">
        <v>0</v>
      </c>
      <c r="CF7790">
        <v>1135.8</v>
      </c>
      <c r="CG7790">
        <v>5055.5</v>
      </c>
      <c r="CH7790">
        <v>0</v>
      </c>
      <c r="CI7790">
        <v>0</v>
      </c>
      <c r="CJ7790">
        <v>0</v>
      </c>
      <c r="CK7790">
        <v>322.8</v>
      </c>
      <c r="CL7790">
        <v>0</v>
      </c>
      <c r="CM7790">
        <v>0</v>
      </c>
      <c r="CN7790">
        <v>0</v>
      </c>
    </row>
    <row r="7791" spans="1:92">
      <c r="A7791">
        <v>7785</v>
      </c>
      <c r="B7791">
        <f t="shared" si="1210"/>
        <v>325</v>
      </c>
      <c r="C7791" t="str">
        <f t="shared" si="1211"/>
        <v>Day325</v>
      </c>
      <c r="D7791">
        <f t="shared" si="1212"/>
        <v>8</v>
      </c>
      <c r="E7791" t="str">
        <f t="shared" si="1213"/>
        <v>Hour8</v>
      </c>
      <c r="F7791">
        <f t="shared" si="1214"/>
        <v>11</v>
      </c>
      <c r="G7791" t="str">
        <f t="shared" si="1215"/>
        <v>Winter</v>
      </c>
      <c r="H7791">
        <f t="shared" si="1216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17588.8</v>
      </c>
      <c r="L7791" s="9" t="s">
        <v>7918</v>
      </c>
      <c r="M7791" s="9">
        <v>10935.7</v>
      </c>
      <c r="N7791">
        <v>0</v>
      </c>
      <c r="O7791">
        <v>0</v>
      </c>
      <c r="P7791">
        <v>79.2</v>
      </c>
      <c r="Q7791">
        <v>11014.9</v>
      </c>
      <c r="R7791">
        <v>10557.9</v>
      </c>
      <c r="S7791">
        <v>10657.7</v>
      </c>
      <c r="T7791">
        <v>0</v>
      </c>
      <c r="U7791">
        <v>6573.9</v>
      </c>
      <c r="V7791">
        <v>3.4599999999999999E-2</v>
      </c>
      <c r="W7791">
        <v>5.0700000000000002E-2</v>
      </c>
      <c r="X7791">
        <v>0.37</v>
      </c>
      <c r="Y7791">
        <v>0.39</v>
      </c>
      <c r="Z7791">
        <v>385.3</v>
      </c>
      <c r="AA7791">
        <v>28.8</v>
      </c>
      <c r="AB7791">
        <v>4.05</v>
      </c>
      <c r="AC7791">
        <v>28.5</v>
      </c>
      <c r="AD7791">
        <v>1340.2</v>
      </c>
      <c r="AE7791">
        <v>0.24</v>
      </c>
      <c r="AF7791">
        <v>387.3</v>
      </c>
      <c r="AG7791">
        <v>68.5</v>
      </c>
      <c r="AH7791">
        <v>455.8</v>
      </c>
      <c r="AI7791">
        <v>405.9</v>
      </c>
      <c r="AJ7791">
        <v>32</v>
      </c>
      <c r="AK7791">
        <v>4.53</v>
      </c>
      <c r="AL7791">
        <v>28.6</v>
      </c>
      <c r="AM7791">
        <v>1357.2</v>
      </c>
      <c r="AN7791">
        <v>0.25</v>
      </c>
      <c r="AO7791">
        <v>408.1</v>
      </c>
      <c r="AP7791">
        <v>69.099999999999994</v>
      </c>
      <c r="AQ7791">
        <v>477.2</v>
      </c>
      <c r="AR7791">
        <v>69.3</v>
      </c>
      <c r="AS7791">
        <v>1.4</v>
      </c>
      <c r="AT7791">
        <v>0.15</v>
      </c>
      <c r="AU7791">
        <v>8.1999999999999993</v>
      </c>
      <c r="AV7791">
        <v>355.7</v>
      </c>
      <c r="AW7791">
        <v>0.03</v>
      </c>
      <c r="AX7791">
        <v>69.3</v>
      </c>
      <c r="AY7791">
        <v>18.8</v>
      </c>
      <c r="AZ7791">
        <v>88.1</v>
      </c>
      <c r="BA7791">
        <v>473.3</v>
      </c>
      <c r="BB7791">
        <v>8.9</v>
      </c>
      <c r="BC7791">
        <v>0.89</v>
      </c>
      <c r="BD7791">
        <v>55.9</v>
      </c>
      <c r="BE7791">
        <v>2474.8000000000002</v>
      </c>
      <c r="BF7791">
        <v>0.21</v>
      </c>
      <c r="BG7791">
        <v>473.8</v>
      </c>
      <c r="BH7791">
        <v>129.69999999999999</v>
      </c>
      <c r="BI7791">
        <v>603.5</v>
      </c>
      <c r="BJ7791">
        <v>28.31</v>
      </c>
      <c r="BK7791">
        <v>0</v>
      </c>
      <c r="BL7791">
        <v>0</v>
      </c>
      <c r="BM7791">
        <v>28.31</v>
      </c>
      <c r="BN7791">
        <v>29.83</v>
      </c>
      <c r="BO7791">
        <v>0</v>
      </c>
      <c r="BP7791">
        <v>0</v>
      </c>
      <c r="BQ7791">
        <v>29.83</v>
      </c>
      <c r="BR7791">
        <v>17588.8</v>
      </c>
      <c r="BS7791">
        <v>357.2</v>
      </c>
      <c r="BT7791">
        <v>0</v>
      </c>
      <c r="BU7791">
        <v>3.3</v>
      </c>
      <c r="BV7791">
        <v>0</v>
      </c>
      <c r="BW7791">
        <v>0</v>
      </c>
      <c r="BX7791">
        <v>3823.4</v>
      </c>
      <c r="BY7791">
        <v>0</v>
      </c>
      <c r="BZ7791">
        <v>0</v>
      </c>
      <c r="CA7791">
        <v>28.6</v>
      </c>
      <c r="CB7791">
        <v>7213.6</v>
      </c>
      <c r="CC7791">
        <v>0</v>
      </c>
      <c r="CD7791">
        <v>0</v>
      </c>
      <c r="CE7791">
        <v>0</v>
      </c>
      <c r="CF7791">
        <v>1135.8</v>
      </c>
      <c r="CG7791">
        <v>5055.5</v>
      </c>
      <c r="CH7791">
        <v>0</v>
      </c>
      <c r="CI7791">
        <v>0</v>
      </c>
      <c r="CJ7791">
        <v>0</v>
      </c>
      <c r="CK7791">
        <v>328.7</v>
      </c>
      <c r="CL7791">
        <v>0</v>
      </c>
      <c r="CM7791">
        <v>0</v>
      </c>
      <c r="CN7791">
        <v>0</v>
      </c>
    </row>
    <row r="7792" spans="1:92">
      <c r="A7792">
        <v>7786</v>
      </c>
      <c r="B7792">
        <f t="shared" si="1210"/>
        <v>325</v>
      </c>
      <c r="C7792" t="str">
        <f t="shared" si="1211"/>
        <v>Day325</v>
      </c>
      <c r="D7792">
        <f t="shared" si="1212"/>
        <v>9</v>
      </c>
      <c r="E7792" t="str">
        <f t="shared" si="1213"/>
        <v>Hour9</v>
      </c>
      <c r="F7792">
        <f t="shared" si="1214"/>
        <v>11</v>
      </c>
      <c r="G7792" t="str">
        <f t="shared" si="1215"/>
        <v>Winter</v>
      </c>
      <c r="H7792">
        <f t="shared" si="1216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15833.3</v>
      </c>
      <c r="L7792" s="9" t="s">
        <v>7919</v>
      </c>
      <c r="M7792" s="9">
        <v>10671.7</v>
      </c>
      <c r="N7792">
        <v>0</v>
      </c>
      <c r="O7792">
        <v>0</v>
      </c>
      <c r="P7792">
        <v>57.5</v>
      </c>
      <c r="Q7792">
        <v>10729.1</v>
      </c>
      <c r="R7792">
        <v>10307.1</v>
      </c>
      <c r="S7792">
        <v>10304.200000000001</v>
      </c>
      <c r="T7792">
        <v>0</v>
      </c>
      <c r="U7792">
        <v>5104.2</v>
      </c>
      <c r="V7792">
        <v>3.4200000000000001E-2</v>
      </c>
      <c r="W7792">
        <v>4.9500000000000002E-2</v>
      </c>
      <c r="X7792">
        <v>0.42</v>
      </c>
      <c r="Y7792">
        <v>0.43</v>
      </c>
      <c r="Z7792">
        <v>367.2</v>
      </c>
      <c r="AA7792">
        <v>28.5</v>
      </c>
      <c r="AB7792">
        <v>4.03</v>
      </c>
      <c r="AC7792">
        <v>26.6</v>
      </c>
      <c r="AD7792">
        <v>1242.3</v>
      </c>
      <c r="AE7792">
        <v>0.24</v>
      </c>
      <c r="AF7792">
        <v>369.1</v>
      </c>
      <c r="AG7792">
        <v>63.6</v>
      </c>
      <c r="AH7792">
        <v>432.7</v>
      </c>
      <c r="AI7792">
        <v>383.1</v>
      </c>
      <c r="AJ7792">
        <v>30.6</v>
      </c>
      <c r="AK7792">
        <v>4.33</v>
      </c>
      <c r="AL7792">
        <v>27</v>
      </c>
      <c r="AM7792">
        <v>1271.5999999999999</v>
      </c>
      <c r="AN7792">
        <v>0.25</v>
      </c>
      <c r="AO7792">
        <v>385.2</v>
      </c>
      <c r="AP7792">
        <v>65</v>
      </c>
      <c r="AQ7792">
        <v>450.2</v>
      </c>
      <c r="AR7792">
        <v>72.599999999999994</v>
      </c>
      <c r="AS7792">
        <v>1.4</v>
      </c>
      <c r="AT7792">
        <v>0.15</v>
      </c>
      <c r="AU7792">
        <v>8.6</v>
      </c>
      <c r="AV7792">
        <v>373.5</v>
      </c>
      <c r="AW7792">
        <v>0.03</v>
      </c>
      <c r="AX7792">
        <v>72.7</v>
      </c>
      <c r="AY7792">
        <v>19.7</v>
      </c>
      <c r="AZ7792">
        <v>92.4</v>
      </c>
      <c r="BA7792">
        <v>431.5</v>
      </c>
      <c r="BB7792">
        <v>8.1</v>
      </c>
      <c r="BC7792">
        <v>0.81</v>
      </c>
      <c r="BD7792">
        <v>51</v>
      </c>
      <c r="BE7792">
        <v>2256.1999999999998</v>
      </c>
      <c r="BF7792">
        <v>0.19</v>
      </c>
      <c r="BG7792">
        <v>432</v>
      </c>
      <c r="BH7792">
        <v>118.3</v>
      </c>
      <c r="BI7792">
        <v>550.20000000000005</v>
      </c>
      <c r="BJ7792">
        <v>27.75</v>
      </c>
      <c r="BK7792">
        <v>0</v>
      </c>
      <c r="BL7792">
        <v>0</v>
      </c>
      <c r="BM7792">
        <v>27.75</v>
      </c>
      <c r="BN7792">
        <v>29.19</v>
      </c>
      <c r="BO7792">
        <v>0</v>
      </c>
      <c r="BP7792">
        <v>0</v>
      </c>
      <c r="BQ7792">
        <v>29.19</v>
      </c>
      <c r="BR7792">
        <v>15833.3</v>
      </c>
      <c r="BS7792">
        <v>424.9</v>
      </c>
      <c r="BT7792">
        <v>0</v>
      </c>
      <c r="BU7792">
        <v>3.3</v>
      </c>
      <c r="BV7792">
        <v>0</v>
      </c>
      <c r="BW7792">
        <v>0</v>
      </c>
      <c r="BX7792">
        <v>3474.7</v>
      </c>
      <c r="BY7792">
        <v>0</v>
      </c>
      <c r="BZ7792">
        <v>0</v>
      </c>
      <c r="CA7792">
        <v>28.8</v>
      </c>
      <c r="CB7792">
        <v>5739.1</v>
      </c>
      <c r="CC7792">
        <v>0</v>
      </c>
      <c r="CD7792">
        <v>0</v>
      </c>
      <c r="CE7792">
        <v>0</v>
      </c>
      <c r="CF7792">
        <v>1135.8</v>
      </c>
      <c r="CG7792">
        <v>5055.5</v>
      </c>
      <c r="CH7792">
        <v>0</v>
      </c>
      <c r="CI7792">
        <v>0</v>
      </c>
      <c r="CJ7792">
        <v>0</v>
      </c>
      <c r="CK7792">
        <v>396.2</v>
      </c>
      <c r="CL7792">
        <v>0</v>
      </c>
      <c r="CM7792">
        <v>0</v>
      </c>
      <c r="CN7792">
        <v>0</v>
      </c>
    </row>
    <row r="7793" spans="1:92">
      <c r="A7793">
        <v>7787</v>
      </c>
      <c r="B7793">
        <f t="shared" si="1210"/>
        <v>325</v>
      </c>
      <c r="C7793" t="str">
        <f t="shared" si="1211"/>
        <v>Day325</v>
      </c>
      <c r="D7793">
        <f t="shared" si="1212"/>
        <v>10</v>
      </c>
      <c r="E7793" t="str">
        <f t="shared" si="1213"/>
        <v>Hour10</v>
      </c>
      <c r="F7793">
        <f t="shared" si="1214"/>
        <v>11</v>
      </c>
      <c r="G7793" t="str">
        <f t="shared" si="1215"/>
        <v>Winter</v>
      </c>
      <c r="H7793">
        <f t="shared" si="1216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15735.2</v>
      </c>
      <c r="L7793" s="9" t="s">
        <v>7920</v>
      </c>
      <c r="M7793" s="9">
        <v>10428.1</v>
      </c>
      <c r="N7793">
        <v>0</v>
      </c>
      <c r="O7793">
        <v>0</v>
      </c>
      <c r="P7793">
        <v>58.6</v>
      </c>
      <c r="Q7793">
        <v>10486.8</v>
      </c>
      <c r="R7793">
        <v>10075.4</v>
      </c>
      <c r="S7793">
        <v>10160</v>
      </c>
      <c r="T7793">
        <v>0</v>
      </c>
      <c r="U7793">
        <v>5248.5</v>
      </c>
      <c r="V7793">
        <v>3.3799999999999997E-2</v>
      </c>
      <c r="W7793">
        <v>4.8399999999999999E-2</v>
      </c>
      <c r="X7793">
        <v>0.41</v>
      </c>
      <c r="Y7793">
        <v>0.42</v>
      </c>
      <c r="Z7793">
        <v>369.4</v>
      </c>
      <c r="AA7793">
        <v>28.7</v>
      </c>
      <c r="AB7793">
        <v>4.05</v>
      </c>
      <c r="AC7793">
        <v>26.7</v>
      </c>
      <c r="AD7793">
        <v>1250.0999999999999</v>
      </c>
      <c r="AE7793">
        <v>0.24</v>
      </c>
      <c r="AF7793">
        <v>371.4</v>
      </c>
      <c r="AG7793">
        <v>64</v>
      </c>
      <c r="AH7793">
        <v>435.4</v>
      </c>
      <c r="AI7793">
        <v>385.1</v>
      </c>
      <c r="AJ7793">
        <v>30.7</v>
      </c>
      <c r="AK7793">
        <v>4.34</v>
      </c>
      <c r="AL7793">
        <v>27.2</v>
      </c>
      <c r="AM7793">
        <v>1279.4000000000001</v>
      </c>
      <c r="AN7793">
        <v>0.25</v>
      </c>
      <c r="AO7793">
        <v>387.2</v>
      </c>
      <c r="AP7793">
        <v>65.400000000000006</v>
      </c>
      <c r="AQ7793">
        <v>452.6</v>
      </c>
      <c r="AR7793">
        <v>75.900000000000006</v>
      </c>
      <c r="AS7793">
        <v>1.5</v>
      </c>
      <c r="AT7793">
        <v>0.15</v>
      </c>
      <c r="AU7793">
        <v>8.9</v>
      </c>
      <c r="AV7793">
        <v>394.6</v>
      </c>
      <c r="AW7793">
        <v>0.03</v>
      </c>
      <c r="AX7793">
        <v>75.900000000000006</v>
      </c>
      <c r="AY7793">
        <v>20.7</v>
      </c>
      <c r="AZ7793">
        <v>96.6</v>
      </c>
      <c r="BA7793">
        <v>440.4</v>
      </c>
      <c r="BB7793">
        <v>8.3000000000000007</v>
      </c>
      <c r="BC7793">
        <v>0.83</v>
      </c>
      <c r="BD7793">
        <v>52</v>
      </c>
      <c r="BE7793">
        <v>2302.6</v>
      </c>
      <c r="BF7793">
        <v>0.19</v>
      </c>
      <c r="BG7793">
        <v>440.8</v>
      </c>
      <c r="BH7793">
        <v>120.7</v>
      </c>
      <c r="BI7793">
        <v>561.5</v>
      </c>
      <c r="BJ7793">
        <v>27.66</v>
      </c>
      <c r="BK7793">
        <v>0</v>
      </c>
      <c r="BL7793">
        <v>0</v>
      </c>
      <c r="BM7793">
        <v>27.66</v>
      </c>
      <c r="BN7793">
        <v>29.06</v>
      </c>
      <c r="BO7793">
        <v>0</v>
      </c>
      <c r="BP7793">
        <v>0</v>
      </c>
      <c r="BQ7793">
        <v>29.06</v>
      </c>
      <c r="BR7793">
        <v>15735.2</v>
      </c>
      <c r="BS7793">
        <v>326.8</v>
      </c>
      <c r="BT7793">
        <v>0</v>
      </c>
      <c r="BU7793">
        <v>3.3</v>
      </c>
      <c r="BV7793">
        <v>0</v>
      </c>
      <c r="BW7793">
        <v>0</v>
      </c>
      <c r="BX7793">
        <v>3474.7</v>
      </c>
      <c r="BY7793">
        <v>0</v>
      </c>
      <c r="BZ7793">
        <v>0</v>
      </c>
      <c r="CA7793">
        <v>25.7</v>
      </c>
      <c r="CB7793">
        <v>5739.1</v>
      </c>
      <c r="CC7793">
        <v>0</v>
      </c>
      <c r="CD7793">
        <v>0</v>
      </c>
      <c r="CE7793">
        <v>0</v>
      </c>
      <c r="CF7793">
        <v>1135.8</v>
      </c>
      <c r="CG7793">
        <v>5055.5</v>
      </c>
      <c r="CH7793">
        <v>0</v>
      </c>
      <c r="CI7793">
        <v>0</v>
      </c>
      <c r="CJ7793">
        <v>0</v>
      </c>
      <c r="CK7793">
        <v>301.10000000000002</v>
      </c>
      <c r="CL7793">
        <v>0</v>
      </c>
      <c r="CM7793">
        <v>0</v>
      </c>
      <c r="CN7793">
        <v>0</v>
      </c>
    </row>
    <row r="7794" spans="1:92">
      <c r="A7794">
        <v>7788</v>
      </c>
      <c r="B7794">
        <f t="shared" si="1210"/>
        <v>325</v>
      </c>
      <c r="C7794" t="str">
        <f t="shared" si="1211"/>
        <v>Day325</v>
      </c>
      <c r="D7794">
        <f t="shared" si="1212"/>
        <v>11</v>
      </c>
      <c r="E7794" t="str">
        <f t="shared" si="1213"/>
        <v>Hour11</v>
      </c>
      <c r="F7794">
        <f t="shared" si="1214"/>
        <v>11</v>
      </c>
      <c r="G7794" t="str">
        <f t="shared" si="1215"/>
        <v>Winter</v>
      </c>
      <c r="H7794">
        <f t="shared" si="1216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15584.7</v>
      </c>
      <c r="L7794" s="9" t="s">
        <v>7921</v>
      </c>
      <c r="M7794" s="9">
        <v>10310.700000000001</v>
      </c>
      <c r="N7794">
        <v>110</v>
      </c>
      <c r="O7794">
        <v>0</v>
      </c>
      <c r="P7794">
        <v>56.4</v>
      </c>
      <c r="Q7794">
        <v>10477</v>
      </c>
      <c r="R7794">
        <v>9963.6</v>
      </c>
      <c r="S7794">
        <v>10149.9</v>
      </c>
      <c r="T7794">
        <v>0</v>
      </c>
      <c r="U7794">
        <v>5107.6000000000004</v>
      </c>
      <c r="V7794">
        <v>3.3700000000000001E-2</v>
      </c>
      <c r="W7794">
        <v>4.7800000000000002E-2</v>
      </c>
      <c r="X7794">
        <v>0.42</v>
      </c>
      <c r="Y7794">
        <v>0.43</v>
      </c>
      <c r="Z7794">
        <v>369.1</v>
      </c>
      <c r="AA7794">
        <v>28.9</v>
      </c>
      <c r="AB7794">
        <v>4.09</v>
      </c>
      <c r="AC7794">
        <v>26.5</v>
      </c>
      <c r="AD7794">
        <v>1241.5999999999999</v>
      </c>
      <c r="AE7794">
        <v>0.24</v>
      </c>
      <c r="AF7794">
        <v>371.1</v>
      </c>
      <c r="AG7794">
        <v>63.6</v>
      </c>
      <c r="AH7794">
        <v>434.6</v>
      </c>
      <c r="AI7794">
        <v>384.4</v>
      </c>
      <c r="AJ7794">
        <v>30.8</v>
      </c>
      <c r="AK7794">
        <v>4.3600000000000003</v>
      </c>
      <c r="AL7794">
        <v>27.1</v>
      </c>
      <c r="AM7794">
        <v>1272.5</v>
      </c>
      <c r="AN7794">
        <v>0.25</v>
      </c>
      <c r="AO7794">
        <v>386.5</v>
      </c>
      <c r="AP7794">
        <v>65</v>
      </c>
      <c r="AQ7794">
        <v>451.5</v>
      </c>
      <c r="AR7794">
        <v>81.400000000000006</v>
      </c>
      <c r="AS7794">
        <v>1.6</v>
      </c>
      <c r="AT7794">
        <v>0.16</v>
      </c>
      <c r="AU7794">
        <v>9.6</v>
      </c>
      <c r="AV7794">
        <v>424.1</v>
      </c>
      <c r="AW7794">
        <v>0.04</v>
      </c>
      <c r="AX7794">
        <v>81.5</v>
      </c>
      <c r="AY7794">
        <v>22.2</v>
      </c>
      <c r="AZ7794">
        <v>103.7</v>
      </c>
      <c r="BA7794">
        <v>432.5</v>
      </c>
      <c r="BB7794">
        <v>8.1999999999999993</v>
      </c>
      <c r="BC7794">
        <v>0.82</v>
      </c>
      <c r="BD7794">
        <v>51.1</v>
      </c>
      <c r="BE7794">
        <v>2261.6999999999998</v>
      </c>
      <c r="BF7794">
        <v>0.19</v>
      </c>
      <c r="BG7794">
        <v>433</v>
      </c>
      <c r="BH7794">
        <v>118.5</v>
      </c>
      <c r="BI7794">
        <v>551.5</v>
      </c>
      <c r="BJ7794">
        <v>27.5</v>
      </c>
      <c r="BK7794">
        <v>0</v>
      </c>
      <c r="BL7794">
        <v>0</v>
      </c>
      <c r="BM7794">
        <v>27.5</v>
      </c>
      <c r="BN7794">
        <v>28.88</v>
      </c>
      <c r="BO7794">
        <v>0</v>
      </c>
      <c r="BP7794">
        <v>0</v>
      </c>
      <c r="BQ7794">
        <v>28.88</v>
      </c>
      <c r="BR7794">
        <v>15584.7</v>
      </c>
      <c r="BS7794">
        <v>327.2</v>
      </c>
      <c r="BT7794">
        <v>0</v>
      </c>
      <c r="BU7794">
        <v>3.3</v>
      </c>
      <c r="BV7794">
        <v>0</v>
      </c>
      <c r="BW7794">
        <v>0</v>
      </c>
      <c r="BX7794">
        <v>3474.7</v>
      </c>
      <c r="BY7794">
        <v>0</v>
      </c>
      <c r="BZ7794">
        <v>0</v>
      </c>
      <c r="CA7794">
        <v>21.7</v>
      </c>
      <c r="CB7794">
        <v>5588.2</v>
      </c>
      <c r="CC7794">
        <v>0</v>
      </c>
      <c r="CD7794">
        <v>0</v>
      </c>
      <c r="CE7794">
        <v>0</v>
      </c>
      <c r="CF7794">
        <v>1135.8</v>
      </c>
      <c r="CG7794">
        <v>5055.5</v>
      </c>
      <c r="CH7794">
        <v>0</v>
      </c>
      <c r="CI7794">
        <v>0</v>
      </c>
      <c r="CJ7794">
        <v>0</v>
      </c>
      <c r="CK7794">
        <v>305.5</v>
      </c>
      <c r="CL7794">
        <v>0</v>
      </c>
      <c r="CM7794">
        <v>0</v>
      </c>
      <c r="CN7794">
        <v>0</v>
      </c>
    </row>
    <row r="7795" spans="1:92">
      <c r="A7795">
        <v>7789</v>
      </c>
      <c r="B7795">
        <f t="shared" si="1210"/>
        <v>325</v>
      </c>
      <c r="C7795" t="str">
        <f t="shared" si="1211"/>
        <v>Day325</v>
      </c>
      <c r="D7795">
        <f t="shared" si="1212"/>
        <v>12</v>
      </c>
      <c r="E7795" t="str">
        <f t="shared" si="1213"/>
        <v>Hour12</v>
      </c>
      <c r="F7795">
        <f t="shared" si="1214"/>
        <v>11</v>
      </c>
      <c r="G7795" t="str">
        <f t="shared" si="1215"/>
        <v>Winter</v>
      </c>
      <c r="H7795">
        <f t="shared" si="1216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15527.3</v>
      </c>
      <c r="L7795" s="9" t="s">
        <v>7922</v>
      </c>
      <c r="M7795" s="9">
        <v>10180.700000000001</v>
      </c>
      <c r="N7795">
        <v>110</v>
      </c>
      <c r="O7795">
        <v>0</v>
      </c>
      <c r="P7795">
        <v>56.6</v>
      </c>
      <c r="Q7795">
        <v>10347.299999999999</v>
      </c>
      <c r="R7795">
        <v>9839.7999999999993</v>
      </c>
      <c r="S7795">
        <v>10077.5</v>
      </c>
      <c r="T7795">
        <v>0</v>
      </c>
      <c r="U7795">
        <v>5180</v>
      </c>
      <c r="V7795">
        <v>3.3500000000000002E-2</v>
      </c>
      <c r="W7795">
        <v>4.7199999999999999E-2</v>
      </c>
      <c r="X7795">
        <v>0.42</v>
      </c>
      <c r="Y7795">
        <v>0.42</v>
      </c>
      <c r="Z7795">
        <v>370.5</v>
      </c>
      <c r="AA7795">
        <v>29</v>
      </c>
      <c r="AB7795">
        <v>4.0999999999999996</v>
      </c>
      <c r="AC7795">
        <v>26.6</v>
      </c>
      <c r="AD7795">
        <v>1246.2</v>
      </c>
      <c r="AE7795">
        <v>0.24</v>
      </c>
      <c r="AF7795">
        <v>372.4</v>
      </c>
      <c r="AG7795">
        <v>63.8</v>
      </c>
      <c r="AH7795">
        <v>436.3</v>
      </c>
      <c r="AI7795">
        <v>385.4</v>
      </c>
      <c r="AJ7795">
        <v>30.8</v>
      </c>
      <c r="AK7795">
        <v>4.3600000000000003</v>
      </c>
      <c r="AL7795">
        <v>27.2</v>
      </c>
      <c r="AM7795">
        <v>1277.5</v>
      </c>
      <c r="AN7795">
        <v>0.25</v>
      </c>
      <c r="AO7795">
        <v>387.5</v>
      </c>
      <c r="AP7795">
        <v>65.3</v>
      </c>
      <c r="AQ7795">
        <v>452.8</v>
      </c>
      <c r="AR7795">
        <v>81.7</v>
      </c>
      <c r="AS7795">
        <v>1.6</v>
      </c>
      <c r="AT7795">
        <v>0.16</v>
      </c>
      <c r="AU7795">
        <v>9.6</v>
      </c>
      <c r="AV7795">
        <v>425.8</v>
      </c>
      <c r="AW7795">
        <v>0.04</v>
      </c>
      <c r="AX7795">
        <v>81.8</v>
      </c>
      <c r="AY7795">
        <v>22.3</v>
      </c>
      <c r="AZ7795">
        <v>104.2</v>
      </c>
      <c r="BA7795">
        <v>425.6</v>
      </c>
      <c r="BB7795">
        <v>8</v>
      </c>
      <c r="BC7795">
        <v>0.8</v>
      </c>
      <c r="BD7795">
        <v>50.3</v>
      </c>
      <c r="BE7795">
        <v>2225.6</v>
      </c>
      <c r="BF7795">
        <v>0.19</v>
      </c>
      <c r="BG7795">
        <v>426.1</v>
      </c>
      <c r="BH7795">
        <v>116.7</v>
      </c>
      <c r="BI7795">
        <v>542.70000000000005</v>
      </c>
      <c r="BJ7795">
        <v>27.5</v>
      </c>
      <c r="BK7795">
        <v>0</v>
      </c>
      <c r="BL7795">
        <v>0</v>
      </c>
      <c r="BM7795">
        <v>27.5</v>
      </c>
      <c r="BN7795">
        <v>28.87</v>
      </c>
      <c r="BO7795">
        <v>0</v>
      </c>
      <c r="BP7795">
        <v>0</v>
      </c>
      <c r="BQ7795">
        <v>28.87</v>
      </c>
      <c r="BR7795">
        <v>15527.3</v>
      </c>
      <c r="BS7795">
        <v>269.8</v>
      </c>
      <c r="BT7795">
        <v>0</v>
      </c>
      <c r="BU7795">
        <v>3.3</v>
      </c>
      <c r="BV7795">
        <v>0</v>
      </c>
      <c r="BW7795">
        <v>0</v>
      </c>
      <c r="BX7795">
        <v>3474.7</v>
      </c>
      <c r="BY7795">
        <v>0</v>
      </c>
      <c r="BZ7795">
        <v>0</v>
      </c>
      <c r="CA7795">
        <v>17.600000000000001</v>
      </c>
      <c r="CB7795">
        <v>5588.2</v>
      </c>
      <c r="CC7795">
        <v>0</v>
      </c>
      <c r="CD7795">
        <v>0</v>
      </c>
      <c r="CE7795">
        <v>0</v>
      </c>
      <c r="CF7795">
        <v>1135.8</v>
      </c>
      <c r="CG7795">
        <v>5055.5</v>
      </c>
      <c r="CH7795">
        <v>0</v>
      </c>
      <c r="CI7795">
        <v>0</v>
      </c>
      <c r="CJ7795">
        <v>0</v>
      </c>
      <c r="CK7795">
        <v>252.2</v>
      </c>
      <c r="CL7795">
        <v>0</v>
      </c>
      <c r="CM7795">
        <v>0</v>
      </c>
      <c r="CN7795">
        <v>0</v>
      </c>
    </row>
    <row r="7796" spans="1:92">
      <c r="A7796">
        <v>7790</v>
      </c>
      <c r="B7796">
        <f t="shared" si="1210"/>
        <v>325</v>
      </c>
      <c r="C7796" t="str">
        <f t="shared" si="1211"/>
        <v>Day325</v>
      </c>
      <c r="D7796">
        <f t="shared" si="1212"/>
        <v>13</v>
      </c>
      <c r="E7796" t="str">
        <f t="shared" si="1213"/>
        <v>Hour13</v>
      </c>
      <c r="F7796">
        <f t="shared" si="1214"/>
        <v>11</v>
      </c>
      <c r="G7796" t="str">
        <f t="shared" si="1215"/>
        <v>Winter</v>
      </c>
      <c r="H7796">
        <f t="shared" si="1216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15546.1</v>
      </c>
      <c r="L7796" s="9" t="s">
        <v>7923</v>
      </c>
      <c r="M7796" s="9">
        <v>10182.200000000001</v>
      </c>
      <c r="N7796">
        <v>110</v>
      </c>
      <c r="O7796">
        <v>0</v>
      </c>
      <c r="P7796">
        <v>55.2</v>
      </c>
      <c r="Q7796">
        <v>10347.4</v>
      </c>
      <c r="R7796">
        <v>9841.2000000000007</v>
      </c>
      <c r="S7796">
        <v>10058.9</v>
      </c>
      <c r="T7796">
        <v>0</v>
      </c>
      <c r="U7796">
        <v>5198.7</v>
      </c>
      <c r="V7796">
        <v>3.3500000000000002E-2</v>
      </c>
      <c r="W7796">
        <v>4.7199999999999999E-2</v>
      </c>
      <c r="X7796">
        <v>0.42</v>
      </c>
      <c r="Y7796">
        <v>0.42</v>
      </c>
      <c r="Z7796">
        <v>370</v>
      </c>
      <c r="AA7796">
        <v>29</v>
      </c>
      <c r="AB7796">
        <v>4.0999999999999996</v>
      </c>
      <c r="AC7796">
        <v>26.6</v>
      </c>
      <c r="AD7796">
        <v>1244.7</v>
      </c>
      <c r="AE7796">
        <v>0.24</v>
      </c>
      <c r="AF7796">
        <v>372</v>
      </c>
      <c r="AG7796">
        <v>63.7</v>
      </c>
      <c r="AH7796">
        <v>435.7</v>
      </c>
      <c r="AI7796">
        <v>384.8</v>
      </c>
      <c r="AJ7796">
        <v>30.7</v>
      </c>
      <c r="AK7796">
        <v>4.3499999999999996</v>
      </c>
      <c r="AL7796">
        <v>27.2</v>
      </c>
      <c r="AM7796">
        <v>1276.7</v>
      </c>
      <c r="AN7796">
        <v>0.25</v>
      </c>
      <c r="AO7796">
        <v>386.9</v>
      </c>
      <c r="AP7796">
        <v>65.3</v>
      </c>
      <c r="AQ7796">
        <v>452.2</v>
      </c>
      <c r="AR7796">
        <v>85.4</v>
      </c>
      <c r="AS7796">
        <v>1.7</v>
      </c>
      <c r="AT7796">
        <v>0.17</v>
      </c>
      <c r="AU7796">
        <v>10.1</v>
      </c>
      <c r="AV7796">
        <v>443.3</v>
      </c>
      <c r="AW7796">
        <v>0.04</v>
      </c>
      <c r="AX7796">
        <v>85.5</v>
      </c>
      <c r="AY7796">
        <v>23.3</v>
      </c>
      <c r="AZ7796">
        <v>108.8</v>
      </c>
      <c r="BA7796">
        <v>783.5</v>
      </c>
      <c r="BB7796">
        <v>70.8</v>
      </c>
      <c r="BC7796">
        <v>10.130000000000001</v>
      </c>
      <c r="BD7796">
        <v>41.7</v>
      </c>
      <c r="BE7796">
        <v>2321.9</v>
      </c>
      <c r="BF7796">
        <v>0.38</v>
      </c>
      <c r="BG7796">
        <v>788.4</v>
      </c>
      <c r="BH7796">
        <v>111</v>
      </c>
      <c r="BI7796">
        <v>899.4</v>
      </c>
      <c r="BJ7796">
        <v>27.37</v>
      </c>
      <c r="BK7796">
        <v>0</v>
      </c>
      <c r="BL7796">
        <v>0</v>
      </c>
      <c r="BM7796">
        <v>27.37</v>
      </c>
      <c r="BN7796">
        <v>28.72</v>
      </c>
      <c r="BO7796">
        <v>0</v>
      </c>
      <c r="BP7796">
        <v>0</v>
      </c>
      <c r="BQ7796">
        <v>28.72</v>
      </c>
      <c r="BR7796">
        <v>15546.1</v>
      </c>
      <c r="BS7796">
        <v>288.5</v>
      </c>
      <c r="BT7796">
        <v>0</v>
      </c>
      <c r="BU7796">
        <v>3.3</v>
      </c>
      <c r="BV7796">
        <v>0</v>
      </c>
      <c r="BW7796">
        <v>0</v>
      </c>
      <c r="BX7796">
        <v>3474.7</v>
      </c>
      <c r="BY7796">
        <v>0</v>
      </c>
      <c r="BZ7796">
        <v>0</v>
      </c>
      <c r="CA7796">
        <v>21.7</v>
      </c>
      <c r="CB7796">
        <v>5588.2</v>
      </c>
      <c r="CC7796">
        <v>0</v>
      </c>
      <c r="CD7796">
        <v>0</v>
      </c>
      <c r="CE7796">
        <v>0</v>
      </c>
      <c r="CF7796">
        <v>1135.8</v>
      </c>
      <c r="CG7796">
        <v>5055.5</v>
      </c>
      <c r="CH7796">
        <v>0</v>
      </c>
      <c r="CI7796">
        <v>0</v>
      </c>
      <c r="CJ7796">
        <v>0</v>
      </c>
      <c r="CK7796">
        <v>266.8</v>
      </c>
      <c r="CL7796">
        <v>0</v>
      </c>
      <c r="CM7796">
        <v>0</v>
      </c>
      <c r="CN7796">
        <v>0</v>
      </c>
    </row>
    <row r="7797" spans="1:92">
      <c r="A7797">
        <v>7791</v>
      </c>
      <c r="B7797">
        <f t="shared" si="1210"/>
        <v>325</v>
      </c>
      <c r="C7797" t="str">
        <f t="shared" si="1211"/>
        <v>Day325</v>
      </c>
      <c r="D7797">
        <f t="shared" si="1212"/>
        <v>14</v>
      </c>
      <c r="E7797" t="str">
        <f t="shared" si="1213"/>
        <v>Hour14</v>
      </c>
      <c r="F7797">
        <f t="shared" si="1214"/>
        <v>11</v>
      </c>
      <c r="G7797" t="str">
        <f t="shared" si="1215"/>
        <v>Winter</v>
      </c>
      <c r="H7797">
        <f t="shared" si="1216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17729.3</v>
      </c>
      <c r="L7797" s="9" t="s">
        <v>7924</v>
      </c>
      <c r="M7797" s="9">
        <v>10078.1</v>
      </c>
      <c r="N7797">
        <v>0</v>
      </c>
      <c r="O7797">
        <v>0</v>
      </c>
      <c r="P7797">
        <v>101.3</v>
      </c>
      <c r="Q7797">
        <v>10179.4</v>
      </c>
      <c r="R7797">
        <v>9742</v>
      </c>
      <c r="S7797">
        <v>9882.4</v>
      </c>
      <c r="T7797">
        <v>340.6</v>
      </c>
      <c r="U7797">
        <v>7890.4</v>
      </c>
      <c r="V7797">
        <v>3.3300000000000003E-2</v>
      </c>
      <c r="W7797">
        <v>4.6800000000000001E-2</v>
      </c>
      <c r="X7797">
        <v>0.37</v>
      </c>
      <c r="Y7797">
        <v>0.39</v>
      </c>
      <c r="Z7797">
        <v>388.9</v>
      </c>
      <c r="AA7797">
        <v>29</v>
      </c>
      <c r="AB7797">
        <v>4.08</v>
      </c>
      <c r="AC7797">
        <v>28.8</v>
      </c>
      <c r="AD7797">
        <v>1353.8</v>
      </c>
      <c r="AE7797">
        <v>0.24</v>
      </c>
      <c r="AF7797">
        <v>390.9</v>
      </c>
      <c r="AG7797">
        <v>69.2</v>
      </c>
      <c r="AH7797">
        <v>460</v>
      </c>
      <c r="AI7797">
        <v>408</v>
      </c>
      <c r="AJ7797">
        <v>32.299999999999997</v>
      </c>
      <c r="AK7797">
        <v>4.5599999999999996</v>
      </c>
      <c r="AL7797">
        <v>28.6</v>
      </c>
      <c r="AM7797">
        <v>1361.9</v>
      </c>
      <c r="AN7797">
        <v>0.26</v>
      </c>
      <c r="AO7797">
        <v>410.2</v>
      </c>
      <c r="AP7797">
        <v>69.3</v>
      </c>
      <c r="AQ7797">
        <v>479.5</v>
      </c>
      <c r="AR7797">
        <v>103.9</v>
      </c>
      <c r="AS7797">
        <v>4</v>
      </c>
      <c r="AT7797">
        <v>0.52</v>
      </c>
      <c r="AU7797">
        <v>10.5</v>
      </c>
      <c r="AV7797">
        <v>473.6</v>
      </c>
      <c r="AW7797">
        <v>0.05</v>
      </c>
      <c r="AX7797">
        <v>104.1</v>
      </c>
      <c r="AY7797">
        <v>24.6</v>
      </c>
      <c r="AZ7797">
        <v>128.80000000000001</v>
      </c>
      <c r="BA7797">
        <v>1175.4000000000001</v>
      </c>
      <c r="BB7797">
        <v>135.4</v>
      </c>
      <c r="BC7797">
        <v>19.690000000000001</v>
      </c>
      <c r="BD7797">
        <v>36.200000000000003</v>
      </c>
      <c r="BE7797">
        <v>2562.6</v>
      </c>
      <c r="BF7797">
        <v>0.57999999999999996</v>
      </c>
      <c r="BG7797">
        <v>1184.8</v>
      </c>
      <c r="BH7797">
        <v>112.7</v>
      </c>
      <c r="BI7797">
        <v>1297.5</v>
      </c>
      <c r="BJ7797">
        <v>28.36</v>
      </c>
      <c r="BK7797">
        <v>0</v>
      </c>
      <c r="BL7797">
        <v>0</v>
      </c>
      <c r="BM7797">
        <v>28.36</v>
      </c>
      <c r="BN7797">
        <v>29.75</v>
      </c>
      <c r="BO7797">
        <v>0</v>
      </c>
      <c r="BP7797">
        <v>0</v>
      </c>
      <c r="BQ7797">
        <v>29.75</v>
      </c>
      <c r="BR7797">
        <v>17729.3</v>
      </c>
      <c r="BS7797">
        <v>297</v>
      </c>
      <c r="BT7797">
        <v>0</v>
      </c>
      <c r="BU7797">
        <v>3.3</v>
      </c>
      <c r="BV7797">
        <v>0</v>
      </c>
      <c r="BW7797">
        <v>0</v>
      </c>
      <c r="BX7797">
        <v>3878.9</v>
      </c>
      <c r="BY7797">
        <v>0</v>
      </c>
      <c r="BZ7797">
        <v>0</v>
      </c>
      <c r="CA7797">
        <v>27.6</v>
      </c>
      <c r="CB7797">
        <v>7358.7</v>
      </c>
      <c r="CC7797">
        <v>0</v>
      </c>
      <c r="CD7797">
        <v>0</v>
      </c>
      <c r="CE7797">
        <v>0</v>
      </c>
      <c r="CF7797">
        <v>1135.8</v>
      </c>
      <c r="CG7797">
        <v>5055.5</v>
      </c>
      <c r="CH7797">
        <v>0</v>
      </c>
      <c r="CI7797">
        <v>0</v>
      </c>
      <c r="CJ7797">
        <v>0</v>
      </c>
      <c r="CK7797">
        <v>269.5</v>
      </c>
      <c r="CL7797">
        <v>0</v>
      </c>
      <c r="CM7797">
        <v>0</v>
      </c>
      <c r="CN7797">
        <v>0</v>
      </c>
    </row>
    <row r="7798" spans="1:92">
      <c r="A7798">
        <v>7792</v>
      </c>
      <c r="B7798">
        <f t="shared" si="1210"/>
        <v>325</v>
      </c>
      <c r="C7798" t="str">
        <f t="shared" si="1211"/>
        <v>Day325</v>
      </c>
      <c r="D7798">
        <f t="shared" si="1212"/>
        <v>15</v>
      </c>
      <c r="E7798" t="str">
        <f t="shared" si="1213"/>
        <v>Hour15</v>
      </c>
      <c r="F7798">
        <f t="shared" si="1214"/>
        <v>11</v>
      </c>
      <c r="G7798" t="str">
        <f t="shared" si="1215"/>
        <v>Winter</v>
      </c>
      <c r="H7798">
        <f t="shared" si="1216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20352.2</v>
      </c>
      <c r="L7798" s="9" t="s">
        <v>7925</v>
      </c>
      <c r="M7798" s="9">
        <v>10247.5</v>
      </c>
      <c r="N7798">
        <v>0</v>
      </c>
      <c r="O7798">
        <v>0</v>
      </c>
      <c r="P7798">
        <v>152.6</v>
      </c>
      <c r="Q7798">
        <v>10400.1</v>
      </c>
      <c r="R7798">
        <v>9903.4</v>
      </c>
      <c r="S7798">
        <v>10290.299999999999</v>
      </c>
      <c r="T7798">
        <v>1391.2</v>
      </c>
      <c r="U7798">
        <v>11343.3</v>
      </c>
      <c r="V7798">
        <v>3.3599999999999998E-2</v>
      </c>
      <c r="W7798">
        <v>4.7600000000000003E-2</v>
      </c>
      <c r="X7798">
        <v>0.34</v>
      </c>
      <c r="Y7798">
        <v>0.37</v>
      </c>
      <c r="Z7798">
        <v>399.9</v>
      </c>
      <c r="AA7798">
        <v>28.9</v>
      </c>
      <c r="AB7798">
        <v>4.0599999999999996</v>
      </c>
      <c r="AC7798">
        <v>30</v>
      </c>
      <c r="AD7798">
        <v>1418.9</v>
      </c>
      <c r="AE7798">
        <v>0.24</v>
      </c>
      <c r="AF7798">
        <v>401.8</v>
      </c>
      <c r="AG7798">
        <v>72.3</v>
      </c>
      <c r="AH7798">
        <v>474.2</v>
      </c>
      <c r="AI7798">
        <v>417.1</v>
      </c>
      <c r="AJ7798">
        <v>32.200000000000003</v>
      </c>
      <c r="AK7798">
        <v>4.54</v>
      </c>
      <c r="AL7798">
        <v>29.7</v>
      </c>
      <c r="AM7798">
        <v>1416.8</v>
      </c>
      <c r="AN7798">
        <v>0.25</v>
      </c>
      <c r="AO7798">
        <v>419.3</v>
      </c>
      <c r="AP7798">
        <v>72</v>
      </c>
      <c r="AQ7798">
        <v>491.3</v>
      </c>
      <c r="AR7798">
        <v>374.2</v>
      </c>
      <c r="AS7798">
        <v>26.1</v>
      </c>
      <c r="AT7798">
        <v>3.66</v>
      </c>
      <c r="AU7798">
        <v>27</v>
      </c>
      <c r="AV7798">
        <v>1344.4</v>
      </c>
      <c r="AW7798">
        <v>0.18</v>
      </c>
      <c r="AX7798">
        <v>376</v>
      </c>
      <c r="AY7798">
        <v>67.099999999999994</v>
      </c>
      <c r="AZ7798">
        <v>443.1</v>
      </c>
      <c r="BA7798">
        <v>631.70000000000005</v>
      </c>
      <c r="BB7798">
        <v>11.9</v>
      </c>
      <c r="BC7798">
        <v>1.19</v>
      </c>
      <c r="BD7798">
        <v>74.599999999999994</v>
      </c>
      <c r="BE7798">
        <v>3303.4</v>
      </c>
      <c r="BF7798">
        <v>0.28000000000000003</v>
      </c>
      <c r="BG7798">
        <v>632.4</v>
      </c>
      <c r="BH7798">
        <v>173.1</v>
      </c>
      <c r="BI7798">
        <v>805.6</v>
      </c>
      <c r="BJ7798">
        <v>30.42</v>
      </c>
      <c r="BK7798">
        <v>0</v>
      </c>
      <c r="BL7798">
        <v>0</v>
      </c>
      <c r="BM7798">
        <v>30.42</v>
      </c>
      <c r="BN7798">
        <v>31.93</v>
      </c>
      <c r="BO7798">
        <v>0</v>
      </c>
      <c r="BP7798">
        <v>0</v>
      </c>
      <c r="BQ7798">
        <v>31.93</v>
      </c>
      <c r="BR7798">
        <v>20352.2</v>
      </c>
      <c r="BS7798">
        <v>109.8</v>
      </c>
      <c r="BT7798">
        <v>0</v>
      </c>
      <c r="BU7798">
        <v>3.3</v>
      </c>
      <c r="BV7798">
        <v>0</v>
      </c>
      <c r="BW7798">
        <v>0</v>
      </c>
      <c r="BX7798">
        <v>4395.1000000000004</v>
      </c>
      <c r="BY7798">
        <v>0</v>
      </c>
      <c r="BZ7798">
        <v>0</v>
      </c>
      <c r="CA7798">
        <v>9.1</v>
      </c>
      <c r="CB7798">
        <v>9077.1</v>
      </c>
      <c r="CC7798">
        <v>0</v>
      </c>
      <c r="CD7798">
        <v>0</v>
      </c>
      <c r="CE7798">
        <v>0</v>
      </c>
      <c r="CF7798">
        <v>1711.3</v>
      </c>
      <c r="CG7798">
        <v>5055.5</v>
      </c>
      <c r="CH7798">
        <v>0</v>
      </c>
      <c r="CI7798">
        <v>0</v>
      </c>
      <c r="CJ7798">
        <v>0</v>
      </c>
      <c r="CK7798">
        <v>100.7</v>
      </c>
      <c r="CL7798">
        <v>0</v>
      </c>
      <c r="CM7798">
        <v>0</v>
      </c>
      <c r="CN7798">
        <v>0</v>
      </c>
    </row>
    <row r="7799" spans="1:92">
      <c r="A7799">
        <v>7793</v>
      </c>
      <c r="B7799">
        <f t="shared" si="1210"/>
        <v>325</v>
      </c>
      <c r="C7799" t="str">
        <f t="shared" si="1211"/>
        <v>Day325</v>
      </c>
      <c r="D7799">
        <f t="shared" si="1212"/>
        <v>16</v>
      </c>
      <c r="E7799" t="str">
        <f t="shared" si="1213"/>
        <v>Hour16</v>
      </c>
      <c r="F7799">
        <f t="shared" si="1214"/>
        <v>11</v>
      </c>
      <c r="G7799" t="str">
        <f t="shared" si="1215"/>
        <v>Winter</v>
      </c>
      <c r="H7799">
        <f t="shared" si="1216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21450.2</v>
      </c>
      <c r="L7799" s="9" t="s">
        <v>7926</v>
      </c>
      <c r="M7799" s="9">
        <v>10714.2</v>
      </c>
      <c r="N7799">
        <v>0</v>
      </c>
      <c r="O7799">
        <v>0</v>
      </c>
      <c r="P7799">
        <v>147.30000000000001</v>
      </c>
      <c r="Q7799">
        <v>10861.5</v>
      </c>
      <c r="R7799">
        <v>10347.4</v>
      </c>
      <c r="S7799">
        <v>10861.5</v>
      </c>
      <c r="T7799">
        <v>699.7</v>
      </c>
      <c r="U7799">
        <v>11288.5</v>
      </c>
      <c r="V7799">
        <v>3.4200000000000001E-2</v>
      </c>
      <c r="W7799">
        <v>4.9700000000000001E-2</v>
      </c>
      <c r="X7799">
        <v>0.36</v>
      </c>
      <c r="Y7799">
        <v>0.37</v>
      </c>
      <c r="Z7799">
        <v>386</v>
      </c>
      <c r="AA7799">
        <v>27.6</v>
      </c>
      <c r="AB7799">
        <v>3.86</v>
      </c>
      <c r="AC7799">
        <v>29.2</v>
      </c>
      <c r="AD7799">
        <v>1380.9</v>
      </c>
      <c r="AE7799">
        <v>0.23</v>
      </c>
      <c r="AF7799">
        <v>387.9</v>
      </c>
      <c r="AG7799">
        <v>70.5</v>
      </c>
      <c r="AH7799">
        <v>458.4</v>
      </c>
      <c r="AI7799">
        <v>411.3</v>
      </c>
      <c r="AJ7799">
        <v>31.4</v>
      </c>
      <c r="AK7799">
        <v>4.43</v>
      </c>
      <c r="AL7799">
        <v>29.5</v>
      </c>
      <c r="AM7799">
        <v>1407.6</v>
      </c>
      <c r="AN7799">
        <v>0.25</v>
      </c>
      <c r="AO7799">
        <v>413.4</v>
      </c>
      <c r="AP7799">
        <v>71.5</v>
      </c>
      <c r="AQ7799">
        <v>484.9</v>
      </c>
      <c r="AR7799">
        <v>438.4</v>
      </c>
      <c r="AS7799">
        <v>27.7</v>
      </c>
      <c r="AT7799">
        <v>3.83</v>
      </c>
      <c r="AU7799">
        <v>34.200000000000003</v>
      </c>
      <c r="AV7799">
        <v>1674.5</v>
      </c>
      <c r="AW7799">
        <v>0.2</v>
      </c>
      <c r="AX7799">
        <v>440.3</v>
      </c>
      <c r="AY7799">
        <v>84.1</v>
      </c>
      <c r="AZ7799">
        <v>524.4</v>
      </c>
      <c r="BA7799">
        <v>531.1</v>
      </c>
      <c r="BB7799">
        <v>10</v>
      </c>
      <c r="BC7799">
        <v>1</v>
      </c>
      <c r="BD7799">
        <v>62.7</v>
      </c>
      <c r="BE7799">
        <v>2776.9</v>
      </c>
      <c r="BF7799">
        <v>0.23</v>
      </c>
      <c r="BG7799">
        <v>531.6</v>
      </c>
      <c r="BH7799">
        <v>145.5</v>
      </c>
      <c r="BI7799">
        <v>677.2</v>
      </c>
      <c r="BJ7799">
        <v>36.11</v>
      </c>
      <c r="BK7799">
        <v>0</v>
      </c>
      <c r="BL7799">
        <v>0</v>
      </c>
      <c r="BM7799">
        <v>36.11</v>
      </c>
      <c r="BN7799">
        <v>38</v>
      </c>
      <c r="BO7799">
        <v>0</v>
      </c>
      <c r="BP7799">
        <v>0</v>
      </c>
      <c r="BQ7799">
        <v>38</v>
      </c>
      <c r="BR7799">
        <v>21450.2</v>
      </c>
      <c r="BS7799">
        <v>0</v>
      </c>
      <c r="BT7799">
        <v>110</v>
      </c>
      <c r="BU7799">
        <v>3.3</v>
      </c>
      <c r="BV7799">
        <v>0</v>
      </c>
      <c r="BW7799">
        <v>0</v>
      </c>
      <c r="BX7799">
        <v>4395.1000000000004</v>
      </c>
      <c r="BY7799">
        <v>0</v>
      </c>
      <c r="BZ7799">
        <v>0</v>
      </c>
      <c r="CA7799">
        <v>0</v>
      </c>
      <c r="CB7799">
        <v>9408.4</v>
      </c>
      <c r="CC7799">
        <v>0</v>
      </c>
      <c r="CD7799">
        <v>0</v>
      </c>
      <c r="CE7799">
        <v>0</v>
      </c>
      <c r="CF7799">
        <v>2477.9</v>
      </c>
      <c r="CG7799">
        <v>5055.5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</row>
    <row r="7800" spans="1:92">
      <c r="A7800">
        <v>7794</v>
      </c>
      <c r="B7800">
        <f t="shared" si="1210"/>
        <v>325</v>
      </c>
      <c r="C7800" t="str">
        <f t="shared" si="1211"/>
        <v>Day325</v>
      </c>
      <c r="D7800">
        <f t="shared" si="1212"/>
        <v>17</v>
      </c>
      <c r="E7800" t="str">
        <f t="shared" si="1213"/>
        <v>Hour17</v>
      </c>
      <c r="F7800">
        <f t="shared" si="1214"/>
        <v>11</v>
      </c>
      <c r="G7800" t="str">
        <f t="shared" si="1215"/>
        <v>Winter</v>
      </c>
      <c r="H7800">
        <f t="shared" si="1216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21560.2</v>
      </c>
      <c r="L7800" s="9" t="s">
        <v>7927</v>
      </c>
      <c r="M7800" s="9">
        <v>11166.6</v>
      </c>
      <c r="N7800">
        <v>0</v>
      </c>
      <c r="O7800">
        <v>0</v>
      </c>
      <c r="P7800">
        <v>121.8</v>
      </c>
      <c r="Q7800">
        <v>11288.4</v>
      </c>
      <c r="R7800">
        <v>10776.9</v>
      </c>
      <c r="S7800">
        <v>11288.4</v>
      </c>
      <c r="T7800">
        <v>0</v>
      </c>
      <c r="U7800">
        <v>10271.799999999999</v>
      </c>
      <c r="V7800">
        <v>3.49E-2</v>
      </c>
      <c r="W7800">
        <v>5.1799999999999999E-2</v>
      </c>
      <c r="X7800">
        <v>0.35</v>
      </c>
      <c r="Y7800">
        <v>0.37</v>
      </c>
      <c r="Z7800">
        <v>387.3</v>
      </c>
      <c r="AA7800">
        <v>27.5</v>
      </c>
      <c r="AB7800">
        <v>3.85</v>
      </c>
      <c r="AC7800">
        <v>29.5</v>
      </c>
      <c r="AD7800">
        <v>1390.7</v>
      </c>
      <c r="AE7800">
        <v>0.23</v>
      </c>
      <c r="AF7800">
        <v>389.2</v>
      </c>
      <c r="AG7800">
        <v>71</v>
      </c>
      <c r="AH7800">
        <v>460.1</v>
      </c>
      <c r="AI7800">
        <v>411.8</v>
      </c>
      <c r="AJ7800">
        <v>31.1</v>
      </c>
      <c r="AK7800">
        <v>4.37</v>
      </c>
      <c r="AL7800">
        <v>29.8</v>
      </c>
      <c r="AM7800">
        <v>1421.3</v>
      </c>
      <c r="AN7800">
        <v>0.25</v>
      </c>
      <c r="AO7800">
        <v>413.9</v>
      </c>
      <c r="AP7800">
        <v>72.2</v>
      </c>
      <c r="AQ7800">
        <v>486.1</v>
      </c>
      <c r="AR7800">
        <v>444</v>
      </c>
      <c r="AS7800">
        <v>26.7</v>
      </c>
      <c r="AT7800">
        <v>3.67</v>
      </c>
      <c r="AU7800">
        <v>35.9</v>
      </c>
      <c r="AV7800">
        <v>1740.4</v>
      </c>
      <c r="AW7800">
        <v>0.21</v>
      </c>
      <c r="AX7800">
        <v>445.8</v>
      </c>
      <c r="AY7800">
        <v>87.8</v>
      </c>
      <c r="AZ7800">
        <v>533.6</v>
      </c>
      <c r="BA7800">
        <v>656.6</v>
      </c>
      <c r="BB7800">
        <v>12.4</v>
      </c>
      <c r="BC7800">
        <v>1.24</v>
      </c>
      <c r="BD7800">
        <v>77.599999999999994</v>
      </c>
      <c r="BE7800">
        <v>3433.5</v>
      </c>
      <c r="BF7800">
        <v>0.28999999999999998</v>
      </c>
      <c r="BG7800">
        <v>657.3</v>
      </c>
      <c r="BH7800">
        <v>180</v>
      </c>
      <c r="BI7800">
        <v>837.3</v>
      </c>
      <c r="BJ7800">
        <v>43.31</v>
      </c>
      <c r="BK7800">
        <v>0</v>
      </c>
      <c r="BL7800">
        <v>0</v>
      </c>
      <c r="BM7800">
        <v>43.31</v>
      </c>
      <c r="BN7800">
        <v>45.67</v>
      </c>
      <c r="BO7800">
        <v>0</v>
      </c>
      <c r="BP7800">
        <v>0</v>
      </c>
      <c r="BQ7800">
        <v>45.67</v>
      </c>
      <c r="BR7800">
        <v>21560.2</v>
      </c>
      <c r="BS7800">
        <v>0</v>
      </c>
      <c r="BT7800">
        <v>110</v>
      </c>
      <c r="BU7800">
        <v>3.3</v>
      </c>
      <c r="BV7800">
        <v>0</v>
      </c>
      <c r="BW7800">
        <v>0</v>
      </c>
      <c r="BX7800">
        <v>4395.1000000000004</v>
      </c>
      <c r="BY7800">
        <v>0</v>
      </c>
      <c r="BZ7800">
        <v>0</v>
      </c>
      <c r="CA7800">
        <v>0</v>
      </c>
      <c r="CB7800">
        <v>9518.4</v>
      </c>
      <c r="CC7800">
        <v>0</v>
      </c>
      <c r="CD7800">
        <v>0</v>
      </c>
      <c r="CE7800">
        <v>0</v>
      </c>
      <c r="CF7800">
        <v>2477.9</v>
      </c>
      <c r="CG7800">
        <v>5055.5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</row>
    <row r="7801" spans="1:92">
      <c r="A7801">
        <v>7795</v>
      </c>
      <c r="B7801">
        <f t="shared" si="1210"/>
        <v>325</v>
      </c>
      <c r="C7801" t="str">
        <f t="shared" si="1211"/>
        <v>Day325</v>
      </c>
      <c r="D7801">
        <f t="shared" si="1212"/>
        <v>18</v>
      </c>
      <c r="E7801" t="str">
        <f t="shared" si="1213"/>
        <v>Hour18</v>
      </c>
      <c r="F7801">
        <f t="shared" si="1214"/>
        <v>11</v>
      </c>
      <c r="G7801" t="str">
        <f t="shared" si="1215"/>
        <v>Winter</v>
      </c>
      <c r="H7801">
        <f t="shared" si="1216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21450.2</v>
      </c>
      <c r="L7801" s="9" t="s">
        <v>7928</v>
      </c>
      <c r="M7801" s="9">
        <v>11157</v>
      </c>
      <c r="N7801">
        <v>0</v>
      </c>
      <c r="O7801">
        <v>0</v>
      </c>
      <c r="P7801">
        <v>120.6</v>
      </c>
      <c r="Q7801">
        <v>11277.6</v>
      </c>
      <c r="R7801">
        <v>10767.8</v>
      </c>
      <c r="S7801">
        <v>11277.6</v>
      </c>
      <c r="T7801">
        <v>0</v>
      </c>
      <c r="U7801">
        <v>10172.6</v>
      </c>
      <c r="V7801">
        <v>3.49E-2</v>
      </c>
      <c r="W7801">
        <v>5.1799999999999999E-2</v>
      </c>
      <c r="X7801">
        <v>0.36</v>
      </c>
      <c r="Y7801">
        <v>0.37</v>
      </c>
      <c r="Z7801">
        <v>386</v>
      </c>
      <c r="AA7801">
        <v>27.6</v>
      </c>
      <c r="AB7801">
        <v>3.86</v>
      </c>
      <c r="AC7801">
        <v>29.2</v>
      </c>
      <c r="AD7801">
        <v>1380.9</v>
      </c>
      <c r="AE7801">
        <v>0.23</v>
      </c>
      <c r="AF7801">
        <v>387.9</v>
      </c>
      <c r="AG7801">
        <v>70.5</v>
      </c>
      <c r="AH7801">
        <v>458.4</v>
      </c>
      <c r="AI7801">
        <v>410.2</v>
      </c>
      <c r="AJ7801">
        <v>31</v>
      </c>
      <c r="AK7801">
        <v>4.37</v>
      </c>
      <c r="AL7801">
        <v>29.6</v>
      </c>
      <c r="AM7801">
        <v>1413.7</v>
      </c>
      <c r="AN7801">
        <v>0.25</v>
      </c>
      <c r="AO7801">
        <v>412.3</v>
      </c>
      <c r="AP7801">
        <v>71.8</v>
      </c>
      <c r="AQ7801">
        <v>484.1</v>
      </c>
      <c r="AR7801">
        <v>426.5</v>
      </c>
      <c r="AS7801">
        <v>26.7</v>
      </c>
      <c r="AT7801">
        <v>3.68</v>
      </c>
      <c r="AU7801">
        <v>33.5</v>
      </c>
      <c r="AV7801">
        <v>1638.4</v>
      </c>
      <c r="AW7801">
        <v>0.2</v>
      </c>
      <c r="AX7801">
        <v>428.3</v>
      </c>
      <c r="AY7801">
        <v>82.4</v>
      </c>
      <c r="AZ7801">
        <v>510.7</v>
      </c>
      <c r="BA7801">
        <v>748.2</v>
      </c>
      <c r="BB7801">
        <v>25.6</v>
      </c>
      <c r="BC7801">
        <v>4.7300000000000004</v>
      </c>
      <c r="BD7801">
        <v>95.9</v>
      </c>
      <c r="BE7801">
        <v>2180</v>
      </c>
      <c r="BF7801">
        <v>1.3</v>
      </c>
      <c r="BG7801">
        <v>750.3</v>
      </c>
      <c r="BH7801">
        <v>161.19999999999999</v>
      </c>
      <c r="BI7801">
        <v>911.5</v>
      </c>
      <c r="BJ7801">
        <v>36.07</v>
      </c>
      <c r="BK7801">
        <v>0</v>
      </c>
      <c r="BL7801">
        <v>0</v>
      </c>
      <c r="BM7801">
        <v>36.07</v>
      </c>
      <c r="BN7801">
        <v>38.04</v>
      </c>
      <c r="BO7801">
        <v>0</v>
      </c>
      <c r="BP7801">
        <v>0</v>
      </c>
      <c r="BQ7801">
        <v>38.04</v>
      </c>
      <c r="BR7801">
        <v>21450.2</v>
      </c>
      <c r="BS7801">
        <v>0</v>
      </c>
      <c r="BT7801">
        <v>110</v>
      </c>
      <c r="BU7801">
        <v>3.3</v>
      </c>
      <c r="BV7801">
        <v>0</v>
      </c>
      <c r="BW7801">
        <v>0</v>
      </c>
      <c r="BX7801">
        <v>4395.1000000000004</v>
      </c>
      <c r="BY7801">
        <v>0</v>
      </c>
      <c r="BZ7801">
        <v>0</v>
      </c>
      <c r="CA7801">
        <v>0</v>
      </c>
      <c r="CB7801">
        <v>9408.4</v>
      </c>
      <c r="CC7801">
        <v>0</v>
      </c>
      <c r="CD7801">
        <v>0</v>
      </c>
      <c r="CE7801">
        <v>0</v>
      </c>
      <c r="CF7801">
        <v>2477.9</v>
      </c>
      <c r="CG7801">
        <v>5055.5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</row>
    <row r="7802" spans="1:92">
      <c r="A7802">
        <v>7796</v>
      </c>
      <c r="B7802">
        <f t="shared" si="1210"/>
        <v>325</v>
      </c>
      <c r="C7802" t="str">
        <f t="shared" si="1211"/>
        <v>Day325</v>
      </c>
      <c r="D7802">
        <f t="shared" si="1212"/>
        <v>19</v>
      </c>
      <c r="E7802" t="str">
        <f t="shared" si="1213"/>
        <v>Hour19</v>
      </c>
      <c r="F7802">
        <f t="shared" si="1214"/>
        <v>11</v>
      </c>
      <c r="G7802" t="str">
        <f t="shared" si="1215"/>
        <v>Winter</v>
      </c>
      <c r="H7802">
        <f t="shared" si="1216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21450.2</v>
      </c>
      <c r="L7802" s="9" t="s">
        <v>7929</v>
      </c>
      <c r="M7802" s="9">
        <v>10977.7</v>
      </c>
      <c r="N7802">
        <v>0</v>
      </c>
      <c r="O7802">
        <v>0</v>
      </c>
      <c r="P7802">
        <v>122.4</v>
      </c>
      <c r="Q7802">
        <v>11100</v>
      </c>
      <c r="R7802">
        <v>10597.7</v>
      </c>
      <c r="S7802">
        <v>11100</v>
      </c>
      <c r="T7802">
        <v>0</v>
      </c>
      <c r="U7802">
        <v>10350.200000000001</v>
      </c>
      <c r="V7802">
        <v>3.4599999999999999E-2</v>
      </c>
      <c r="W7802">
        <v>5.0900000000000001E-2</v>
      </c>
      <c r="X7802">
        <v>0.36</v>
      </c>
      <c r="Y7802">
        <v>0.37</v>
      </c>
      <c r="Z7802">
        <v>386</v>
      </c>
      <c r="AA7802">
        <v>27.6</v>
      </c>
      <c r="AB7802">
        <v>3.86</v>
      </c>
      <c r="AC7802">
        <v>29.2</v>
      </c>
      <c r="AD7802">
        <v>1380.9</v>
      </c>
      <c r="AE7802">
        <v>0.23</v>
      </c>
      <c r="AF7802">
        <v>387.9</v>
      </c>
      <c r="AG7802">
        <v>70.5</v>
      </c>
      <c r="AH7802">
        <v>458.4</v>
      </c>
      <c r="AI7802">
        <v>410</v>
      </c>
      <c r="AJ7802">
        <v>31</v>
      </c>
      <c r="AK7802">
        <v>4.3600000000000003</v>
      </c>
      <c r="AL7802">
        <v>29.6</v>
      </c>
      <c r="AM7802">
        <v>1413.7</v>
      </c>
      <c r="AN7802">
        <v>0.25</v>
      </c>
      <c r="AO7802">
        <v>412.1</v>
      </c>
      <c r="AP7802">
        <v>71.8</v>
      </c>
      <c r="AQ7802">
        <v>483.9</v>
      </c>
      <c r="AR7802">
        <v>488.6</v>
      </c>
      <c r="AS7802">
        <v>39.6</v>
      </c>
      <c r="AT7802">
        <v>5.63</v>
      </c>
      <c r="AU7802">
        <v>30.3</v>
      </c>
      <c r="AV7802">
        <v>1580.8</v>
      </c>
      <c r="AW7802">
        <v>0.24</v>
      </c>
      <c r="AX7802">
        <v>491.4</v>
      </c>
      <c r="AY7802">
        <v>77.400000000000006</v>
      </c>
      <c r="AZ7802">
        <v>568.79999999999995</v>
      </c>
      <c r="BA7802">
        <v>424.9</v>
      </c>
      <c r="BB7802">
        <v>8</v>
      </c>
      <c r="BC7802">
        <v>0.8</v>
      </c>
      <c r="BD7802">
        <v>50.2</v>
      </c>
      <c r="BE7802">
        <v>2221.8000000000002</v>
      </c>
      <c r="BF7802">
        <v>0.19</v>
      </c>
      <c r="BG7802">
        <v>425.4</v>
      </c>
      <c r="BH7802">
        <v>116.5</v>
      </c>
      <c r="BI7802">
        <v>541.79999999999995</v>
      </c>
      <c r="BJ7802">
        <v>33.380000000000003</v>
      </c>
      <c r="BK7802">
        <v>0</v>
      </c>
      <c r="BL7802">
        <v>0</v>
      </c>
      <c r="BM7802">
        <v>33.380000000000003</v>
      </c>
      <c r="BN7802">
        <v>35.17</v>
      </c>
      <c r="BO7802">
        <v>0</v>
      </c>
      <c r="BP7802">
        <v>0</v>
      </c>
      <c r="BQ7802">
        <v>35.17</v>
      </c>
      <c r="BR7802">
        <v>21450.2</v>
      </c>
      <c r="BS7802">
        <v>0</v>
      </c>
      <c r="BT7802">
        <v>110</v>
      </c>
      <c r="BU7802">
        <v>3.3</v>
      </c>
      <c r="BV7802">
        <v>0</v>
      </c>
      <c r="BW7802">
        <v>0</v>
      </c>
      <c r="BX7802">
        <v>4395.1000000000004</v>
      </c>
      <c r="BY7802">
        <v>0</v>
      </c>
      <c r="BZ7802">
        <v>0</v>
      </c>
      <c r="CA7802">
        <v>0</v>
      </c>
      <c r="CB7802">
        <v>9408.4</v>
      </c>
      <c r="CC7802">
        <v>0</v>
      </c>
      <c r="CD7802">
        <v>0</v>
      </c>
      <c r="CE7802">
        <v>0</v>
      </c>
      <c r="CF7802">
        <v>2477.9</v>
      </c>
      <c r="CG7802">
        <v>5055.5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0</v>
      </c>
    </row>
    <row r="7803" spans="1:92">
      <c r="A7803">
        <v>7797</v>
      </c>
      <c r="B7803">
        <f t="shared" si="1210"/>
        <v>325</v>
      </c>
      <c r="C7803" t="str">
        <f t="shared" si="1211"/>
        <v>Day325</v>
      </c>
      <c r="D7803">
        <f t="shared" si="1212"/>
        <v>20</v>
      </c>
      <c r="E7803" t="str">
        <f t="shared" si="1213"/>
        <v>Hour20</v>
      </c>
      <c r="F7803">
        <f t="shared" si="1214"/>
        <v>11</v>
      </c>
      <c r="G7803" t="str">
        <f t="shared" si="1215"/>
        <v>Winter</v>
      </c>
      <c r="H7803">
        <f t="shared" si="1216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20683.7</v>
      </c>
      <c r="L7803" s="9" t="s">
        <v>7930</v>
      </c>
      <c r="M7803" s="9">
        <v>10784.7</v>
      </c>
      <c r="N7803">
        <v>0</v>
      </c>
      <c r="O7803">
        <v>0</v>
      </c>
      <c r="P7803">
        <v>112.9</v>
      </c>
      <c r="Q7803">
        <v>10897.6</v>
      </c>
      <c r="R7803">
        <v>10414.5</v>
      </c>
      <c r="S7803">
        <v>10897.6</v>
      </c>
      <c r="T7803">
        <v>0</v>
      </c>
      <c r="U7803">
        <v>9786</v>
      </c>
      <c r="V7803">
        <v>3.4299999999999997E-2</v>
      </c>
      <c r="W7803">
        <v>0.05</v>
      </c>
      <c r="X7803">
        <v>0.33</v>
      </c>
      <c r="Y7803">
        <v>0.34</v>
      </c>
      <c r="Z7803">
        <v>400.3</v>
      </c>
      <c r="AA7803">
        <v>28.6</v>
      </c>
      <c r="AB7803">
        <v>4</v>
      </c>
      <c r="AC7803">
        <v>30.3</v>
      </c>
      <c r="AD7803">
        <v>1432.1</v>
      </c>
      <c r="AE7803">
        <v>0.24</v>
      </c>
      <c r="AF7803">
        <v>402.3</v>
      </c>
      <c r="AG7803">
        <v>73.099999999999994</v>
      </c>
      <c r="AH7803">
        <v>475.4</v>
      </c>
      <c r="AI7803">
        <v>421.3</v>
      </c>
      <c r="AJ7803">
        <v>31.3</v>
      </c>
      <c r="AK7803">
        <v>4.4000000000000004</v>
      </c>
      <c r="AL7803">
        <v>30.9</v>
      </c>
      <c r="AM7803">
        <v>1468.5</v>
      </c>
      <c r="AN7803">
        <v>0.25</v>
      </c>
      <c r="AO7803">
        <v>423.4</v>
      </c>
      <c r="AP7803">
        <v>74.7</v>
      </c>
      <c r="AQ7803">
        <v>498.1</v>
      </c>
      <c r="AR7803">
        <v>419.3</v>
      </c>
      <c r="AS7803">
        <v>24</v>
      </c>
      <c r="AT7803">
        <v>3.27</v>
      </c>
      <c r="AU7803">
        <v>35</v>
      </c>
      <c r="AV7803">
        <v>1682.1</v>
      </c>
      <c r="AW7803">
        <v>0.19</v>
      </c>
      <c r="AX7803">
        <v>420.9</v>
      </c>
      <c r="AY7803">
        <v>85.2</v>
      </c>
      <c r="AZ7803">
        <v>506.1</v>
      </c>
      <c r="BA7803">
        <v>420.5</v>
      </c>
      <c r="BB7803">
        <v>7.9</v>
      </c>
      <c r="BC7803">
        <v>0.79</v>
      </c>
      <c r="BD7803">
        <v>49.7</v>
      </c>
      <c r="BE7803">
        <v>2199</v>
      </c>
      <c r="BF7803">
        <v>0.18</v>
      </c>
      <c r="BG7803">
        <v>421</v>
      </c>
      <c r="BH7803">
        <v>115.3</v>
      </c>
      <c r="BI7803">
        <v>536.29999999999995</v>
      </c>
      <c r="BJ7803">
        <v>32.69</v>
      </c>
      <c r="BK7803">
        <v>0</v>
      </c>
      <c r="BL7803">
        <v>0</v>
      </c>
      <c r="BM7803">
        <v>32.69</v>
      </c>
      <c r="BN7803">
        <v>34.42</v>
      </c>
      <c r="BO7803">
        <v>0</v>
      </c>
      <c r="BP7803">
        <v>0</v>
      </c>
      <c r="BQ7803">
        <v>34.42</v>
      </c>
      <c r="BR7803">
        <v>20683.7</v>
      </c>
      <c r="BS7803">
        <v>0</v>
      </c>
      <c r="BT7803">
        <v>110</v>
      </c>
      <c r="BU7803">
        <v>3.3</v>
      </c>
      <c r="BV7803">
        <v>0</v>
      </c>
      <c r="BW7803">
        <v>0</v>
      </c>
      <c r="BX7803">
        <v>4395.1000000000004</v>
      </c>
      <c r="BY7803">
        <v>0</v>
      </c>
      <c r="BZ7803">
        <v>0</v>
      </c>
      <c r="CA7803">
        <v>0</v>
      </c>
      <c r="CB7803">
        <v>9408.4</v>
      </c>
      <c r="CC7803">
        <v>0</v>
      </c>
      <c r="CD7803">
        <v>0</v>
      </c>
      <c r="CE7803">
        <v>0</v>
      </c>
      <c r="CF7803">
        <v>1711.3</v>
      </c>
      <c r="CG7803">
        <v>5055.5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0</v>
      </c>
    </row>
    <row r="7804" spans="1:92">
      <c r="A7804">
        <v>7798</v>
      </c>
      <c r="B7804">
        <f t="shared" si="1210"/>
        <v>325</v>
      </c>
      <c r="C7804" t="str">
        <f t="shared" si="1211"/>
        <v>Day325</v>
      </c>
      <c r="D7804">
        <f t="shared" si="1212"/>
        <v>21</v>
      </c>
      <c r="E7804" t="str">
        <f t="shared" si="1213"/>
        <v>Hour21</v>
      </c>
      <c r="F7804">
        <f t="shared" si="1214"/>
        <v>11</v>
      </c>
      <c r="G7804" t="str">
        <f t="shared" si="1215"/>
        <v>Winter</v>
      </c>
      <c r="H7804">
        <f t="shared" si="1216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19208.599999999999</v>
      </c>
      <c r="L7804" s="9" t="s">
        <v>7931</v>
      </c>
      <c r="M7804" s="9">
        <v>10281.9</v>
      </c>
      <c r="N7804">
        <v>0</v>
      </c>
      <c r="O7804">
        <v>0</v>
      </c>
      <c r="P7804">
        <v>96.8</v>
      </c>
      <c r="Q7804">
        <v>10378.700000000001</v>
      </c>
      <c r="R7804">
        <v>9936.2999999999993</v>
      </c>
      <c r="S7804">
        <v>10378.700000000001</v>
      </c>
      <c r="T7804">
        <v>0</v>
      </c>
      <c r="U7804">
        <v>8829.9</v>
      </c>
      <c r="V7804">
        <v>3.3599999999999998E-2</v>
      </c>
      <c r="W7804">
        <v>4.7699999999999999E-2</v>
      </c>
      <c r="X7804">
        <v>0.35</v>
      </c>
      <c r="Y7804">
        <v>0.37</v>
      </c>
      <c r="Z7804">
        <v>400.4</v>
      </c>
      <c r="AA7804">
        <v>30.2</v>
      </c>
      <c r="AB7804">
        <v>4.25</v>
      </c>
      <c r="AC7804">
        <v>29</v>
      </c>
      <c r="AD7804">
        <v>1381.8</v>
      </c>
      <c r="AE7804">
        <v>0.24</v>
      </c>
      <c r="AF7804">
        <v>402.5</v>
      </c>
      <c r="AG7804">
        <v>70.3</v>
      </c>
      <c r="AH7804">
        <v>472.8</v>
      </c>
      <c r="AI7804">
        <v>421.1</v>
      </c>
      <c r="AJ7804">
        <v>33.700000000000003</v>
      </c>
      <c r="AK7804">
        <v>4.7699999999999996</v>
      </c>
      <c r="AL7804">
        <v>28.9</v>
      </c>
      <c r="AM7804">
        <v>1393.1</v>
      </c>
      <c r="AN7804">
        <v>0.26</v>
      </c>
      <c r="AO7804">
        <v>423.4</v>
      </c>
      <c r="AP7804">
        <v>70.5</v>
      </c>
      <c r="AQ7804">
        <v>493.9</v>
      </c>
      <c r="AR7804">
        <v>532.5</v>
      </c>
      <c r="AS7804">
        <v>38.700000000000003</v>
      </c>
      <c r="AT7804">
        <v>5.43</v>
      </c>
      <c r="AU7804">
        <v>36.9</v>
      </c>
      <c r="AV7804">
        <v>1876.3</v>
      </c>
      <c r="AW7804">
        <v>0.25</v>
      </c>
      <c r="AX7804">
        <v>535.1</v>
      </c>
      <c r="AY7804">
        <v>92.9</v>
      </c>
      <c r="AZ7804">
        <v>628</v>
      </c>
      <c r="BA7804">
        <v>425.4</v>
      </c>
      <c r="BB7804">
        <v>8</v>
      </c>
      <c r="BC7804">
        <v>0.8</v>
      </c>
      <c r="BD7804">
        <v>50.3</v>
      </c>
      <c r="BE7804">
        <v>2224.4</v>
      </c>
      <c r="BF7804">
        <v>0.19</v>
      </c>
      <c r="BG7804">
        <v>425.9</v>
      </c>
      <c r="BH7804">
        <v>116.6</v>
      </c>
      <c r="BI7804">
        <v>542.4</v>
      </c>
      <c r="BJ7804">
        <v>29.82</v>
      </c>
      <c r="BK7804">
        <v>0</v>
      </c>
      <c r="BL7804">
        <v>0</v>
      </c>
      <c r="BM7804">
        <v>29.82</v>
      </c>
      <c r="BN7804">
        <v>31.31</v>
      </c>
      <c r="BO7804">
        <v>0</v>
      </c>
      <c r="BP7804">
        <v>0</v>
      </c>
      <c r="BQ7804">
        <v>31.31</v>
      </c>
      <c r="BR7804">
        <v>19208.599999999999</v>
      </c>
      <c r="BS7804">
        <v>0</v>
      </c>
      <c r="BT7804">
        <v>0</v>
      </c>
      <c r="BU7804">
        <v>3.3</v>
      </c>
      <c r="BV7804">
        <v>0</v>
      </c>
      <c r="BW7804">
        <v>0</v>
      </c>
      <c r="BX7804">
        <v>4395.1000000000004</v>
      </c>
      <c r="BY7804">
        <v>0</v>
      </c>
      <c r="BZ7804">
        <v>0</v>
      </c>
      <c r="CA7804">
        <v>0</v>
      </c>
      <c r="CB7804">
        <v>8043.4</v>
      </c>
      <c r="CC7804">
        <v>0</v>
      </c>
      <c r="CD7804">
        <v>0</v>
      </c>
      <c r="CE7804">
        <v>0</v>
      </c>
      <c r="CF7804">
        <v>1711.3</v>
      </c>
      <c r="CG7804">
        <v>5055.5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</row>
    <row r="7805" spans="1:92">
      <c r="A7805">
        <v>7799</v>
      </c>
      <c r="B7805">
        <f t="shared" si="1210"/>
        <v>325</v>
      </c>
      <c r="C7805" t="str">
        <f t="shared" si="1211"/>
        <v>Day325</v>
      </c>
      <c r="D7805">
        <f t="shared" si="1212"/>
        <v>22</v>
      </c>
      <c r="E7805" t="str">
        <f t="shared" si="1213"/>
        <v>Hour22</v>
      </c>
      <c r="F7805">
        <f t="shared" si="1214"/>
        <v>11</v>
      </c>
      <c r="G7805" t="str">
        <f t="shared" si="1215"/>
        <v>Winter</v>
      </c>
      <c r="H7805">
        <f t="shared" si="1216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17246.099999999999</v>
      </c>
      <c r="L7805" s="9" t="s">
        <v>7932</v>
      </c>
      <c r="M7805" s="9">
        <v>9762.4</v>
      </c>
      <c r="N7805">
        <v>0</v>
      </c>
      <c r="O7805">
        <v>0</v>
      </c>
      <c r="P7805">
        <v>78.8</v>
      </c>
      <c r="Q7805">
        <v>9841.1</v>
      </c>
      <c r="R7805">
        <v>9440.9</v>
      </c>
      <c r="S7805">
        <v>9841.1</v>
      </c>
      <c r="T7805">
        <v>0</v>
      </c>
      <c r="U7805">
        <v>7404.9</v>
      </c>
      <c r="V7805">
        <v>3.2899999999999999E-2</v>
      </c>
      <c r="W7805">
        <v>4.53E-2</v>
      </c>
      <c r="X7805">
        <v>0.36</v>
      </c>
      <c r="Y7805">
        <v>0.38</v>
      </c>
      <c r="Z7805">
        <v>394.9</v>
      </c>
      <c r="AA7805">
        <v>29.7</v>
      </c>
      <c r="AB7805">
        <v>4.18</v>
      </c>
      <c r="AC7805">
        <v>29</v>
      </c>
      <c r="AD7805">
        <v>1366</v>
      </c>
      <c r="AE7805">
        <v>0.24</v>
      </c>
      <c r="AF7805">
        <v>396.9</v>
      </c>
      <c r="AG7805">
        <v>69.8</v>
      </c>
      <c r="AH7805">
        <v>466.7</v>
      </c>
      <c r="AI7805">
        <v>416.5</v>
      </c>
      <c r="AJ7805">
        <v>33.6</v>
      </c>
      <c r="AK7805">
        <v>4.75</v>
      </c>
      <c r="AL7805">
        <v>28.7</v>
      </c>
      <c r="AM7805">
        <v>1371</v>
      </c>
      <c r="AN7805">
        <v>0.26</v>
      </c>
      <c r="AO7805">
        <v>418.8</v>
      </c>
      <c r="AP7805">
        <v>69.599999999999994</v>
      </c>
      <c r="AQ7805">
        <v>488.4</v>
      </c>
      <c r="AR7805">
        <v>508.1</v>
      </c>
      <c r="AS7805">
        <v>28.6</v>
      </c>
      <c r="AT7805">
        <v>3.89</v>
      </c>
      <c r="AU7805">
        <v>42.8</v>
      </c>
      <c r="AV7805">
        <v>2055.4</v>
      </c>
      <c r="AW7805">
        <v>0.23</v>
      </c>
      <c r="AX7805">
        <v>510</v>
      </c>
      <c r="AY7805">
        <v>104.1</v>
      </c>
      <c r="AZ7805">
        <v>614.20000000000005</v>
      </c>
      <c r="BA7805">
        <v>508.3</v>
      </c>
      <c r="BB7805">
        <v>9.6</v>
      </c>
      <c r="BC7805">
        <v>0.96</v>
      </c>
      <c r="BD7805">
        <v>60</v>
      </c>
      <c r="BE7805">
        <v>2658.1</v>
      </c>
      <c r="BF7805">
        <v>0.22</v>
      </c>
      <c r="BG7805">
        <v>508.9</v>
      </c>
      <c r="BH7805">
        <v>139.30000000000001</v>
      </c>
      <c r="BI7805">
        <v>648.20000000000005</v>
      </c>
      <c r="BJ7805">
        <v>28.46</v>
      </c>
      <c r="BK7805">
        <v>0</v>
      </c>
      <c r="BL7805">
        <v>0</v>
      </c>
      <c r="BM7805">
        <v>28.46</v>
      </c>
      <c r="BN7805">
        <v>29.81</v>
      </c>
      <c r="BO7805">
        <v>0</v>
      </c>
      <c r="BP7805">
        <v>0</v>
      </c>
      <c r="BQ7805">
        <v>29.81</v>
      </c>
      <c r="BR7805">
        <v>17246.099999999999</v>
      </c>
      <c r="BS7805">
        <v>0</v>
      </c>
      <c r="BT7805">
        <v>0</v>
      </c>
      <c r="BU7805">
        <v>3.3</v>
      </c>
      <c r="BV7805">
        <v>0</v>
      </c>
      <c r="BW7805">
        <v>0</v>
      </c>
      <c r="BX7805">
        <v>3878.9</v>
      </c>
      <c r="BY7805">
        <v>0</v>
      </c>
      <c r="BZ7805">
        <v>0</v>
      </c>
      <c r="CA7805">
        <v>0</v>
      </c>
      <c r="CB7805">
        <v>7172.5</v>
      </c>
      <c r="CC7805">
        <v>0</v>
      </c>
      <c r="CD7805">
        <v>0</v>
      </c>
      <c r="CE7805">
        <v>0</v>
      </c>
      <c r="CF7805">
        <v>1135.8</v>
      </c>
      <c r="CG7805">
        <v>5055.5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</row>
    <row r="7806" spans="1:92">
      <c r="A7806">
        <v>7800</v>
      </c>
      <c r="B7806">
        <f t="shared" si="1210"/>
        <v>325</v>
      </c>
      <c r="C7806" t="str">
        <f t="shared" si="1211"/>
        <v>Day325</v>
      </c>
      <c r="D7806">
        <f t="shared" si="1212"/>
        <v>23</v>
      </c>
      <c r="E7806" t="str">
        <f t="shared" si="1213"/>
        <v>Hour23</v>
      </c>
      <c r="F7806">
        <f t="shared" si="1214"/>
        <v>11</v>
      </c>
      <c r="G7806" t="str">
        <f t="shared" si="1215"/>
        <v>Winter</v>
      </c>
      <c r="H7806">
        <f t="shared" si="1216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15782.4</v>
      </c>
      <c r="L7806" s="9" t="s">
        <v>7933</v>
      </c>
      <c r="M7806" s="9">
        <v>9280.7999999999993</v>
      </c>
      <c r="N7806">
        <v>0</v>
      </c>
      <c r="O7806">
        <v>0</v>
      </c>
      <c r="P7806">
        <v>64.7</v>
      </c>
      <c r="Q7806">
        <v>9345.5</v>
      </c>
      <c r="R7806">
        <v>8980.5</v>
      </c>
      <c r="S7806">
        <v>9345.5</v>
      </c>
      <c r="T7806">
        <v>0</v>
      </c>
      <c r="U7806">
        <v>6436.9</v>
      </c>
      <c r="V7806">
        <v>3.2300000000000002E-2</v>
      </c>
      <c r="W7806">
        <v>4.3099999999999999E-2</v>
      </c>
      <c r="X7806">
        <v>0.39</v>
      </c>
      <c r="Y7806">
        <v>0.41</v>
      </c>
      <c r="Z7806">
        <v>377.3</v>
      </c>
      <c r="AA7806">
        <v>28.8</v>
      </c>
      <c r="AB7806">
        <v>4.0599999999999996</v>
      </c>
      <c r="AC7806">
        <v>27.7</v>
      </c>
      <c r="AD7806">
        <v>1293.4000000000001</v>
      </c>
      <c r="AE7806">
        <v>0.24</v>
      </c>
      <c r="AF7806">
        <v>379.3</v>
      </c>
      <c r="AG7806">
        <v>66.3</v>
      </c>
      <c r="AH7806">
        <v>445.6</v>
      </c>
      <c r="AI7806">
        <v>394.8</v>
      </c>
      <c r="AJ7806">
        <v>31.7</v>
      </c>
      <c r="AK7806">
        <v>4.5</v>
      </c>
      <c r="AL7806">
        <v>27.6</v>
      </c>
      <c r="AM7806">
        <v>1302.7</v>
      </c>
      <c r="AN7806">
        <v>0.26</v>
      </c>
      <c r="AO7806">
        <v>397</v>
      </c>
      <c r="AP7806">
        <v>66.5</v>
      </c>
      <c r="AQ7806">
        <v>463.5</v>
      </c>
      <c r="AR7806">
        <v>519.9</v>
      </c>
      <c r="AS7806">
        <v>29.6</v>
      </c>
      <c r="AT7806">
        <v>4.04</v>
      </c>
      <c r="AU7806">
        <v>43.4</v>
      </c>
      <c r="AV7806">
        <v>2090.9</v>
      </c>
      <c r="AW7806">
        <v>0.24</v>
      </c>
      <c r="AX7806">
        <v>521.9</v>
      </c>
      <c r="AY7806">
        <v>105.8</v>
      </c>
      <c r="AZ7806">
        <v>627.70000000000005</v>
      </c>
      <c r="BA7806">
        <v>416.8</v>
      </c>
      <c r="BB7806">
        <v>7.9</v>
      </c>
      <c r="BC7806">
        <v>0.79</v>
      </c>
      <c r="BD7806">
        <v>49.2</v>
      </c>
      <c r="BE7806">
        <v>2179.6</v>
      </c>
      <c r="BF7806">
        <v>0.18</v>
      </c>
      <c r="BG7806">
        <v>417.3</v>
      </c>
      <c r="BH7806">
        <v>114.2</v>
      </c>
      <c r="BI7806">
        <v>531.5</v>
      </c>
      <c r="BJ7806">
        <v>27.89</v>
      </c>
      <c r="BK7806">
        <v>0</v>
      </c>
      <c r="BL7806">
        <v>0</v>
      </c>
      <c r="BM7806">
        <v>27.89</v>
      </c>
      <c r="BN7806">
        <v>29.14</v>
      </c>
      <c r="BO7806">
        <v>0</v>
      </c>
      <c r="BP7806">
        <v>0</v>
      </c>
      <c r="BQ7806">
        <v>29.14</v>
      </c>
      <c r="BR7806">
        <v>15782.4</v>
      </c>
      <c r="BS7806">
        <v>0</v>
      </c>
      <c r="BT7806">
        <v>0</v>
      </c>
      <c r="BU7806">
        <v>3.3</v>
      </c>
      <c r="BV7806">
        <v>0</v>
      </c>
      <c r="BW7806">
        <v>0</v>
      </c>
      <c r="BX7806">
        <v>3474.7</v>
      </c>
      <c r="BY7806">
        <v>0</v>
      </c>
      <c r="BZ7806">
        <v>0</v>
      </c>
      <c r="CA7806">
        <v>0</v>
      </c>
      <c r="CB7806">
        <v>6113</v>
      </c>
      <c r="CC7806">
        <v>0</v>
      </c>
      <c r="CD7806">
        <v>0</v>
      </c>
      <c r="CE7806">
        <v>0</v>
      </c>
      <c r="CF7806">
        <v>1135.8</v>
      </c>
      <c r="CG7806">
        <v>5055.5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</row>
    <row r="7807" spans="1:92">
      <c r="A7807">
        <v>7801</v>
      </c>
      <c r="B7807">
        <f t="shared" si="1210"/>
        <v>326</v>
      </c>
      <c r="C7807" t="str">
        <f t="shared" si="1211"/>
        <v>Day326</v>
      </c>
      <c r="D7807">
        <f t="shared" si="1212"/>
        <v>0</v>
      </c>
      <c r="E7807" t="str">
        <f t="shared" si="1213"/>
        <v>Hour0</v>
      </c>
      <c r="F7807">
        <f t="shared" si="1214"/>
        <v>11</v>
      </c>
      <c r="G7807" t="str">
        <f t="shared" si="1215"/>
        <v>Winter</v>
      </c>
      <c r="H7807">
        <f t="shared" si="1216"/>
        <v>110</v>
      </c>
      <c r="I7807">
        <f t="shared" si="1217"/>
        <v>20787.599999999999</v>
      </c>
      <c r="J7807" t="str">
        <f t="shared" si="1218"/>
        <v>Winter</v>
      </c>
      <c r="K7807">
        <f t="shared" si="1219"/>
        <v>15077.1</v>
      </c>
      <c r="L7807" s="9" t="s">
        <v>7934</v>
      </c>
      <c r="M7807" s="9">
        <v>9028.6</v>
      </c>
      <c r="N7807">
        <v>0</v>
      </c>
      <c r="O7807">
        <v>0</v>
      </c>
      <c r="P7807">
        <v>77.2</v>
      </c>
      <c r="Q7807">
        <v>9105.7000000000007</v>
      </c>
      <c r="R7807">
        <v>8739</v>
      </c>
      <c r="S7807">
        <v>9105.7000000000007</v>
      </c>
      <c r="T7807">
        <v>752.6</v>
      </c>
      <c r="U7807">
        <v>6724</v>
      </c>
      <c r="V7807">
        <v>3.2099999999999997E-2</v>
      </c>
      <c r="W7807">
        <v>4.19E-2</v>
      </c>
      <c r="X7807">
        <v>0.41</v>
      </c>
      <c r="Y7807">
        <v>0.43</v>
      </c>
      <c r="Z7807">
        <v>376.1</v>
      </c>
      <c r="AA7807">
        <v>29.8</v>
      </c>
      <c r="AB7807">
        <v>4.21</v>
      </c>
      <c r="AC7807">
        <v>26.8</v>
      </c>
      <c r="AD7807">
        <v>1255.3</v>
      </c>
      <c r="AE7807">
        <v>0.25</v>
      </c>
      <c r="AF7807">
        <v>378.2</v>
      </c>
      <c r="AG7807">
        <v>64.2</v>
      </c>
      <c r="AH7807">
        <v>442.4</v>
      </c>
      <c r="AI7807">
        <v>389.7</v>
      </c>
      <c r="AJ7807">
        <v>32.299999999999997</v>
      </c>
      <c r="AK7807">
        <v>4.58</v>
      </c>
      <c r="AL7807">
        <v>26.6</v>
      </c>
      <c r="AM7807">
        <v>1257.0999999999999</v>
      </c>
      <c r="AN7807">
        <v>0.26</v>
      </c>
      <c r="AO7807">
        <v>391.9</v>
      </c>
      <c r="AP7807">
        <v>64.2</v>
      </c>
      <c r="AQ7807">
        <v>456.1</v>
      </c>
      <c r="AR7807">
        <v>512.5</v>
      </c>
      <c r="AS7807">
        <v>28.1</v>
      </c>
      <c r="AT7807">
        <v>3.82</v>
      </c>
      <c r="AU7807">
        <v>43.8</v>
      </c>
      <c r="AV7807">
        <v>2095.1999999999998</v>
      </c>
      <c r="AW7807">
        <v>0.23</v>
      </c>
      <c r="AX7807">
        <v>514.4</v>
      </c>
      <c r="AY7807">
        <v>106.3</v>
      </c>
      <c r="AZ7807">
        <v>620.70000000000005</v>
      </c>
      <c r="BA7807">
        <v>1226.5</v>
      </c>
      <c r="BB7807">
        <v>141.19999999999999</v>
      </c>
      <c r="BC7807">
        <v>20.54</v>
      </c>
      <c r="BD7807">
        <v>37.799999999999997</v>
      </c>
      <c r="BE7807">
        <v>2674.1</v>
      </c>
      <c r="BF7807">
        <v>0.61</v>
      </c>
      <c r="BG7807">
        <v>1236.3</v>
      </c>
      <c r="BH7807">
        <v>117.6</v>
      </c>
      <c r="BI7807">
        <v>1353.9</v>
      </c>
      <c r="BJ7807">
        <v>27.31</v>
      </c>
      <c r="BK7807">
        <v>0</v>
      </c>
      <c r="BL7807">
        <v>0</v>
      </c>
      <c r="BM7807">
        <v>27.31</v>
      </c>
      <c r="BN7807">
        <v>28.5</v>
      </c>
      <c r="BO7807">
        <v>0</v>
      </c>
      <c r="BP7807">
        <v>0</v>
      </c>
      <c r="BQ7807">
        <v>28.5</v>
      </c>
      <c r="BR7807">
        <v>15077.1</v>
      </c>
      <c r="BS7807">
        <v>0</v>
      </c>
      <c r="BT7807">
        <v>0</v>
      </c>
      <c r="BU7807">
        <v>3.3</v>
      </c>
      <c r="BV7807">
        <v>0</v>
      </c>
      <c r="BW7807">
        <v>0</v>
      </c>
      <c r="BX7807">
        <v>3474.7</v>
      </c>
      <c r="BY7807">
        <v>0</v>
      </c>
      <c r="BZ7807">
        <v>0</v>
      </c>
      <c r="CA7807">
        <v>0</v>
      </c>
      <c r="CB7807">
        <v>5407.7</v>
      </c>
      <c r="CC7807">
        <v>0</v>
      </c>
      <c r="CD7807">
        <v>0</v>
      </c>
      <c r="CE7807">
        <v>0</v>
      </c>
      <c r="CF7807">
        <v>1135.8</v>
      </c>
      <c r="CG7807">
        <v>5055.5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</row>
    <row r="7808" spans="1:92">
      <c r="A7808">
        <v>7802</v>
      </c>
      <c r="B7808">
        <f t="shared" si="1210"/>
        <v>326</v>
      </c>
      <c r="C7808" t="str">
        <f t="shared" si="1211"/>
        <v>Day326</v>
      </c>
      <c r="D7808">
        <f t="shared" si="1212"/>
        <v>1</v>
      </c>
      <c r="E7808" t="str">
        <f t="shared" si="1213"/>
        <v>Hour1</v>
      </c>
      <c r="F7808">
        <f t="shared" si="1214"/>
        <v>11</v>
      </c>
      <c r="G7808" t="str">
        <f t="shared" si="1215"/>
        <v>Winter</v>
      </c>
      <c r="H7808">
        <f t="shared" si="1216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15077.1</v>
      </c>
      <c r="L7808" s="9" t="s">
        <v>7935</v>
      </c>
      <c r="M7808" s="9">
        <v>8866.5</v>
      </c>
      <c r="N7808">
        <v>0</v>
      </c>
      <c r="O7808">
        <v>0</v>
      </c>
      <c r="P7808">
        <v>91.6</v>
      </c>
      <c r="Q7808">
        <v>8958.2000000000007</v>
      </c>
      <c r="R7808">
        <v>8583.7000000000007</v>
      </c>
      <c r="S7808">
        <v>8958.2000000000007</v>
      </c>
      <c r="T7808">
        <v>1202.5999999999999</v>
      </c>
      <c r="U7808">
        <v>7321.5</v>
      </c>
      <c r="V7808">
        <v>3.1899999999999998E-2</v>
      </c>
      <c r="W7808">
        <v>4.1099999999999998E-2</v>
      </c>
      <c r="X7808">
        <v>0.41</v>
      </c>
      <c r="Y7808">
        <v>0.44</v>
      </c>
      <c r="Z7808">
        <v>376.1</v>
      </c>
      <c r="AA7808">
        <v>29.8</v>
      </c>
      <c r="AB7808">
        <v>4.21</v>
      </c>
      <c r="AC7808">
        <v>26.8</v>
      </c>
      <c r="AD7808">
        <v>1255.3</v>
      </c>
      <c r="AE7808">
        <v>0.25</v>
      </c>
      <c r="AF7808">
        <v>378.2</v>
      </c>
      <c r="AG7808">
        <v>64.2</v>
      </c>
      <c r="AH7808">
        <v>442.4</v>
      </c>
      <c r="AI7808">
        <v>389.3</v>
      </c>
      <c r="AJ7808">
        <v>32.5</v>
      </c>
      <c r="AK7808">
        <v>4.62</v>
      </c>
      <c r="AL7808">
        <v>26.4</v>
      </c>
      <c r="AM7808">
        <v>1246.3</v>
      </c>
      <c r="AN7808">
        <v>0.26</v>
      </c>
      <c r="AO7808">
        <v>391.6</v>
      </c>
      <c r="AP7808">
        <v>63.6</v>
      </c>
      <c r="AQ7808">
        <v>455.1</v>
      </c>
      <c r="AR7808">
        <v>488.8</v>
      </c>
      <c r="AS7808">
        <v>24.2</v>
      </c>
      <c r="AT7808">
        <v>3.23</v>
      </c>
      <c r="AU7808">
        <v>44.2</v>
      </c>
      <c r="AV7808">
        <v>2080.9</v>
      </c>
      <c r="AW7808">
        <v>0.22</v>
      </c>
      <c r="AX7808">
        <v>490.4</v>
      </c>
      <c r="AY7808">
        <v>106.3</v>
      </c>
      <c r="AZ7808">
        <v>596.6</v>
      </c>
      <c r="BA7808">
        <v>429.5</v>
      </c>
      <c r="BB7808">
        <v>8.1</v>
      </c>
      <c r="BC7808">
        <v>0.81</v>
      </c>
      <c r="BD7808">
        <v>50.7</v>
      </c>
      <c r="BE7808">
        <v>2245.9</v>
      </c>
      <c r="BF7808">
        <v>0.19</v>
      </c>
      <c r="BG7808">
        <v>430</v>
      </c>
      <c r="BH7808">
        <v>117.7</v>
      </c>
      <c r="BI7808">
        <v>547.70000000000005</v>
      </c>
      <c r="BJ7808">
        <v>27.2</v>
      </c>
      <c r="BK7808">
        <v>0</v>
      </c>
      <c r="BL7808">
        <v>0</v>
      </c>
      <c r="BM7808">
        <v>27.2</v>
      </c>
      <c r="BN7808">
        <v>28.36</v>
      </c>
      <c r="BO7808">
        <v>0</v>
      </c>
      <c r="BP7808">
        <v>0</v>
      </c>
      <c r="BQ7808">
        <v>28.36</v>
      </c>
      <c r="BR7808">
        <v>15077.1</v>
      </c>
      <c r="BS7808">
        <v>0</v>
      </c>
      <c r="BT7808">
        <v>0</v>
      </c>
      <c r="BU7808">
        <v>3.3</v>
      </c>
      <c r="BV7808">
        <v>0</v>
      </c>
      <c r="BW7808">
        <v>0</v>
      </c>
      <c r="BX7808">
        <v>3474.7</v>
      </c>
      <c r="BY7808">
        <v>0</v>
      </c>
      <c r="BZ7808">
        <v>0</v>
      </c>
      <c r="CA7808">
        <v>0</v>
      </c>
      <c r="CB7808">
        <v>5407.7</v>
      </c>
      <c r="CC7808">
        <v>0</v>
      </c>
      <c r="CD7808">
        <v>0</v>
      </c>
      <c r="CE7808">
        <v>0</v>
      </c>
      <c r="CF7808">
        <v>1135.8</v>
      </c>
      <c r="CG7808">
        <v>5055.5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</row>
    <row r="7809" spans="1:92">
      <c r="A7809">
        <v>7803</v>
      </c>
      <c r="B7809">
        <f t="shared" si="1210"/>
        <v>326</v>
      </c>
      <c r="C7809" t="str">
        <f t="shared" si="1211"/>
        <v>Day326</v>
      </c>
      <c r="D7809">
        <f t="shared" si="1212"/>
        <v>2</v>
      </c>
      <c r="E7809" t="str">
        <f t="shared" si="1213"/>
        <v>Hour2</v>
      </c>
      <c r="F7809">
        <f t="shared" si="1214"/>
        <v>11</v>
      </c>
      <c r="G7809" t="str">
        <f t="shared" si="1215"/>
        <v>Winter</v>
      </c>
      <c r="H7809">
        <f t="shared" si="1216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15249.6</v>
      </c>
      <c r="L7809" s="9" t="s">
        <v>7936</v>
      </c>
      <c r="M7809" s="9">
        <v>8894.9</v>
      </c>
      <c r="N7809">
        <v>0</v>
      </c>
      <c r="O7809">
        <v>0</v>
      </c>
      <c r="P7809">
        <v>105.7</v>
      </c>
      <c r="Q7809">
        <v>9000.6</v>
      </c>
      <c r="R7809">
        <v>8610.9</v>
      </c>
      <c r="S7809">
        <v>9000.6</v>
      </c>
      <c r="T7809">
        <v>1654.7</v>
      </c>
      <c r="U7809">
        <v>7903.8</v>
      </c>
      <c r="V7809">
        <v>3.1899999999999998E-2</v>
      </c>
      <c r="W7809">
        <v>4.1300000000000003E-2</v>
      </c>
      <c r="X7809">
        <v>0.41</v>
      </c>
      <c r="Y7809">
        <v>0.44</v>
      </c>
      <c r="Z7809">
        <v>376.5</v>
      </c>
      <c r="AA7809">
        <v>29.5</v>
      </c>
      <c r="AB7809">
        <v>4.18</v>
      </c>
      <c r="AC7809">
        <v>27</v>
      </c>
      <c r="AD7809">
        <v>1265.4000000000001</v>
      </c>
      <c r="AE7809">
        <v>0.24</v>
      </c>
      <c r="AF7809">
        <v>378.6</v>
      </c>
      <c r="AG7809">
        <v>64.8</v>
      </c>
      <c r="AH7809">
        <v>443.3</v>
      </c>
      <c r="AI7809">
        <v>388.1</v>
      </c>
      <c r="AJ7809">
        <v>32.299999999999997</v>
      </c>
      <c r="AK7809">
        <v>4.59</v>
      </c>
      <c r="AL7809">
        <v>26.4</v>
      </c>
      <c r="AM7809">
        <v>1244.9000000000001</v>
      </c>
      <c r="AN7809">
        <v>0.26</v>
      </c>
      <c r="AO7809">
        <v>390.3</v>
      </c>
      <c r="AP7809">
        <v>63.5</v>
      </c>
      <c r="AQ7809">
        <v>453.8</v>
      </c>
      <c r="AR7809">
        <v>509.4</v>
      </c>
      <c r="AS7809">
        <v>27.7</v>
      </c>
      <c r="AT7809">
        <v>3.76</v>
      </c>
      <c r="AU7809">
        <v>43.8</v>
      </c>
      <c r="AV7809">
        <v>2089.1</v>
      </c>
      <c r="AW7809">
        <v>0.23</v>
      </c>
      <c r="AX7809">
        <v>511.2</v>
      </c>
      <c r="AY7809">
        <v>106.1</v>
      </c>
      <c r="AZ7809">
        <v>617.29999999999995</v>
      </c>
      <c r="BA7809">
        <v>929.8</v>
      </c>
      <c r="BB7809">
        <v>107.1</v>
      </c>
      <c r="BC7809">
        <v>15.57</v>
      </c>
      <c r="BD7809">
        <v>28.6</v>
      </c>
      <c r="BE7809">
        <v>2027.1</v>
      </c>
      <c r="BF7809">
        <v>0.46</v>
      </c>
      <c r="BG7809">
        <v>937.2</v>
      </c>
      <c r="BH7809">
        <v>89.2</v>
      </c>
      <c r="BI7809">
        <v>1026.4000000000001</v>
      </c>
      <c r="BJ7809">
        <v>27.37</v>
      </c>
      <c r="BK7809">
        <v>0</v>
      </c>
      <c r="BL7809">
        <v>0</v>
      </c>
      <c r="BM7809">
        <v>27.37</v>
      </c>
      <c r="BN7809">
        <v>28.54</v>
      </c>
      <c r="BO7809">
        <v>0</v>
      </c>
      <c r="BP7809">
        <v>0</v>
      </c>
      <c r="BQ7809">
        <v>28.54</v>
      </c>
      <c r="BR7809">
        <v>15249.6</v>
      </c>
      <c r="BS7809">
        <v>0</v>
      </c>
      <c r="BT7809">
        <v>0</v>
      </c>
      <c r="BU7809">
        <v>3.3</v>
      </c>
      <c r="BV7809">
        <v>0</v>
      </c>
      <c r="BW7809">
        <v>0</v>
      </c>
      <c r="BX7809">
        <v>3474.7</v>
      </c>
      <c r="BY7809">
        <v>0</v>
      </c>
      <c r="BZ7809">
        <v>0</v>
      </c>
      <c r="CA7809">
        <v>0</v>
      </c>
      <c r="CB7809">
        <v>5580.3</v>
      </c>
      <c r="CC7809">
        <v>0</v>
      </c>
      <c r="CD7809">
        <v>0</v>
      </c>
      <c r="CE7809">
        <v>0</v>
      </c>
      <c r="CF7809">
        <v>1135.8</v>
      </c>
      <c r="CG7809">
        <v>5055.5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</row>
    <row r="7810" spans="1:92">
      <c r="A7810">
        <v>7804</v>
      </c>
      <c r="B7810">
        <f t="shared" si="1210"/>
        <v>326</v>
      </c>
      <c r="C7810" t="str">
        <f t="shared" si="1211"/>
        <v>Day326</v>
      </c>
      <c r="D7810">
        <f t="shared" si="1212"/>
        <v>3</v>
      </c>
      <c r="E7810" t="str">
        <f t="shared" si="1213"/>
        <v>Hour3</v>
      </c>
      <c r="F7810">
        <f t="shared" si="1214"/>
        <v>11</v>
      </c>
      <c r="G7810" t="str">
        <f t="shared" si="1215"/>
        <v>Winter</v>
      </c>
      <c r="H7810">
        <f t="shared" si="1216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16153</v>
      </c>
      <c r="L7810" s="9" t="s">
        <v>7937</v>
      </c>
      <c r="M7810" s="9">
        <v>9097.9</v>
      </c>
      <c r="N7810">
        <v>0</v>
      </c>
      <c r="O7810">
        <v>0</v>
      </c>
      <c r="P7810">
        <v>123.1</v>
      </c>
      <c r="Q7810">
        <v>9221</v>
      </c>
      <c r="R7810">
        <v>8805.5</v>
      </c>
      <c r="S7810">
        <v>9221</v>
      </c>
      <c r="T7810">
        <v>1871</v>
      </c>
      <c r="U7810">
        <v>8803</v>
      </c>
      <c r="V7810">
        <v>3.2099999999999997E-2</v>
      </c>
      <c r="W7810">
        <v>4.2200000000000001E-2</v>
      </c>
      <c r="X7810">
        <v>0.38</v>
      </c>
      <c r="Y7810">
        <v>0.43</v>
      </c>
      <c r="Z7810">
        <v>377.7</v>
      </c>
      <c r="AA7810">
        <v>28.3</v>
      </c>
      <c r="AB7810">
        <v>3.98</v>
      </c>
      <c r="AC7810">
        <v>28.1</v>
      </c>
      <c r="AD7810">
        <v>1310.7</v>
      </c>
      <c r="AE7810">
        <v>0.24</v>
      </c>
      <c r="AF7810">
        <v>379.6</v>
      </c>
      <c r="AG7810">
        <v>67.3</v>
      </c>
      <c r="AH7810">
        <v>446.9</v>
      </c>
      <c r="AI7810">
        <v>391.1</v>
      </c>
      <c r="AJ7810">
        <v>32.200000000000003</v>
      </c>
      <c r="AK7810">
        <v>4.57</v>
      </c>
      <c r="AL7810">
        <v>26.9</v>
      </c>
      <c r="AM7810">
        <v>1267.2</v>
      </c>
      <c r="AN7810">
        <v>0.26</v>
      </c>
      <c r="AO7810">
        <v>393.3</v>
      </c>
      <c r="AP7810">
        <v>64.7</v>
      </c>
      <c r="AQ7810">
        <v>458</v>
      </c>
      <c r="AR7810">
        <v>516.4</v>
      </c>
      <c r="AS7810">
        <v>29.2</v>
      </c>
      <c r="AT7810">
        <v>3.98</v>
      </c>
      <c r="AU7810">
        <v>43.3</v>
      </c>
      <c r="AV7810">
        <v>2082.1</v>
      </c>
      <c r="AW7810">
        <v>0.24</v>
      </c>
      <c r="AX7810">
        <v>518.4</v>
      </c>
      <c r="AY7810">
        <v>105.5</v>
      </c>
      <c r="AZ7810">
        <v>623.79999999999995</v>
      </c>
      <c r="BA7810">
        <v>940.3</v>
      </c>
      <c r="BB7810">
        <v>108.3</v>
      </c>
      <c r="BC7810">
        <v>15.75</v>
      </c>
      <c r="BD7810">
        <v>29</v>
      </c>
      <c r="BE7810">
        <v>2050.1</v>
      </c>
      <c r="BF7810">
        <v>0.47</v>
      </c>
      <c r="BG7810">
        <v>947.8</v>
      </c>
      <c r="BH7810">
        <v>90.2</v>
      </c>
      <c r="BI7810">
        <v>1038</v>
      </c>
      <c r="BJ7810">
        <v>27.93</v>
      </c>
      <c r="BK7810">
        <v>0</v>
      </c>
      <c r="BL7810">
        <v>0</v>
      </c>
      <c r="BM7810">
        <v>27.93</v>
      </c>
      <c r="BN7810">
        <v>29.15</v>
      </c>
      <c r="BO7810">
        <v>0</v>
      </c>
      <c r="BP7810">
        <v>0</v>
      </c>
      <c r="BQ7810">
        <v>29.15</v>
      </c>
      <c r="BR7810">
        <v>16153</v>
      </c>
      <c r="BS7810">
        <v>0</v>
      </c>
      <c r="BT7810">
        <v>0</v>
      </c>
      <c r="BU7810">
        <v>3.3</v>
      </c>
      <c r="BV7810">
        <v>0</v>
      </c>
      <c r="BW7810">
        <v>0</v>
      </c>
      <c r="BX7810">
        <v>3474.7</v>
      </c>
      <c r="BY7810">
        <v>0</v>
      </c>
      <c r="BZ7810">
        <v>0</v>
      </c>
      <c r="CA7810">
        <v>0</v>
      </c>
      <c r="CB7810">
        <v>6483.6</v>
      </c>
      <c r="CC7810">
        <v>0</v>
      </c>
      <c r="CD7810">
        <v>0</v>
      </c>
      <c r="CE7810">
        <v>0</v>
      </c>
      <c r="CF7810">
        <v>1135.8</v>
      </c>
      <c r="CG7810">
        <v>5055.5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</row>
    <row r="7811" spans="1:92">
      <c r="A7811">
        <v>7805</v>
      </c>
      <c r="B7811">
        <f t="shared" si="1210"/>
        <v>326</v>
      </c>
      <c r="C7811" t="str">
        <f t="shared" si="1211"/>
        <v>Day326</v>
      </c>
      <c r="D7811">
        <f t="shared" si="1212"/>
        <v>4</v>
      </c>
      <c r="E7811" t="str">
        <f t="shared" si="1213"/>
        <v>Hour4</v>
      </c>
      <c r="F7811">
        <f t="shared" si="1214"/>
        <v>11</v>
      </c>
      <c r="G7811" t="str">
        <f t="shared" si="1215"/>
        <v>Winter</v>
      </c>
      <c r="H7811">
        <f t="shared" si="1216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18116.900000000001</v>
      </c>
      <c r="L7811" s="9" t="s">
        <v>7938</v>
      </c>
      <c r="M7811" s="9">
        <v>9617.2999999999993</v>
      </c>
      <c r="N7811">
        <v>0</v>
      </c>
      <c r="O7811">
        <v>0</v>
      </c>
      <c r="P7811">
        <v>139.69999999999999</v>
      </c>
      <c r="Q7811">
        <v>9757</v>
      </c>
      <c r="R7811">
        <v>9302.2999999999993</v>
      </c>
      <c r="S7811">
        <v>9757</v>
      </c>
      <c r="T7811">
        <v>1716.5</v>
      </c>
      <c r="U7811">
        <v>10076.5</v>
      </c>
      <c r="V7811">
        <v>3.2800000000000003E-2</v>
      </c>
      <c r="W7811">
        <v>4.4600000000000001E-2</v>
      </c>
      <c r="X7811">
        <v>0.34</v>
      </c>
      <c r="Y7811">
        <v>0.39</v>
      </c>
      <c r="Z7811">
        <v>395.1</v>
      </c>
      <c r="AA7811">
        <v>28.7</v>
      </c>
      <c r="AB7811">
        <v>4.0199999999999996</v>
      </c>
      <c r="AC7811">
        <v>29.9</v>
      </c>
      <c r="AD7811">
        <v>1400.9</v>
      </c>
      <c r="AE7811">
        <v>0.24</v>
      </c>
      <c r="AF7811">
        <v>397.1</v>
      </c>
      <c r="AG7811">
        <v>71.7</v>
      </c>
      <c r="AH7811">
        <v>468.8</v>
      </c>
      <c r="AI7811">
        <v>413.2</v>
      </c>
      <c r="AJ7811">
        <v>33.700000000000003</v>
      </c>
      <c r="AK7811">
        <v>4.78</v>
      </c>
      <c r="AL7811">
        <v>28.2</v>
      </c>
      <c r="AM7811">
        <v>1348</v>
      </c>
      <c r="AN7811">
        <v>0.26</v>
      </c>
      <c r="AO7811">
        <v>415.5</v>
      </c>
      <c r="AP7811">
        <v>68.5</v>
      </c>
      <c r="AQ7811">
        <v>483.9</v>
      </c>
      <c r="AR7811">
        <v>531</v>
      </c>
      <c r="AS7811">
        <v>37.200000000000003</v>
      </c>
      <c r="AT7811">
        <v>5.23</v>
      </c>
      <c r="AU7811">
        <v>38.299999999999997</v>
      </c>
      <c r="AV7811">
        <v>1895.1</v>
      </c>
      <c r="AW7811">
        <v>0.26</v>
      </c>
      <c r="AX7811">
        <v>533.5</v>
      </c>
      <c r="AY7811">
        <v>94.8</v>
      </c>
      <c r="AZ7811">
        <v>628.4</v>
      </c>
      <c r="BA7811">
        <v>732.1</v>
      </c>
      <c r="BB7811">
        <v>63.5</v>
      </c>
      <c r="BC7811">
        <v>9.0500000000000007</v>
      </c>
      <c r="BD7811">
        <v>41.4</v>
      </c>
      <c r="BE7811">
        <v>2255.6</v>
      </c>
      <c r="BF7811">
        <v>0.35</v>
      </c>
      <c r="BG7811">
        <v>736.5</v>
      </c>
      <c r="BH7811">
        <v>108.8</v>
      </c>
      <c r="BI7811">
        <v>845.2</v>
      </c>
      <c r="BJ7811">
        <v>28.76</v>
      </c>
      <c r="BK7811">
        <v>0</v>
      </c>
      <c r="BL7811">
        <v>0</v>
      </c>
      <c r="BM7811">
        <v>28.76</v>
      </c>
      <c r="BN7811">
        <v>30.1</v>
      </c>
      <c r="BO7811">
        <v>0</v>
      </c>
      <c r="BP7811">
        <v>0</v>
      </c>
      <c r="BQ7811">
        <v>30.1</v>
      </c>
      <c r="BR7811">
        <v>18116.900000000001</v>
      </c>
      <c r="BS7811">
        <v>0</v>
      </c>
      <c r="BT7811">
        <v>0</v>
      </c>
      <c r="BU7811">
        <v>3.3</v>
      </c>
      <c r="BV7811">
        <v>0</v>
      </c>
      <c r="BW7811">
        <v>0</v>
      </c>
      <c r="BX7811">
        <v>3878.9</v>
      </c>
      <c r="BY7811">
        <v>0</v>
      </c>
      <c r="BZ7811">
        <v>0</v>
      </c>
      <c r="CA7811">
        <v>0</v>
      </c>
      <c r="CB7811">
        <v>8043.4</v>
      </c>
      <c r="CC7811">
        <v>0</v>
      </c>
      <c r="CD7811">
        <v>0</v>
      </c>
      <c r="CE7811">
        <v>0</v>
      </c>
      <c r="CF7811">
        <v>1135.8</v>
      </c>
      <c r="CG7811">
        <v>5055.5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</row>
    <row r="7812" spans="1:92">
      <c r="A7812">
        <v>7806</v>
      </c>
      <c r="B7812">
        <f t="shared" si="1210"/>
        <v>326</v>
      </c>
      <c r="C7812" t="str">
        <f t="shared" si="1211"/>
        <v>Day326</v>
      </c>
      <c r="D7812">
        <f t="shared" si="1212"/>
        <v>5</v>
      </c>
      <c r="E7812" t="str">
        <f t="shared" si="1213"/>
        <v>Hour5</v>
      </c>
      <c r="F7812">
        <f t="shared" si="1214"/>
        <v>11</v>
      </c>
      <c r="G7812" t="str">
        <f t="shared" si="1215"/>
        <v>Winter</v>
      </c>
      <c r="H7812">
        <f t="shared" si="1216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19453.900000000001</v>
      </c>
      <c r="L7812" s="9" t="s">
        <v>7939</v>
      </c>
      <c r="M7812" s="9">
        <v>10275.1</v>
      </c>
      <c r="N7812">
        <v>0</v>
      </c>
      <c r="O7812">
        <v>0</v>
      </c>
      <c r="P7812">
        <v>153.4</v>
      </c>
      <c r="Q7812">
        <v>10428.5</v>
      </c>
      <c r="R7812">
        <v>9929.7000000000007</v>
      </c>
      <c r="S7812">
        <v>10428.5</v>
      </c>
      <c r="T7812">
        <v>2227.8000000000002</v>
      </c>
      <c r="U7812">
        <v>11253.2</v>
      </c>
      <c r="V7812">
        <v>3.3599999999999998E-2</v>
      </c>
      <c r="W7812">
        <v>4.7699999999999999E-2</v>
      </c>
      <c r="X7812">
        <v>0.32</v>
      </c>
      <c r="Y7812">
        <v>0.37</v>
      </c>
      <c r="Z7812">
        <v>411</v>
      </c>
      <c r="AA7812">
        <v>30.1</v>
      </c>
      <c r="AB7812">
        <v>4.2300000000000004</v>
      </c>
      <c r="AC7812">
        <v>30.5</v>
      </c>
      <c r="AD7812">
        <v>1446.2</v>
      </c>
      <c r="AE7812">
        <v>0.25</v>
      </c>
      <c r="AF7812">
        <v>413.1</v>
      </c>
      <c r="AG7812">
        <v>73.7</v>
      </c>
      <c r="AH7812">
        <v>486.8</v>
      </c>
      <c r="AI7812">
        <v>432.1</v>
      </c>
      <c r="AJ7812">
        <v>35.1</v>
      </c>
      <c r="AK7812">
        <v>4.97</v>
      </c>
      <c r="AL7812">
        <v>29.3</v>
      </c>
      <c r="AM7812">
        <v>1413.9</v>
      </c>
      <c r="AN7812">
        <v>0.27</v>
      </c>
      <c r="AO7812">
        <v>434.5</v>
      </c>
      <c r="AP7812">
        <v>71.5</v>
      </c>
      <c r="AQ7812">
        <v>506</v>
      </c>
      <c r="AR7812">
        <v>476.1</v>
      </c>
      <c r="AS7812">
        <v>31.5</v>
      </c>
      <c r="AT7812">
        <v>4.38</v>
      </c>
      <c r="AU7812">
        <v>35.799999999999997</v>
      </c>
      <c r="AV7812">
        <v>1771.1</v>
      </c>
      <c r="AW7812">
        <v>0.22</v>
      </c>
      <c r="AX7812">
        <v>478.2</v>
      </c>
      <c r="AY7812">
        <v>88.7</v>
      </c>
      <c r="AZ7812">
        <v>566.9</v>
      </c>
      <c r="BA7812">
        <v>1089.9000000000001</v>
      </c>
      <c r="BB7812">
        <v>125.5</v>
      </c>
      <c r="BC7812">
        <v>18.260000000000002</v>
      </c>
      <c r="BD7812">
        <v>33.6</v>
      </c>
      <c r="BE7812">
        <v>2376.1999999999998</v>
      </c>
      <c r="BF7812">
        <v>0.54</v>
      </c>
      <c r="BG7812">
        <v>1098.5999999999999</v>
      </c>
      <c r="BH7812">
        <v>104.5</v>
      </c>
      <c r="BI7812">
        <v>1203.0999999999999</v>
      </c>
      <c r="BJ7812">
        <v>30.32</v>
      </c>
      <c r="BK7812">
        <v>0</v>
      </c>
      <c r="BL7812">
        <v>0</v>
      </c>
      <c r="BM7812">
        <v>30.32</v>
      </c>
      <c r="BN7812">
        <v>31.84</v>
      </c>
      <c r="BO7812">
        <v>0</v>
      </c>
      <c r="BP7812">
        <v>0</v>
      </c>
      <c r="BQ7812">
        <v>31.84</v>
      </c>
      <c r="BR7812">
        <v>19453.900000000001</v>
      </c>
      <c r="BS7812">
        <v>0</v>
      </c>
      <c r="BT7812">
        <v>62.5</v>
      </c>
      <c r="BU7812">
        <v>3.3</v>
      </c>
      <c r="BV7812">
        <v>0</v>
      </c>
      <c r="BW7812">
        <v>0</v>
      </c>
      <c r="BX7812">
        <v>4395.1000000000004</v>
      </c>
      <c r="BY7812">
        <v>0</v>
      </c>
      <c r="BZ7812">
        <v>0</v>
      </c>
      <c r="CA7812">
        <v>0</v>
      </c>
      <c r="CB7812">
        <v>8745.7999999999993</v>
      </c>
      <c r="CC7812">
        <v>0</v>
      </c>
      <c r="CD7812">
        <v>0</v>
      </c>
      <c r="CE7812">
        <v>0</v>
      </c>
      <c r="CF7812">
        <v>1191.8</v>
      </c>
      <c r="CG7812">
        <v>5055.5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</row>
    <row r="7813" spans="1:92">
      <c r="A7813">
        <v>7807</v>
      </c>
      <c r="B7813">
        <f t="shared" si="1210"/>
        <v>326</v>
      </c>
      <c r="C7813" t="str">
        <f t="shared" si="1211"/>
        <v>Day326</v>
      </c>
      <c r="D7813">
        <f t="shared" si="1212"/>
        <v>6</v>
      </c>
      <c r="E7813" t="str">
        <f t="shared" si="1213"/>
        <v>Hour6</v>
      </c>
      <c r="F7813">
        <f t="shared" si="1214"/>
        <v>11</v>
      </c>
      <c r="G7813" t="str">
        <f t="shared" si="1215"/>
        <v>Winter</v>
      </c>
      <c r="H7813">
        <f t="shared" si="1216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18794.400000000001</v>
      </c>
      <c r="L7813" s="9" t="s">
        <v>7940</v>
      </c>
      <c r="M7813" s="9">
        <v>10811.5</v>
      </c>
      <c r="N7813">
        <v>0</v>
      </c>
      <c r="O7813">
        <v>0</v>
      </c>
      <c r="P7813">
        <v>95.5</v>
      </c>
      <c r="Q7813">
        <v>10907</v>
      </c>
      <c r="R7813">
        <v>10439.9</v>
      </c>
      <c r="S7813">
        <v>10745.8</v>
      </c>
      <c r="T7813">
        <v>0</v>
      </c>
      <c r="U7813">
        <v>7887.4</v>
      </c>
      <c r="V7813">
        <v>3.44E-2</v>
      </c>
      <c r="W7813">
        <v>5.0200000000000002E-2</v>
      </c>
      <c r="X7813">
        <v>0.34</v>
      </c>
      <c r="Y7813">
        <v>0.36</v>
      </c>
      <c r="Z7813">
        <v>409.3</v>
      </c>
      <c r="AA7813">
        <v>30.9</v>
      </c>
      <c r="AB7813">
        <v>4.3499999999999996</v>
      </c>
      <c r="AC7813">
        <v>29.7</v>
      </c>
      <c r="AD7813">
        <v>1412.3</v>
      </c>
      <c r="AE7813">
        <v>0.25</v>
      </c>
      <c r="AF7813">
        <v>411.4</v>
      </c>
      <c r="AG7813">
        <v>71.8</v>
      </c>
      <c r="AH7813">
        <v>483.2</v>
      </c>
      <c r="AI7813">
        <v>435.4</v>
      </c>
      <c r="AJ7813">
        <v>35.4</v>
      </c>
      <c r="AK7813">
        <v>5.0199999999999996</v>
      </c>
      <c r="AL7813">
        <v>29.4</v>
      </c>
      <c r="AM7813">
        <v>1421.3</v>
      </c>
      <c r="AN7813">
        <v>0.27</v>
      </c>
      <c r="AO7813">
        <v>437.8</v>
      </c>
      <c r="AP7813">
        <v>71.8</v>
      </c>
      <c r="AQ7813">
        <v>509.6</v>
      </c>
      <c r="AR7813">
        <v>243.8</v>
      </c>
      <c r="AS7813">
        <v>13.1</v>
      </c>
      <c r="AT7813">
        <v>1.77</v>
      </c>
      <c r="AU7813">
        <v>21.1</v>
      </c>
      <c r="AV7813">
        <v>1005.2</v>
      </c>
      <c r="AW7813">
        <v>0.11</v>
      </c>
      <c r="AX7813">
        <v>244.7</v>
      </c>
      <c r="AY7813">
        <v>51.1</v>
      </c>
      <c r="AZ7813">
        <v>295.8</v>
      </c>
      <c r="BA7813">
        <v>445.4</v>
      </c>
      <c r="BB7813">
        <v>8.4</v>
      </c>
      <c r="BC7813">
        <v>0.84</v>
      </c>
      <c r="BD7813">
        <v>52.6</v>
      </c>
      <c r="BE7813">
        <v>2329.1999999999998</v>
      </c>
      <c r="BF7813">
        <v>0.19</v>
      </c>
      <c r="BG7813">
        <v>445.9</v>
      </c>
      <c r="BH7813">
        <v>122.1</v>
      </c>
      <c r="BI7813">
        <v>568</v>
      </c>
      <c r="BJ7813">
        <v>29.99</v>
      </c>
      <c r="BK7813">
        <v>0</v>
      </c>
      <c r="BL7813">
        <v>0</v>
      </c>
      <c r="BM7813">
        <v>29.99</v>
      </c>
      <c r="BN7813">
        <v>31.58</v>
      </c>
      <c r="BO7813">
        <v>0</v>
      </c>
      <c r="BP7813">
        <v>0</v>
      </c>
      <c r="BQ7813">
        <v>31.58</v>
      </c>
      <c r="BR7813">
        <v>18794.400000000001</v>
      </c>
      <c r="BS7813">
        <v>161.19999999999999</v>
      </c>
      <c r="BT7813">
        <v>0</v>
      </c>
      <c r="BU7813">
        <v>3.3</v>
      </c>
      <c r="BV7813">
        <v>0</v>
      </c>
      <c r="BW7813">
        <v>0</v>
      </c>
      <c r="BX7813">
        <v>4395.1000000000004</v>
      </c>
      <c r="BY7813">
        <v>0</v>
      </c>
      <c r="BZ7813">
        <v>0</v>
      </c>
      <c r="CA7813">
        <v>12</v>
      </c>
      <c r="CB7813">
        <v>8043.4</v>
      </c>
      <c r="CC7813">
        <v>0</v>
      </c>
      <c r="CD7813">
        <v>0</v>
      </c>
      <c r="CE7813">
        <v>0</v>
      </c>
      <c r="CF7813">
        <v>1135.8</v>
      </c>
      <c r="CG7813">
        <v>5055.5</v>
      </c>
      <c r="CH7813">
        <v>0</v>
      </c>
      <c r="CI7813">
        <v>0</v>
      </c>
      <c r="CJ7813">
        <v>0</v>
      </c>
      <c r="CK7813">
        <v>149.19999999999999</v>
      </c>
      <c r="CL7813">
        <v>0</v>
      </c>
      <c r="CM7813">
        <v>0</v>
      </c>
      <c r="CN7813">
        <v>0</v>
      </c>
    </row>
    <row r="7814" spans="1:92">
      <c r="A7814">
        <v>7808</v>
      </c>
      <c r="B7814">
        <f t="shared" si="1210"/>
        <v>326</v>
      </c>
      <c r="C7814" t="str">
        <f t="shared" si="1211"/>
        <v>Day326</v>
      </c>
      <c r="D7814">
        <f t="shared" si="1212"/>
        <v>7</v>
      </c>
      <c r="E7814" t="str">
        <f t="shared" si="1213"/>
        <v>Hour7</v>
      </c>
      <c r="F7814">
        <f t="shared" si="1214"/>
        <v>11</v>
      </c>
      <c r="G7814" t="str">
        <f t="shared" si="1215"/>
        <v>Winter</v>
      </c>
      <c r="H7814">
        <f t="shared" si="1216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16541.3</v>
      </c>
      <c r="L7814" s="9" t="s">
        <v>7941</v>
      </c>
      <c r="M7814" s="9">
        <v>10955.3</v>
      </c>
      <c r="N7814">
        <v>0</v>
      </c>
      <c r="O7814">
        <v>0</v>
      </c>
      <c r="P7814">
        <v>59.9</v>
      </c>
      <c r="Q7814">
        <v>11015.2</v>
      </c>
      <c r="R7814">
        <v>10576.5</v>
      </c>
      <c r="S7814">
        <v>10530.6</v>
      </c>
      <c r="T7814">
        <v>0</v>
      </c>
      <c r="U7814">
        <v>5526.1</v>
      </c>
      <c r="V7814">
        <v>3.4599999999999999E-2</v>
      </c>
      <c r="W7814">
        <v>5.0799999999999998E-2</v>
      </c>
      <c r="X7814">
        <v>0.4</v>
      </c>
      <c r="Y7814">
        <v>0.42</v>
      </c>
      <c r="Z7814">
        <v>378</v>
      </c>
      <c r="AA7814">
        <v>29.6</v>
      </c>
      <c r="AB7814">
        <v>4.18</v>
      </c>
      <c r="AC7814">
        <v>27</v>
      </c>
      <c r="AD7814">
        <v>1272.9000000000001</v>
      </c>
      <c r="AE7814">
        <v>0.24</v>
      </c>
      <c r="AF7814">
        <v>380</v>
      </c>
      <c r="AG7814">
        <v>65</v>
      </c>
      <c r="AH7814">
        <v>445</v>
      </c>
      <c r="AI7814">
        <v>397</v>
      </c>
      <c r="AJ7814">
        <v>32.4</v>
      </c>
      <c r="AK7814">
        <v>4.5999999999999996</v>
      </c>
      <c r="AL7814">
        <v>27.2</v>
      </c>
      <c r="AM7814">
        <v>1293.2</v>
      </c>
      <c r="AN7814">
        <v>0.25</v>
      </c>
      <c r="AO7814">
        <v>399.2</v>
      </c>
      <c r="AP7814">
        <v>65.8</v>
      </c>
      <c r="AQ7814">
        <v>465</v>
      </c>
      <c r="AR7814">
        <v>67.599999999999994</v>
      </c>
      <c r="AS7814">
        <v>1.3</v>
      </c>
      <c r="AT7814">
        <v>0.13</v>
      </c>
      <c r="AU7814">
        <v>8</v>
      </c>
      <c r="AV7814">
        <v>352.1</v>
      </c>
      <c r="AW7814">
        <v>0.03</v>
      </c>
      <c r="AX7814">
        <v>67.7</v>
      </c>
      <c r="AY7814">
        <v>18.5</v>
      </c>
      <c r="AZ7814">
        <v>86.2</v>
      </c>
      <c r="BA7814">
        <v>784.6</v>
      </c>
      <c r="BB7814">
        <v>71.3</v>
      </c>
      <c r="BC7814">
        <v>10.199999999999999</v>
      </c>
      <c r="BD7814">
        <v>41.5</v>
      </c>
      <c r="BE7814">
        <v>2314.4</v>
      </c>
      <c r="BF7814">
        <v>0.38</v>
      </c>
      <c r="BG7814">
        <v>789.5</v>
      </c>
      <c r="BH7814">
        <v>110.5</v>
      </c>
      <c r="BI7814">
        <v>900.1</v>
      </c>
      <c r="BJ7814">
        <v>28.18</v>
      </c>
      <c r="BK7814">
        <v>0</v>
      </c>
      <c r="BL7814">
        <v>0</v>
      </c>
      <c r="BM7814">
        <v>28.18</v>
      </c>
      <c r="BN7814">
        <v>29.69</v>
      </c>
      <c r="BO7814">
        <v>0</v>
      </c>
      <c r="BP7814">
        <v>0</v>
      </c>
      <c r="BQ7814">
        <v>29.69</v>
      </c>
      <c r="BR7814">
        <v>16541.3</v>
      </c>
      <c r="BS7814">
        <v>484.6</v>
      </c>
      <c r="BT7814">
        <v>0</v>
      </c>
      <c r="BU7814">
        <v>3.3</v>
      </c>
      <c r="BV7814">
        <v>0</v>
      </c>
      <c r="BW7814">
        <v>0</v>
      </c>
      <c r="BX7814">
        <v>3752.3</v>
      </c>
      <c r="BY7814">
        <v>0</v>
      </c>
      <c r="BZ7814">
        <v>0</v>
      </c>
      <c r="CA7814">
        <v>26.9</v>
      </c>
      <c r="CB7814">
        <v>6109.7</v>
      </c>
      <c r="CC7814">
        <v>0</v>
      </c>
      <c r="CD7814">
        <v>0</v>
      </c>
      <c r="CE7814">
        <v>0</v>
      </c>
      <c r="CF7814">
        <v>1135.8</v>
      </c>
      <c r="CG7814">
        <v>5055.5</v>
      </c>
      <c r="CH7814">
        <v>0</v>
      </c>
      <c r="CI7814">
        <v>0</v>
      </c>
      <c r="CJ7814">
        <v>0</v>
      </c>
      <c r="CK7814">
        <v>457.7</v>
      </c>
      <c r="CL7814">
        <v>0</v>
      </c>
      <c r="CM7814">
        <v>0</v>
      </c>
      <c r="CN7814">
        <v>0</v>
      </c>
    </row>
    <row r="7815" spans="1:92">
      <c r="A7815">
        <v>7809</v>
      </c>
      <c r="B7815">
        <f t="shared" ref="B7815:B7878" si="1220">CEILING(A7815/24,1)</f>
        <v>326</v>
      </c>
      <c r="C7815" t="str">
        <f t="shared" ref="C7815:C7878" si="1221">CONCATENATE("Day",B7815)</f>
        <v>Day326</v>
      </c>
      <c r="D7815">
        <f t="shared" ref="D7815:D7878" si="1222">A7815-(B7815-1)*24-1</f>
        <v>8</v>
      </c>
      <c r="E7815" t="str">
        <f t="shared" ref="E7815:E7878" si="1223">CONCATENATE("Hour",D7815)</f>
        <v>Hour8</v>
      </c>
      <c r="F7815">
        <f t="shared" ref="F7815:F7878" si="1224">MONTH(B7815)</f>
        <v>11</v>
      </c>
      <c r="G7815" t="str">
        <f t="shared" ref="G7815:G7878" si="1225">IF(AND(F7815&gt;=3,F7815&lt;=5),"Spring",IF(AND(F7815&gt;=6,F7815&lt;=8),"Summer",IF(AND(F7815&gt;=9,F7815&lt;=10),"Fall","Winter")))</f>
        <v>Winter</v>
      </c>
      <c r="H7815">
        <f t="shared" ref="H7815:H7878" si="1226">COUNTIFS($G$7:$G$8766,G7815,$I$7:$I$8766,"&gt;"&amp;I7815+1)+1</f>
        <v>2761</v>
      </c>
      <c r="I7815" t="e">
        <f t="shared" ref="I7815:I7878" si="1227">IF(B7815=B7814,NA(),_xlfn.MAXIFS($K$7:$K$8766,$B$7:$B$8766,B7815))</f>
        <v>#N/A</v>
      </c>
      <c r="J7815" t="str">
        <f t="shared" ref="J7815:J7878" si="1228">IF(B7815=B7814,J7814,IF(AND(OR(G7815="Winter",G7815="Summer"),H7815&lt;=5),CONCATENATE(G7815," Peak"),G7815))</f>
        <v>Winter</v>
      </c>
      <c r="K7815">
        <f t="shared" ref="K7815:K7878" si="1229">_xlfn.XLOOKUP("generation",$L$6:$CS$6,$L7815:$CS7815)</f>
        <v>15633</v>
      </c>
      <c r="L7815" s="9" t="s">
        <v>7942</v>
      </c>
      <c r="M7815" s="9">
        <v>10789.4</v>
      </c>
      <c r="N7815">
        <v>0</v>
      </c>
      <c r="O7815">
        <v>0</v>
      </c>
      <c r="P7815">
        <v>49.3</v>
      </c>
      <c r="Q7815">
        <v>10838.7</v>
      </c>
      <c r="R7815">
        <v>10418.9</v>
      </c>
      <c r="S7815">
        <v>10282.799999999999</v>
      </c>
      <c r="T7815">
        <v>0</v>
      </c>
      <c r="U7815">
        <v>4794.3</v>
      </c>
      <c r="V7815">
        <v>3.4299999999999997E-2</v>
      </c>
      <c r="W7815">
        <v>5.0099999999999999E-2</v>
      </c>
      <c r="X7815">
        <v>0.43</v>
      </c>
      <c r="Y7815">
        <v>0.44</v>
      </c>
      <c r="Z7815">
        <v>362.8</v>
      </c>
      <c r="AA7815">
        <v>28.7</v>
      </c>
      <c r="AB7815">
        <v>4.0599999999999996</v>
      </c>
      <c r="AC7815">
        <v>25.8</v>
      </c>
      <c r="AD7815">
        <v>1210.7</v>
      </c>
      <c r="AE7815">
        <v>0.24</v>
      </c>
      <c r="AF7815">
        <v>364.7</v>
      </c>
      <c r="AG7815">
        <v>62</v>
      </c>
      <c r="AH7815">
        <v>426.7</v>
      </c>
      <c r="AI7815">
        <v>379.2</v>
      </c>
      <c r="AJ7815">
        <v>31</v>
      </c>
      <c r="AK7815">
        <v>4.4000000000000004</v>
      </c>
      <c r="AL7815">
        <v>26.1</v>
      </c>
      <c r="AM7815">
        <v>1234.0999999999999</v>
      </c>
      <c r="AN7815">
        <v>0.25</v>
      </c>
      <c r="AO7815">
        <v>381.4</v>
      </c>
      <c r="AP7815">
        <v>63</v>
      </c>
      <c r="AQ7815">
        <v>444.4</v>
      </c>
      <c r="AR7815">
        <v>73.3</v>
      </c>
      <c r="AS7815">
        <v>1.4</v>
      </c>
      <c r="AT7815">
        <v>0.14000000000000001</v>
      </c>
      <c r="AU7815">
        <v>8.6</v>
      </c>
      <c r="AV7815">
        <v>381.8</v>
      </c>
      <c r="AW7815">
        <v>0.03</v>
      </c>
      <c r="AX7815">
        <v>73.400000000000006</v>
      </c>
      <c r="AY7815">
        <v>20</v>
      </c>
      <c r="AZ7815">
        <v>93.4</v>
      </c>
      <c r="BA7815">
        <v>971.9</v>
      </c>
      <c r="BB7815">
        <v>111.9</v>
      </c>
      <c r="BC7815">
        <v>16.28</v>
      </c>
      <c r="BD7815">
        <v>29.9</v>
      </c>
      <c r="BE7815">
        <v>2119</v>
      </c>
      <c r="BF7815">
        <v>0.48</v>
      </c>
      <c r="BG7815">
        <v>979.7</v>
      </c>
      <c r="BH7815">
        <v>93.2</v>
      </c>
      <c r="BI7815">
        <v>1072.9000000000001</v>
      </c>
      <c r="BJ7815">
        <v>27.49</v>
      </c>
      <c r="BK7815">
        <v>0</v>
      </c>
      <c r="BL7815">
        <v>0</v>
      </c>
      <c r="BM7815">
        <v>27.49</v>
      </c>
      <c r="BN7815">
        <v>28.94</v>
      </c>
      <c r="BO7815">
        <v>0</v>
      </c>
      <c r="BP7815">
        <v>0</v>
      </c>
      <c r="BQ7815">
        <v>28.94</v>
      </c>
      <c r="BR7815">
        <v>15633</v>
      </c>
      <c r="BS7815">
        <v>555.9</v>
      </c>
      <c r="BT7815">
        <v>0</v>
      </c>
      <c r="BU7815">
        <v>3.3</v>
      </c>
      <c r="BV7815">
        <v>0</v>
      </c>
      <c r="BW7815">
        <v>0</v>
      </c>
      <c r="BX7815">
        <v>3474.7</v>
      </c>
      <c r="BY7815">
        <v>0</v>
      </c>
      <c r="BZ7815">
        <v>0</v>
      </c>
      <c r="CA7815">
        <v>30.1</v>
      </c>
      <c r="CB7815">
        <v>5407.7</v>
      </c>
      <c r="CC7815">
        <v>0</v>
      </c>
      <c r="CD7815">
        <v>0</v>
      </c>
      <c r="CE7815">
        <v>0</v>
      </c>
      <c r="CF7815">
        <v>1135.8</v>
      </c>
      <c r="CG7815">
        <v>5055.5</v>
      </c>
      <c r="CH7815">
        <v>0</v>
      </c>
      <c r="CI7815">
        <v>0</v>
      </c>
      <c r="CJ7815">
        <v>0</v>
      </c>
      <c r="CK7815">
        <v>525.79999999999995</v>
      </c>
      <c r="CL7815">
        <v>0</v>
      </c>
      <c r="CM7815">
        <v>0</v>
      </c>
      <c r="CN7815">
        <v>0</v>
      </c>
    </row>
    <row r="7816" spans="1:92">
      <c r="A7816">
        <v>7810</v>
      </c>
      <c r="B7816">
        <f t="shared" si="1220"/>
        <v>326</v>
      </c>
      <c r="C7816" t="str">
        <f t="shared" si="1221"/>
        <v>Day326</v>
      </c>
      <c r="D7816">
        <f t="shared" si="1222"/>
        <v>9</v>
      </c>
      <c r="E7816" t="str">
        <f t="shared" si="1223"/>
        <v>Hour9</v>
      </c>
      <c r="F7816">
        <f t="shared" si="1224"/>
        <v>11</v>
      </c>
      <c r="G7816" t="str">
        <f t="shared" si="1225"/>
        <v>Winter</v>
      </c>
      <c r="H7816">
        <f t="shared" si="1226"/>
        <v>2761</v>
      </c>
      <c r="I7816" t="e">
        <f t="shared" si="1227"/>
        <v>#N/A</v>
      </c>
      <c r="J7816" t="str">
        <f t="shared" si="1228"/>
        <v>Winter</v>
      </c>
      <c r="K7816">
        <f t="shared" si="1229"/>
        <v>15619.2</v>
      </c>
      <c r="L7816" s="9" t="s">
        <v>7943</v>
      </c>
      <c r="M7816" s="9">
        <v>10614.6</v>
      </c>
      <c r="N7816">
        <v>0</v>
      </c>
      <c r="O7816">
        <v>0</v>
      </c>
      <c r="P7816">
        <v>51.2</v>
      </c>
      <c r="Q7816">
        <v>10665.8</v>
      </c>
      <c r="R7816">
        <v>10252.799999999999</v>
      </c>
      <c r="S7816">
        <v>10123.700000000001</v>
      </c>
      <c r="T7816">
        <v>0</v>
      </c>
      <c r="U7816">
        <v>4953.3999999999996</v>
      </c>
      <c r="V7816">
        <v>3.4099999999999998E-2</v>
      </c>
      <c r="W7816">
        <v>4.9200000000000001E-2</v>
      </c>
      <c r="X7816">
        <v>0.43</v>
      </c>
      <c r="Y7816">
        <v>0.44</v>
      </c>
      <c r="Z7816">
        <v>363.1</v>
      </c>
      <c r="AA7816">
        <v>28.8</v>
      </c>
      <c r="AB7816">
        <v>4.07</v>
      </c>
      <c r="AC7816">
        <v>25.8</v>
      </c>
      <c r="AD7816">
        <v>1211.8</v>
      </c>
      <c r="AE7816">
        <v>0.24</v>
      </c>
      <c r="AF7816">
        <v>365.1</v>
      </c>
      <c r="AG7816">
        <v>62</v>
      </c>
      <c r="AH7816">
        <v>427.1</v>
      </c>
      <c r="AI7816">
        <v>379.6</v>
      </c>
      <c r="AJ7816">
        <v>31.1</v>
      </c>
      <c r="AK7816">
        <v>4.41</v>
      </c>
      <c r="AL7816">
        <v>26.1</v>
      </c>
      <c r="AM7816">
        <v>1234.0999999999999</v>
      </c>
      <c r="AN7816">
        <v>0.25</v>
      </c>
      <c r="AO7816">
        <v>381.7</v>
      </c>
      <c r="AP7816">
        <v>63</v>
      </c>
      <c r="AQ7816">
        <v>444.7</v>
      </c>
      <c r="AR7816">
        <v>68.7</v>
      </c>
      <c r="AS7816">
        <v>1.3</v>
      </c>
      <c r="AT7816">
        <v>0.14000000000000001</v>
      </c>
      <c r="AU7816">
        <v>8.1</v>
      </c>
      <c r="AV7816">
        <v>357.3</v>
      </c>
      <c r="AW7816">
        <v>0.03</v>
      </c>
      <c r="AX7816">
        <v>68.7</v>
      </c>
      <c r="AY7816">
        <v>18.7</v>
      </c>
      <c r="AZ7816">
        <v>87.5</v>
      </c>
      <c r="BA7816">
        <v>1001.2</v>
      </c>
      <c r="BB7816">
        <v>115.3</v>
      </c>
      <c r="BC7816">
        <v>16.77</v>
      </c>
      <c r="BD7816">
        <v>30.8</v>
      </c>
      <c r="BE7816">
        <v>2182.9</v>
      </c>
      <c r="BF7816">
        <v>0.5</v>
      </c>
      <c r="BG7816">
        <v>1009.2</v>
      </c>
      <c r="BH7816">
        <v>96</v>
      </c>
      <c r="BI7816">
        <v>1105.3</v>
      </c>
      <c r="BJ7816">
        <v>27.4</v>
      </c>
      <c r="BK7816">
        <v>0</v>
      </c>
      <c r="BL7816">
        <v>0</v>
      </c>
      <c r="BM7816">
        <v>27.4</v>
      </c>
      <c r="BN7816">
        <v>28.81</v>
      </c>
      <c r="BO7816">
        <v>0</v>
      </c>
      <c r="BP7816">
        <v>0</v>
      </c>
      <c r="BQ7816">
        <v>28.81</v>
      </c>
      <c r="BR7816">
        <v>15619.2</v>
      </c>
      <c r="BS7816">
        <v>542.1</v>
      </c>
      <c r="BT7816">
        <v>0</v>
      </c>
      <c r="BU7816">
        <v>3.3</v>
      </c>
      <c r="BV7816">
        <v>0</v>
      </c>
      <c r="BW7816">
        <v>0</v>
      </c>
      <c r="BX7816">
        <v>3474.7</v>
      </c>
      <c r="BY7816">
        <v>0</v>
      </c>
      <c r="BZ7816">
        <v>0</v>
      </c>
      <c r="CA7816">
        <v>29</v>
      </c>
      <c r="CB7816">
        <v>5407.7</v>
      </c>
      <c r="CC7816">
        <v>0</v>
      </c>
      <c r="CD7816">
        <v>0</v>
      </c>
      <c r="CE7816">
        <v>0</v>
      </c>
      <c r="CF7816">
        <v>1135.8</v>
      </c>
      <c r="CG7816">
        <v>5055.5</v>
      </c>
      <c r="CH7816">
        <v>0</v>
      </c>
      <c r="CI7816">
        <v>0</v>
      </c>
      <c r="CJ7816">
        <v>0</v>
      </c>
      <c r="CK7816">
        <v>513.1</v>
      </c>
      <c r="CL7816">
        <v>0</v>
      </c>
      <c r="CM7816">
        <v>0</v>
      </c>
      <c r="CN7816">
        <v>0</v>
      </c>
    </row>
    <row r="7817" spans="1:92">
      <c r="A7817">
        <v>7811</v>
      </c>
      <c r="B7817">
        <f t="shared" si="1220"/>
        <v>326</v>
      </c>
      <c r="C7817" t="str">
        <f t="shared" si="1221"/>
        <v>Day326</v>
      </c>
      <c r="D7817">
        <f t="shared" si="1222"/>
        <v>10</v>
      </c>
      <c r="E7817" t="str">
        <f t="shared" si="1223"/>
        <v>Hour10</v>
      </c>
      <c r="F7817">
        <f t="shared" si="1224"/>
        <v>11</v>
      </c>
      <c r="G7817" t="str">
        <f t="shared" si="1225"/>
        <v>Winter</v>
      </c>
      <c r="H7817">
        <f t="shared" si="1226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15593.4</v>
      </c>
      <c r="L7817" s="9" t="s">
        <v>7944</v>
      </c>
      <c r="M7817" s="9">
        <v>10500.5</v>
      </c>
      <c r="N7817">
        <v>0</v>
      </c>
      <c r="O7817">
        <v>0</v>
      </c>
      <c r="P7817">
        <v>52</v>
      </c>
      <c r="Q7817">
        <v>10552.5</v>
      </c>
      <c r="R7817">
        <v>10144.299999999999</v>
      </c>
      <c r="S7817">
        <v>10036.299999999999</v>
      </c>
      <c r="T7817">
        <v>0</v>
      </c>
      <c r="U7817">
        <v>5040.8</v>
      </c>
      <c r="V7817">
        <v>3.39E-2</v>
      </c>
      <c r="W7817">
        <v>4.87E-2</v>
      </c>
      <c r="X7817">
        <v>0.43</v>
      </c>
      <c r="Y7817">
        <v>0.44</v>
      </c>
      <c r="Z7817">
        <v>363.7</v>
      </c>
      <c r="AA7817">
        <v>28.8</v>
      </c>
      <c r="AB7817">
        <v>4.07</v>
      </c>
      <c r="AC7817">
        <v>25.9</v>
      </c>
      <c r="AD7817">
        <v>1213.8</v>
      </c>
      <c r="AE7817">
        <v>0.24</v>
      </c>
      <c r="AF7817">
        <v>365.7</v>
      </c>
      <c r="AG7817">
        <v>62.1</v>
      </c>
      <c r="AH7817">
        <v>427.8</v>
      </c>
      <c r="AI7817">
        <v>380.1</v>
      </c>
      <c r="AJ7817">
        <v>31.1</v>
      </c>
      <c r="AK7817">
        <v>4.42</v>
      </c>
      <c r="AL7817">
        <v>26.2</v>
      </c>
      <c r="AM7817">
        <v>1236.0999999999999</v>
      </c>
      <c r="AN7817">
        <v>0.25</v>
      </c>
      <c r="AO7817">
        <v>382.3</v>
      </c>
      <c r="AP7817">
        <v>63.1</v>
      </c>
      <c r="AQ7817">
        <v>445.4</v>
      </c>
      <c r="AR7817">
        <v>79.400000000000006</v>
      </c>
      <c r="AS7817">
        <v>1.5</v>
      </c>
      <c r="AT7817">
        <v>0.16</v>
      </c>
      <c r="AU7817">
        <v>9.4</v>
      </c>
      <c r="AV7817">
        <v>413.7</v>
      </c>
      <c r="AW7817">
        <v>0.03</v>
      </c>
      <c r="AX7817">
        <v>79.5</v>
      </c>
      <c r="AY7817">
        <v>21.7</v>
      </c>
      <c r="AZ7817">
        <v>101.2</v>
      </c>
      <c r="BA7817">
        <v>431.1</v>
      </c>
      <c r="BB7817">
        <v>8.1</v>
      </c>
      <c r="BC7817">
        <v>0.81</v>
      </c>
      <c r="BD7817">
        <v>50.9</v>
      </c>
      <c r="BE7817">
        <v>2254.3000000000002</v>
      </c>
      <c r="BF7817">
        <v>0.19</v>
      </c>
      <c r="BG7817">
        <v>431.6</v>
      </c>
      <c r="BH7817">
        <v>118.2</v>
      </c>
      <c r="BI7817">
        <v>549.70000000000005</v>
      </c>
      <c r="BJ7817">
        <v>27.37</v>
      </c>
      <c r="BK7817">
        <v>0</v>
      </c>
      <c r="BL7817">
        <v>0</v>
      </c>
      <c r="BM7817">
        <v>27.37</v>
      </c>
      <c r="BN7817">
        <v>28.77</v>
      </c>
      <c r="BO7817">
        <v>0</v>
      </c>
      <c r="BP7817">
        <v>0</v>
      </c>
      <c r="BQ7817">
        <v>28.77</v>
      </c>
      <c r="BR7817">
        <v>15593.4</v>
      </c>
      <c r="BS7817">
        <v>516.29999999999995</v>
      </c>
      <c r="BT7817">
        <v>0</v>
      </c>
      <c r="BU7817">
        <v>3.3</v>
      </c>
      <c r="BV7817">
        <v>0</v>
      </c>
      <c r="BW7817">
        <v>0</v>
      </c>
      <c r="BX7817">
        <v>3474.7</v>
      </c>
      <c r="BY7817">
        <v>0</v>
      </c>
      <c r="BZ7817">
        <v>0</v>
      </c>
      <c r="CA7817">
        <v>27.7</v>
      </c>
      <c r="CB7817">
        <v>5407.7</v>
      </c>
      <c r="CC7817">
        <v>0</v>
      </c>
      <c r="CD7817">
        <v>0</v>
      </c>
      <c r="CE7817">
        <v>0</v>
      </c>
      <c r="CF7817">
        <v>1135.8</v>
      </c>
      <c r="CG7817">
        <v>5055.5</v>
      </c>
      <c r="CH7817">
        <v>0</v>
      </c>
      <c r="CI7817">
        <v>0</v>
      </c>
      <c r="CJ7817">
        <v>0</v>
      </c>
      <c r="CK7817">
        <v>488.6</v>
      </c>
      <c r="CL7817">
        <v>0</v>
      </c>
      <c r="CM7817">
        <v>0</v>
      </c>
      <c r="CN7817">
        <v>0</v>
      </c>
    </row>
    <row r="7818" spans="1:92">
      <c r="A7818">
        <v>7812</v>
      </c>
      <c r="B7818">
        <f t="shared" si="1220"/>
        <v>326</v>
      </c>
      <c r="C7818" t="str">
        <f t="shared" si="1221"/>
        <v>Day326</v>
      </c>
      <c r="D7818">
        <f t="shared" si="1222"/>
        <v>11</v>
      </c>
      <c r="E7818" t="str">
        <f t="shared" si="1223"/>
        <v>Hour11</v>
      </c>
      <c r="F7818">
        <f t="shared" si="1224"/>
        <v>11</v>
      </c>
      <c r="G7818" t="str">
        <f t="shared" si="1225"/>
        <v>Winter</v>
      </c>
      <c r="H7818">
        <f t="shared" si="1226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15446.2</v>
      </c>
      <c r="L7818" s="9" t="s">
        <v>7945</v>
      </c>
      <c r="M7818" s="9">
        <v>10362.5</v>
      </c>
      <c r="N7818">
        <v>0</v>
      </c>
      <c r="O7818">
        <v>0</v>
      </c>
      <c r="P7818">
        <v>51.6</v>
      </c>
      <c r="Q7818">
        <v>10414.1</v>
      </c>
      <c r="R7818">
        <v>10013</v>
      </c>
      <c r="S7818">
        <v>9894.1</v>
      </c>
      <c r="T7818">
        <v>0</v>
      </c>
      <c r="U7818">
        <v>5032.1000000000004</v>
      </c>
      <c r="V7818">
        <v>3.3700000000000001E-2</v>
      </c>
      <c r="W7818">
        <v>4.8099999999999997E-2</v>
      </c>
      <c r="X7818">
        <v>0.43</v>
      </c>
      <c r="Y7818">
        <v>0.44</v>
      </c>
      <c r="Z7818">
        <v>363.2</v>
      </c>
      <c r="AA7818">
        <v>29</v>
      </c>
      <c r="AB7818">
        <v>4.1100000000000003</v>
      </c>
      <c r="AC7818">
        <v>25.7</v>
      </c>
      <c r="AD7818">
        <v>1204.5999999999999</v>
      </c>
      <c r="AE7818">
        <v>0.24</v>
      </c>
      <c r="AF7818">
        <v>365.2</v>
      </c>
      <c r="AG7818">
        <v>61.6</v>
      </c>
      <c r="AH7818">
        <v>426.8</v>
      </c>
      <c r="AI7818">
        <v>379.3</v>
      </c>
      <c r="AJ7818">
        <v>31.2</v>
      </c>
      <c r="AK7818">
        <v>4.43</v>
      </c>
      <c r="AL7818">
        <v>26</v>
      </c>
      <c r="AM7818">
        <v>1228.4000000000001</v>
      </c>
      <c r="AN7818">
        <v>0.25</v>
      </c>
      <c r="AO7818">
        <v>381.5</v>
      </c>
      <c r="AP7818">
        <v>62.7</v>
      </c>
      <c r="AQ7818">
        <v>444.2</v>
      </c>
      <c r="AR7818">
        <v>78.3</v>
      </c>
      <c r="AS7818">
        <v>1.5</v>
      </c>
      <c r="AT7818">
        <v>0.15</v>
      </c>
      <c r="AU7818">
        <v>9.1999999999999993</v>
      </c>
      <c r="AV7818">
        <v>408</v>
      </c>
      <c r="AW7818">
        <v>0.03</v>
      </c>
      <c r="AX7818">
        <v>78.400000000000006</v>
      </c>
      <c r="AY7818">
        <v>21.4</v>
      </c>
      <c r="AZ7818">
        <v>99.8</v>
      </c>
      <c r="BA7818">
        <v>686.5</v>
      </c>
      <c r="BB7818">
        <v>59.1</v>
      </c>
      <c r="BC7818">
        <v>8.42</v>
      </c>
      <c r="BD7818">
        <v>39.299999999999997</v>
      </c>
      <c r="BE7818">
        <v>2129.1999999999998</v>
      </c>
      <c r="BF7818">
        <v>0.33</v>
      </c>
      <c r="BG7818">
        <v>690.6</v>
      </c>
      <c r="BH7818">
        <v>102.8</v>
      </c>
      <c r="BI7818">
        <v>793.4</v>
      </c>
      <c r="BJ7818">
        <v>27.33</v>
      </c>
      <c r="BK7818">
        <v>0</v>
      </c>
      <c r="BL7818">
        <v>0</v>
      </c>
      <c r="BM7818">
        <v>27.33</v>
      </c>
      <c r="BN7818">
        <v>28.71</v>
      </c>
      <c r="BO7818">
        <v>0</v>
      </c>
      <c r="BP7818">
        <v>0</v>
      </c>
      <c r="BQ7818">
        <v>28.71</v>
      </c>
      <c r="BR7818">
        <v>15446.2</v>
      </c>
      <c r="BS7818">
        <v>520</v>
      </c>
      <c r="BT7818">
        <v>0</v>
      </c>
      <c r="BU7818">
        <v>3.3</v>
      </c>
      <c r="BV7818">
        <v>0</v>
      </c>
      <c r="BW7818">
        <v>0</v>
      </c>
      <c r="BX7818">
        <v>3474.7</v>
      </c>
      <c r="BY7818">
        <v>0</v>
      </c>
      <c r="BZ7818">
        <v>0</v>
      </c>
      <c r="CA7818">
        <v>28.7</v>
      </c>
      <c r="CB7818">
        <v>5256.8</v>
      </c>
      <c r="CC7818">
        <v>0</v>
      </c>
      <c r="CD7818">
        <v>0</v>
      </c>
      <c r="CE7818">
        <v>0</v>
      </c>
      <c r="CF7818">
        <v>1135.8</v>
      </c>
      <c r="CG7818">
        <v>5055.5</v>
      </c>
      <c r="CH7818">
        <v>0</v>
      </c>
      <c r="CI7818">
        <v>0</v>
      </c>
      <c r="CJ7818">
        <v>0</v>
      </c>
      <c r="CK7818">
        <v>491.2</v>
      </c>
      <c r="CL7818">
        <v>0</v>
      </c>
      <c r="CM7818">
        <v>0</v>
      </c>
      <c r="CN7818">
        <v>0</v>
      </c>
    </row>
    <row r="7819" spans="1:92">
      <c r="A7819">
        <v>7813</v>
      </c>
      <c r="B7819">
        <f t="shared" si="1220"/>
        <v>326</v>
      </c>
      <c r="C7819" t="str">
        <f t="shared" si="1221"/>
        <v>Day326</v>
      </c>
      <c r="D7819">
        <f t="shared" si="1222"/>
        <v>12</v>
      </c>
      <c r="E7819" t="str">
        <f t="shared" si="1223"/>
        <v>Hour12</v>
      </c>
      <c r="F7819">
        <f t="shared" si="1224"/>
        <v>11</v>
      </c>
      <c r="G7819" t="str">
        <f t="shared" si="1225"/>
        <v>Winter</v>
      </c>
      <c r="H7819">
        <f t="shared" si="1226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14925.8</v>
      </c>
      <c r="L7819" s="9" t="s">
        <v>7946</v>
      </c>
      <c r="M7819" s="9">
        <v>10207.1</v>
      </c>
      <c r="N7819">
        <v>110</v>
      </c>
      <c r="O7819">
        <v>0</v>
      </c>
      <c r="P7819">
        <v>38.5</v>
      </c>
      <c r="Q7819">
        <v>10355.6</v>
      </c>
      <c r="R7819">
        <v>9865</v>
      </c>
      <c r="S7819">
        <v>9812.4</v>
      </c>
      <c r="T7819">
        <v>0</v>
      </c>
      <c r="U7819">
        <v>4570.2</v>
      </c>
      <c r="V7819">
        <v>3.3500000000000002E-2</v>
      </c>
      <c r="W7819">
        <v>4.7399999999999998E-2</v>
      </c>
      <c r="X7819">
        <v>0.45</v>
      </c>
      <c r="Y7819">
        <v>0.46</v>
      </c>
      <c r="Z7819">
        <v>338.6</v>
      </c>
      <c r="AA7819">
        <v>25.7</v>
      </c>
      <c r="AB7819">
        <v>3.63</v>
      </c>
      <c r="AC7819">
        <v>25.4</v>
      </c>
      <c r="AD7819">
        <v>1165.5</v>
      </c>
      <c r="AE7819">
        <v>0.23</v>
      </c>
      <c r="AF7819">
        <v>340.4</v>
      </c>
      <c r="AG7819">
        <v>60.2</v>
      </c>
      <c r="AH7819">
        <v>400.6</v>
      </c>
      <c r="AI7819">
        <v>354</v>
      </c>
      <c r="AJ7819">
        <v>27.8</v>
      </c>
      <c r="AK7819">
        <v>3.92</v>
      </c>
      <c r="AL7819">
        <v>25.8</v>
      </c>
      <c r="AM7819">
        <v>1190.7</v>
      </c>
      <c r="AN7819">
        <v>0.24</v>
      </c>
      <c r="AO7819">
        <v>355.9</v>
      </c>
      <c r="AP7819">
        <v>61.4</v>
      </c>
      <c r="AQ7819">
        <v>417.2</v>
      </c>
      <c r="AR7819">
        <v>73.599999999999994</v>
      </c>
      <c r="AS7819">
        <v>1.4</v>
      </c>
      <c r="AT7819">
        <v>0.14000000000000001</v>
      </c>
      <c r="AU7819">
        <v>8.6999999999999993</v>
      </c>
      <c r="AV7819">
        <v>383.4</v>
      </c>
      <c r="AW7819">
        <v>0.03</v>
      </c>
      <c r="AX7819">
        <v>73.7</v>
      </c>
      <c r="AY7819">
        <v>20.100000000000001</v>
      </c>
      <c r="AZ7819">
        <v>93.8</v>
      </c>
      <c r="BA7819">
        <v>1047.5999999999999</v>
      </c>
      <c r="BB7819">
        <v>120.6</v>
      </c>
      <c r="BC7819">
        <v>17.55</v>
      </c>
      <c r="BD7819">
        <v>32.299999999999997</v>
      </c>
      <c r="BE7819">
        <v>2284.1</v>
      </c>
      <c r="BF7819">
        <v>0.52</v>
      </c>
      <c r="BG7819">
        <v>1056</v>
      </c>
      <c r="BH7819">
        <v>100.5</v>
      </c>
      <c r="BI7819">
        <v>1156.5</v>
      </c>
      <c r="BJ7819">
        <v>26.13</v>
      </c>
      <c r="BK7819">
        <v>0</v>
      </c>
      <c r="BL7819">
        <v>0</v>
      </c>
      <c r="BM7819">
        <v>26.13</v>
      </c>
      <c r="BN7819">
        <v>27.43</v>
      </c>
      <c r="BO7819">
        <v>0</v>
      </c>
      <c r="BP7819">
        <v>0</v>
      </c>
      <c r="BQ7819">
        <v>27.43</v>
      </c>
      <c r="BR7819">
        <v>14925.8</v>
      </c>
      <c r="BS7819">
        <v>543.20000000000005</v>
      </c>
      <c r="BT7819">
        <v>0</v>
      </c>
      <c r="BU7819">
        <v>3.3</v>
      </c>
      <c r="BV7819">
        <v>0</v>
      </c>
      <c r="BW7819">
        <v>0</v>
      </c>
      <c r="BX7819">
        <v>2931.1</v>
      </c>
      <c r="BY7819">
        <v>0</v>
      </c>
      <c r="BZ7819">
        <v>0</v>
      </c>
      <c r="CA7819">
        <v>30</v>
      </c>
      <c r="CB7819">
        <v>5256.8</v>
      </c>
      <c r="CC7819">
        <v>0</v>
      </c>
      <c r="CD7819">
        <v>0</v>
      </c>
      <c r="CE7819">
        <v>0</v>
      </c>
      <c r="CF7819">
        <v>1135.8</v>
      </c>
      <c r="CG7819">
        <v>5055.5</v>
      </c>
      <c r="CH7819">
        <v>0</v>
      </c>
      <c r="CI7819">
        <v>0</v>
      </c>
      <c r="CJ7819">
        <v>0</v>
      </c>
      <c r="CK7819">
        <v>513.20000000000005</v>
      </c>
      <c r="CL7819">
        <v>0</v>
      </c>
      <c r="CM7819">
        <v>0</v>
      </c>
      <c r="CN7819">
        <v>0</v>
      </c>
    </row>
    <row r="7820" spans="1:92">
      <c r="A7820">
        <v>7814</v>
      </c>
      <c r="B7820">
        <f t="shared" si="1220"/>
        <v>326</v>
      </c>
      <c r="C7820" t="str">
        <f t="shared" si="1221"/>
        <v>Day326</v>
      </c>
      <c r="D7820">
        <f t="shared" si="1222"/>
        <v>13</v>
      </c>
      <c r="E7820" t="str">
        <f t="shared" si="1223"/>
        <v>Hour13</v>
      </c>
      <c r="F7820">
        <f t="shared" si="1224"/>
        <v>11</v>
      </c>
      <c r="G7820" t="str">
        <f t="shared" si="1225"/>
        <v>Winter</v>
      </c>
      <c r="H7820">
        <f t="shared" si="1226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14457</v>
      </c>
      <c r="L7820" s="9" t="s">
        <v>7947</v>
      </c>
      <c r="M7820" s="9">
        <v>10087.299999999999</v>
      </c>
      <c r="N7820">
        <v>110</v>
      </c>
      <c r="O7820">
        <v>0</v>
      </c>
      <c r="P7820">
        <v>43.1</v>
      </c>
      <c r="Q7820">
        <v>10240.4</v>
      </c>
      <c r="R7820">
        <v>9750.7999999999993</v>
      </c>
      <c r="S7820">
        <v>9669.6</v>
      </c>
      <c r="T7820">
        <v>0</v>
      </c>
      <c r="U7820">
        <v>4216.6000000000004</v>
      </c>
      <c r="V7820">
        <v>3.3399999999999999E-2</v>
      </c>
      <c r="W7820">
        <v>4.6800000000000001E-2</v>
      </c>
      <c r="X7820">
        <v>0.47</v>
      </c>
      <c r="Y7820">
        <v>0.48</v>
      </c>
      <c r="Z7820">
        <v>314.60000000000002</v>
      </c>
      <c r="AA7820">
        <v>22.5</v>
      </c>
      <c r="AB7820">
        <v>3.16</v>
      </c>
      <c r="AC7820">
        <v>25.2</v>
      </c>
      <c r="AD7820">
        <v>1127</v>
      </c>
      <c r="AE7820">
        <v>0.22</v>
      </c>
      <c r="AF7820">
        <v>316.2</v>
      </c>
      <c r="AG7820">
        <v>58.8</v>
      </c>
      <c r="AH7820">
        <v>375</v>
      </c>
      <c r="AI7820">
        <v>328.7</v>
      </c>
      <c r="AJ7820">
        <v>24.8</v>
      </c>
      <c r="AK7820">
        <v>3.49</v>
      </c>
      <c r="AL7820">
        <v>25.2</v>
      </c>
      <c r="AM7820">
        <v>1137.7</v>
      </c>
      <c r="AN7820">
        <v>0.23</v>
      </c>
      <c r="AO7820">
        <v>330.4</v>
      </c>
      <c r="AP7820">
        <v>59.2</v>
      </c>
      <c r="AQ7820">
        <v>389.6</v>
      </c>
      <c r="AR7820">
        <v>67.400000000000006</v>
      </c>
      <c r="AS7820">
        <v>1.4</v>
      </c>
      <c r="AT7820">
        <v>0.15</v>
      </c>
      <c r="AU7820">
        <v>7.8</v>
      </c>
      <c r="AV7820">
        <v>347.1</v>
      </c>
      <c r="AW7820">
        <v>0.03</v>
      </c>
      <c r="AX7820">
        <v>67.5</v>
      </c>
      <c r="AY7820">
        <v>18.2</v>
      </c>
      <c r="AZ7820">
        <v>85.7</v>
      </c>
      <c r="BA7820">
        <v>1021</v>
      </c>
      <c r="BB7820">
        <v>117.6</v>
      </c>
      <c r="BC7820">
        <v>17.100000000000001</v>
      </c>
      <c r="BD7820">
        <v>31.5</v>
      </c>
      <c r="BE7820">
        <v>2226.1</v>
      </c>
      <c r="BF7820">
        <v>0.51</v>
      </c>
      <c r="BG7820">
        <v>1029.2</v>
      </c>
      <c r="BH7820">
        <v>97.9</v>
      </c>
      <c r="BI7820">
        <v>1127.0999999999999</v>
      </c>
      <c r="BJ7820">
        <v>25.82</v>
      </c>
      <c r="BK7820">
        <v>0</v>
      </c>
      <c r="BL7820">
        <v>0</v>
      </c>
      <c r="BM7820">
        <v>25.82</v>
      </c>
      <c r="BN7820">
        <v>27.1</v>
      </c>
      <c r="BO7820">
        <v>0</v>
      </c>
      <c r="BP7820">
        <v>0</v>
      </c>
      <c r="BQ7820">
        <v>27.1</v>
      </c>
      <c r="BR7820">
        <v>14457</v>
      </c>
      <c r="BS7820">
        <v>570.79999999999995</v>
      </c>
      <c r="BT7820">
        <v>0</v>
      </c>
      <c r="BU7820">
        <v>3.3</v>
      </c>
      <c r="BV7820">
        <v>0</v>
      </c>
      <c r="BW7820">
        <v>0</v>
      </c>
      <c r="BX7820">
        <v>2434.6</v>
      </c>
      <c r="BY7820">
        <v>0</v>
      </c>
      <c r="BZ7820">
        <v>0</v>
      </c>
      <c r="CA7820">
        <v>39.299999999999997</v>
      </c>
      <c r="CB7820">
        <v>5256.8</v>
      </c>
      <c r="CC7820">
        <v>0</v>
      </c>
      <c r="CD7820">
        <v>0</v>
      </c>
      <c r="CE7820">
        <v>0</v>
      </c>
      <c r="CF7820">
        <v>1135.8</v>
      </c>
      <c r="CG7820">
        <v>5055.5</v>
      </c>
      <c r="CH7820">
        <v>0</v>
      </c>
      <c r="CI7820">
        <v>0</v>
      </c>
      <c r="CJ7820">
        <v>0</v>
      </c>
      <c r="CK7820">
        <v>531.6</v>
      </c>
      <c r="CL7820">
        <v>0</v>
      </c>
      <c r="CM7820">
        <v>0</v>
      </c>
      <c r="CN7820">
        <v>0</v>
      </c>
    </row>
    <row r="7821" spans="1:92">
      <c r="A7821">
        <v>7815</v>
      </c>
      <c r="B7821">
        <f t="shared" si="1220"/>
        <v>326</v>
      </c>
      <c r="C7821" t="str">
        <f t="shared" si="1221"/>
        <v>Day326</v>
      </c>
      <c r="D7821">
        <f t="shared" si="1222"/>
        <v>14</v>
      </c>
      <c r="E7821" t="str">
        <f t="shared" si="1223"/>
        <v>Hour14</v>
      </c>
      <c r="F7821">
        <f t="shared" si="1224"/>
        <v>11</v>
      </c>
      <c r="G7821" t="str">
        <f t="shared" si="1225"/>
        <v>Winter</v>
      </c>
      <c r="H7821">
        <f t="shared" si="1226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15574.6</v>
      </c>
      <c r="L7821" s="9" t="s">
        <v>7948</v>
      </c>
      <c r="M7821" s="9">
        <v>10069.700000000001</v>
      </c>
      <c r="N7821">
        <v>0</v>
      </c>
      <c r="O7821">
        <v>0</v>
      </c>
      <c r="P7821">
        <v>58.7</v>
      </c>
      <c r="Q7821">
        <v>10128.4</v>
      </c>
      <c r="R7821">
        <v>9734</v>
      </c>
      <c r="S7821">
        <v>9630.9</v>
      </c>
      <c r="T7821">
        <v>0</v>
      </c>
      <c r="U7821">
        <v>5446.2</v>
      </c>
      <c r="V7821">
        <v>3.3300000000000003E-2</v>
      </c>
      <c r="W7821">
        <v>4.6699999999999998E-2</v>
      </c>
      <c r="X7821">
        <v>0.43</v>
      </c>
      <c r="Y7821">
        <v>0.44</v>
      </c>
      <c r="Z7821">
        <v>364.1</v>
      </c>
      <c r="AA7821">
        <v>28.8</v>
      </c>
      <c r="AB7821">
        <v>4.08</v>
      </c>
      <c r="AC7821">
        <v>25.9</v>
      </c>
      <c r="AD7821">
        <v>1215.2</v>
      </c>
      <c r="AE7821">
        <v>0.24</v>
      </c>
      <c r="AF7821">
        <v>366.1</v>
      </c>
      <c r="AG7821">
        <v>62.2</v>
      </c>
      <c r="AH7821">
        <v>428.3</v>
      </c>
      <c r="AI7821">
        <v>380.4</v>
      </c>
      <c r="AJ7821">
        <v>31.2</v>
      </c>
      <c r="AK7821">
        <v>4.43</v>
      </c>
      <c r="AL7821">
        <v>26.2</v>
      </c>
      <c r="AM7821">
        <v>1236.4000000000001</v>
      </c>
      <c r="AN7821">
        <v>0.25</v>
      </c>
      <c r="AO7821">
        <v>382.6</v>
      </c>
      <c r="AP7821">
        <v>63.1</v>
      </c>
      <c r="AQ7821">
        <v>445.7</v>
      </c>
      <c r="AR7821">
        <v>84.3</v>
      </c>
      <c r="AS7821">
        <v>1.6</v>
      </c>
      <c r="AT7821">
        <v>0.17</v>
      </c>
      <c r="AU7821">
        <v>9.9</v>
      </c>
      <c r="AV7821">
        <v>439</v>
      </c>
      <c r="AW7821">
        <v>0.04</v>
      </c>
      <c r="AX7821">
        <v>84.4</v>
      </c>
      <c r="AY7821">
        <v>23</v>
      </c>
      <c r="AZ7821">
        <v>107.4</v>
      </c>
      <c r="BA7821">
        <v>931.5</v>
      </c>
      <c r="BB7821">
        <v>107.3</v>
      </c>
      <c r="BC7821">
        <v>15.6</v>
      </c>
      <c r="BD7821">
        <v>28.7</v>
      </c>
      <c r="BE7821">
        <v>2030.9</v>
      </c>
      <c r="BF7821">
        <v>0.46</v>
      </c>
      <c r="BG7821">
        <v>939</v>
      </c>
      <c r="BH7821">
        <v>89.3</v>
      </c>
      <c r="BI7821">
        <v>1028.3</v>
      </c>
      <c r="BJ7821">
        <v>27.3</v>
      </c>
      <c r="BK7821">
        <v>0</v>
      </c>
      <c r="BL7821">
        <v>0</v>
      </c>
      <c r="BM7821">
        <v>27.3</v>
      </c>
      <c r="BN7821">
        <v>28.63</v>
      </c>
      <c r="BO7821">
        <v>0</v>
      </c>
      <c r="BP7821">
        <v>0</v>
      </c>
      <c r="BQ7821">
        <v>28.63</v>
      </c>
      <c r="BR7821">
        <v>15574.6</v>
      </c>
      <c r="BS7821">
        <v>497.5</v>
      </c>
      <c r="BT7821">
        <v>0</v>
      </c>
      <c r="BU7821">
        <v>3.3</v>
      </c>
      <c r="BV7821">
        <v>0</v>
      </c>
      <c r="BW7821">
        <v>0</v>
      </c>
      <c r="BX7821">
        <v>3474.7</v>
      </c>
      <c r="BY7821">
        <v>0</v>
      </c>
      <c r="BZ7821">
        <v>0</v>
      </c>
      <c r="CA7821">
        <v>28.8</v>
      </c>
      <c r="CB7821">
        <v>5407.7</v>
      </c>
      <c r="CC7821">
        <v>0</v>
      </c>
      <c r="CD7821">
        <v>0</v>
      </c>
      <c r="CE7821">
        <v>0</v>
      </c>
      <c r="CF7821">
        <v>1135.8</v>
      </c>
      <c r="CG7821">
        <v>5055.5</v>
      </c>
      <c r="CH7821">
        <v>0</v>
      </c>
      <c r="CI7821">
        <v>0</v>
      </c>
      <c r="CJ7821">
        <v>0</v>
      </c>
      <c r="CK7821">
        <v>468.7</v>
      </c>
      <c r="CL7821">
        <v>0</v>
      </c>
      <c r="CM7821">
        <v>0</v>
      </c>
      <c r="CN7821">
        <v>0</v>
      </c>
    </row>
    <row r="7822" spans="1:92">
      <c r="A7822">
        <v>7816</v>
      </c>
      <c r="B7822">
        <f t="shared" si="1220"/>
        <v>326</v>
      </c>
      <c r="C7822" t="str">
        <f t="shared" si="1221"/>
        <v>Day326</v>
      </c>
      <c r="D7822">
        <f t="shared" si="1222"/>
        <v>15</v>
      </c>
      <c r="E7822" t="str">
        <f t="shared" si="1223"/>
        <v>Hour15</v>
      </c>
      <c r="F7822">
        <f t="shared" si="1224"/>
        <v>11</v>
      </c>
      <c r="G7822" t="str">
        <f t="shared" si="1225"/>
        <v>Winter</v>
      </c>
      <c r="H7822">
        <f t="shared" si="1226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18805.8</v>
      </c>
      <c r="L7822" s="9" t="s">
        <v>7949</v>
      </c>
      <c r="M7822" s="9">
        <v>10147.5</v>
      </c>
      <c r="N7822">
        <v>0</v>
      </c>
      <c r="O7822">
        <v>0</v>
      </c>
      <c r="P7822">
        <v>145.19999999999999</v>
      </c>
      <c r="Q7822">
        <v>10292.700000000001</v>
      </c>
      <c r="R7822">
        <v>9808.2000000000007</v>
      </c>
      <c r="S7822">
        <v>10120.1</v>
      </c>
      <c r="T7822">
        <v>1930.5</v>
      </c>
      <c r="U7822">
        <v>10443.6</v>
      </c>
      <c r="V7822">
        <v>3.3399999999999999E-2</v>
      </c>
      <c r="W7822">
        <v>4.7100000000000003E-2</v>
      </c>
      <c r="X7822">
        <v>0.34</v>
      </c>
      <c r="Y7822">
        <v>0.39</v>
      </c>
      <c r="Z7822">
        <v>409</v>
      </c>
      <c r="AA7822">
        <v>30.9</v>
      </c>
      <c r="AB7822">
        <v>4.3499999999999996</v>
      </c>
      <c r="AC7822">
        <v>29.7</v>
      </c>
      <c r="AD7822">
        <v>1411.4</v>
      </c>
      <c r="AE7822">
        <v>0.25</v>
      </c>
      <c r="AF7822">
        <v>411.1</v>
      </c>
      <c r="AG7822">
        <v>71.8</v>
      </c>
      <c r="AH7822">
        <v>482.9</v>
      </c>
      <c r="AI7822">
        <v>428.3</v>
      </c>
      <c r="AJ7822">
        <v>35.9</v>
      </c>
      <c r="AK7822">
        <v>5.0999999999999996</v>
      </c>
      <c r="AL7822">
        <v>28.1</v>
      </c>
      <c r="AM7822">
        <v>1366.8</v>
      </c>
      <c r="AN7822">
        <v>0.27</v>
      </c>
      <c r="AO7822">
        <v>430.8</v>
      </c>
      <c r="AP7822">
        <v>68.900000000000006</v>
      </c>
      <c r="AQ7822">
        <v>499.7</v>
      </c>
      <c r="AR7822">
        <v>354.9</v>
      </c>
      <c r="AS7822">
        <v>22.3</v>
      </c>
      <c r="AT7822">
        <v>3.08</v>
      </c>
      <c r="AU7822">
        <v>27.8</v>
      </c>
      <c r="AV7822">
        <v>1362.2</v>
      </c>
      <c r="AW7822">
        <v>0.16</v>
      </c>
      <c r="AX7822">
        <v>356.4</v>
      </c>
      <c r="AY7822">
        <v>68.400000000000006</v>
      </c>
      <c r="AZ7822">
        <v>424.9</v>
      </c>
      <c r="BA7822">
        <v>806.7</v>
      </c>
      <c r="BB7822">
        <v>69.5</v>
      </c>
      <c r="BC7822">
        <v>9.9</v>
      </c>
      <c r="BD7822">
        <v>46</v>
      </c>
      <c r="BE7822">
        <v>2498.8000000000002</v>
      </c>
      <c r="BF7822">
        <v>0.39</v>
      </c>
      <c r="BG7822">
        <v>811.5</v>
      </c>
      <c r="BH7822">
        <v>120.6</v>
      </c>
      <c r="BI7822">
        <v>932.1</v>
      </c>
      <c r="BJ7822">
        <v>30.02</v>
      </c>
      <c r="BK7822">
        <v>0</v>
      </c>
      <c r="BL7822">
        <v>0</v>
      </c>
      <c r="BM7822">
        <v>30.02</v>
      </c>
      <c r="BN7822">
        <v>31.5</v>
      </c>
      <c r="BO7822">
        <v>0</v>
      </c>
      <c r="BP7822">
        <v>0</v>
      </c>
      <c r="BQ7822">
        <v>31.5</v>
      </c>
      <c r="BR7822">
        <v>18805.8</v>
      </c>
      <c r="BS7822">
        <v>172.6</v>
      </c>
      <c r="BT7822">
        <v>0</v>
      </c>
      <c r="BU7822">
        <v>3.3</v>
      </c>
      <c r="BV7822">
        <v>0</v>
      </c>
      <c r="BW7822">
        <v>0</v>
      </c>
      <c r="BX7822">
        <v>4395.1000000000004</v>
      </c>
      <c r="BY7822">
        <v>0</v>
      </c>
      <c r="BZ7822">
        <v>0</v>
      </c>
      <c r="CA7822">
        <v>7.8</v>
      </c>
      <c r="CB7822">
        <v>8043.4</v>
      </c>
      <c r="CC7822">
        <v>0</v>
      </c>
      <c r="CD7822">
        <v>0</v>
      </c>
      <c r="CE7822">
        <v>0</v>
      </c>
      <c r="CF7822">
        <v>1135.8</v>
      </c>
      <c r="CG7822">
        <v>5055.5</v>
      </c>
      <c r="CH7822">
        <v>0</v>
      </c>
      <c r="CI7822">
        <v>0</v>
      </c>
      <c r="CJ7822">
        <v>0</v>
      </c>
      <c r="CK7822">
        <v>164.8</v>
      </c>
      <c r="CL7822">
        <v>0</v>
      </c>
      <c r="CM7822">
        <v>0</v>
      </c>
      <c r="CN7822">
        <v>0</v>
      </c>
    </row>
    <row r="7823" spans="1:92">
      <c r="A7823">
        <v>7817</v>
      </c>
      <c r="B7823">
        <f t="shared" si="1220"/>
        <v>326</v>
      </c>
      <c r="C7823" t="str">
        <f t="shared" si="1221"/>
        <v>Day326</v>
      </c>
      <c r="D7823">
        <f t="shared" si="1222"/>
        <v>16</v>
      </c>
      <c r="E7823" t="str">
        <f t="shared" si="1223"/>
        <v>Hour16</v>
      </c>
      <c r="F7823">
        <f t="shared" si="1224"/>
        <v>11</v>
      </c>
      <c r="G7823" t="str">
        <f t="shared" si="1225"/>
        <v>Winter</v>
      </c>
      <c r="H7823">
        <f t="shared" si="1226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20787.599999999999</v>
      </c>
      <c r="L7823" s="9" t="s">
        <v>7950</v>
      </c>
      <c r="M7823" s="9">
        <v>10493.5</v>
      </c>
      <c r="N7823">
        <v>0</v>
      </c>
      <c r="O7823">
        <v>0</v>
      </c>
      <c r="P7823">
        <v>152.80000000000001</v>
      </c>
      <c r="Q7823">
        <v>10646.2</v>
      </c>
      <c r="R7823">
        <v>10137.6</v>
      </c>
      <c r="S7823">
        <v>10646.2</v>
      </c>
      <c r="T7823">
        <v>1692.7</v>
      </c>
      <c r="U7823">
        <v>11834</v>
      </c>
      <c r="V7823">
        <v>3.39E-2</v>
      </c>
      <c r="W7823">
        <v>4.87E-2</v>
      </c>
      <c r="X7823">
        <v>0.37</v>
      </c>
      <c r="Y7823">
        <v>0.4</v>
      </c>
      <c r="Z7823">
        <v>384.7</v>
      </c>
      <c r="AA7823">
        <v>28.2</v>
      </c>
      <c r="AB7823">
        <v>3.96</v>
      </c>
      <c r="AC7823">
        <v>28.6</v>
      </c>
      <c r="AD7823">
        <v>1353.4</v>
      </c>
      <c r="AE7823">
        <v>0.23</v>
      </c>
      <c r="AF7823">
        <v>386.6</v>
      </c>
      <c r="AG7823">
        <v>69</v>
      </c>
      <c r="AH7823">
        <v>455.5</v>
      </c>
      <c r="AI7823">
        <v>411.2</v>
      </c>
      <c r="AJ7823">
        <v>33.5</v>
      </c>
      <c r="AK7823">
        <v>4.75</v>
      </c>
      <c r="AL7823">
        <v>27.7</v>
      </c>
      <c r="AM7823">
        <v>1341.7</v>
      </c>
      <c r="AN7823">
        <v>0.25</v>
      </c>
      <c r="AO7823">
        <v>413.5</v>
      </c>
      <c r="AP7823">
        <v>67.8</v>
      </c>
      <c r="AQ7823">
        <v>481.3</v>
      </c>
      <c r="AR7823">
        <v>460</v>
      </c>
      <c r="AS7823">
        <v>29.4</v>
      </c>
      <c r="AT7823">
        <v>4.07</v>
      </c>
      <c r="AU7823">
        <v>35.6</v>
      </c>
      <c r="AV7823">
        <v>1748.3</v>
      </c>
      <c r="AW7823">
        <v>0.21</v>
      </c>
      <c r="AX7823">
        <v>462</v>
      </c>
      <c r="AY7823">
        <v>87.7</v>
      </c>
      <c r="AZ7823">
        <v>549.70000000000005</v>
      </c>
      <c r="BA7823">
        <v>417.5</v>
      </c>
      <c r="BB7823">
        <v>7.9</v>
      </c>
      <c r="BC7823">
        <v>0.79</v>
      </c>
      <c r="BD7823">
        <v>49.3</v>
      </c>
      <c r="BE7823">
        <v>2183.3000000000002</v>
      </c>
      <c r="BF7823">
        <v>0.18</v>
      </c>
      <c r="BG7823">
        <v>418</v>
      </c>
      <c r="BH7823">
        <v>114.4</v>
      </c>
      <c r="BI7823">
        <v>532.4</v>
      </c>
      <c r="BJ7823">
        <v>31.95</v>
      </c>
      <c r="BK7823">
        <v>0</v>
      </c>
      <c r="BL7823">
        <v>0</v>
      </c>
      <c r="BM7823">
        <v>31.95</v>
      </c>
      <c r="BN7823">
        <v>33.58</v>
      </c>
      <c r="BO7823">
        <v>0</v>
      </c>
      <c r="BP7823">
        <v>0</v>
      </c>
      <c r="BQ7823">
        <v>33.58</v>
      </c>
      <c r="BR7823">
        <v>20787.599999999999</v>
      </c>
      <c r="BS7823">
        <v>0</v>
      </c>
      <c r="BT7823">
        <v>110</v>
      </c>
      <c r="BU7823">
        <v>3.3</v>
      </c>
      <c r="BV7823">
        <v>0</v>
      </c>
      <c r="BW7823">
        <v>0</v>
      </c>
      <c r="BX7823">
        <v>4395.1000000000004</v>
      </c>
      <c r="BY7823">
        <v>0</v>
      </c>
      <c r="BZ7823">
        <v>0</v>
      </c>
      <c r="CA7823">
        <v>0</v>
      </c>
      <c r="CB7823">
        <v>8745.7999999999993</v>
      </c>
      <c r="CC7823">
        <v>0</v>
      </c>
      <c r="CD7823">
        <v>0</v>
      </c>
      <c r="CE7823">
        <v>0</v>
      </c>
      <c r="CF7823">
        <v>2477.9</v>
      </c>
      <c r="CG7823">
        <v>5055.5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</row>
    <row r="7824" spans="1:92">
      <c r="A7824">
        <v>7818</v>
      </c>
      <c r="B7824">
        <f t="shared" si="1220"/>
        <v>326</v>
      </c>
      <c r="C7824" t="str">
        <f t="shared" si="1221"/>
        <v>Day326</v>
      </c>
      <c r="D7824">
        <f t="shared" si="1222"/>
        <v>17</v>
      </c>
      <c r="E7824" t="str">
        <f t="shared" si="1223"/>
        <v>Hour17</v>
      </c>
      <c r="F7824">
        <f t="shared" si="1224"/>
        <v>11</v>
      </c>
      <c r="G7824" t="str">
        <f t="shared" si="1225"/>
        <v>Winter</v>
      </c>
      <c r="H7824">
        <f t="shared" si="1226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20202</v>
      </c>
      <c r="L7824" s="9" t="s">
        <v>7951</v>
      </c>
      <c r="M7824" s="9">
        <v>10858.7</v>
      </c>
      <c r="N7824">
        <v>0</v>
      </c>
      <c r="O7824">
        <v>0</v>
      </c>
      <c r="P7824">
        <v>164.8</v>
      </c>
      <c r="Q7824">
        <v>11023.4</v>
      </c>
      <c r="R7824">
        <v>10484.700000000001</v>
      </c>
      <c r="S7824">
        <v>11023.4</v>
      </c>
      <c r="T7824">
        <v>2614.9</v>
      </c>
      <c r="U7824">
        <v>11793.5</v>
      </c>
      <c r="V7824">
        <v>3.44E-2</v>
      </c>
      <c r="W7824">
        <v>5.04E-2</v>
      </c>
      <c r="X7824">
        <v>0.34</v>
      </c>
      <c r="Y7824">
        <v>0.39</v>
      </c>
      <c r="Z7824">
        <v>399.2</v>
      </c>
      <c r="AA7824">
        <v>29.1</v>
      </c>
      <c r="AB7824">
        <v>4.08</v>
      </c>
      <c r="AC7824">
        <v>29.8</v>
      </c>
      <c r="AD7824">
        <v>1410.6</v>
      </c>
      <c r="AE7824">
        <v>0.24</v>
      </c>
      <c r="AF7824">
        <v>401.2</v>
      </c>
      <c r="AG7824">
        <v>71.900000000000006</v>
      </c>
      <c r="AH7824">
        <v>473.1</v>
      </c>
      <c r="AI7824">
        <v>425.9</v>
      </c>
      <c r="AJ7824">
        <v>35.1</v>
      </c>
      <c r="AK7824">
        <v>4.99</v>
      </c>
      <c r="AL7824">
        <v>28.3</v>
      </c>
      <c r="AM7824">
        <v>1375.1</v>
      </c>
      <c r="AN7824">
        <v>0.26</v>
      </c>
      <c r="AO7824">
        <v>428.3</v>
      </c>
      <c r="AP7824">
        <v>69.400000000000006</v>
      </c>
      <c r="AQ7824">
        <v>497.7</v>
      </c>
      <c r="AR7824">
        <v>473.3</v>
      </c>
      <c r="AS7824">
        <v>27.2</v>
      </c>
      <c r="AT7824">
        <v>3.71</v>
      </c>
      <c r="AU7824">
        <v>39.4</v>
      </c>
      <c r="AV7824">
        <v>1895.1</v>
      </c>
      <c r="AW7824">
        <v>0.22</v>
      </c>
      <c r="AX7824">
        <v>475.1</v>
      </c>
      <c r="AY7824">
        <v>95.9</v>
      </c>
      <c r="AZ7824">
        <v>571</v>
      </c>
      <c r="BA7824">
        <v>624.5</v>
      </c>
      <c r="BB7824">
        <v>11.8</v>
      </c>
      <c r="BC7824">
        <v>1.18</v>
      </c>
      <c r="BD7824">
        <v>73.8</v>
      </c>
      <c r="BE7824">
        <v>3265.6</v>
      </c>
      <c r="BF7824">
        <v>0.27</v>
      </c>
      <c r="BG7824">
        <v>625.20000000000005</v>
      </c>
      <c r="BH7824">
        <v>171.2</v>
      </c>
      <c r="BI7824">
        <v>796.4</v>
      </c>
      <c r="BJ7824">
        <v>57.73</v>
      </c>
      <c r="BK7824">
        <v>0</v>
      </c>
      <c r="BL7824">
        <v>0</v>
      </c>
      <c r="BM7824">
        <v>57.73</v>
      </c>
      <c r="BN7824">
        <v>60.79</v>
      </c>
      <c r="BO7824">
        <v>0</v>
      </c>
      <c r="BP7824">
        <v>0</v>
      </c>
      <c r="BQ7824">
        <v>60.79</v>
      </c>
      <c r="BR7824">
        <v>20202</v>
      </c>
      <c r="BS7824">
        <v>0</v>
      </c>
      <c r="BT7824">
        <v>110</v>
      </c>
      <c r="BU7824">
        <v>3.3</v>
      </c>
      <c r="BV7824">
        <v>0</v>
      </c>
      <c r="BW7824">
        <v>0</v>
      </c>
      <c r="BX7824">
        <v>4395.1000000000004</v>
      </c>
      <c r="BY7824">
        <v>0</v>
      </c>
      <c r="BZ7824">
        <v>0</v>
      </c>
      <c r="CA7824">
        <v>0</v>
      </c>
      <c r="CB7824">
        <v>8855.7999999999993</v>
      </c>
      <c r="CC7824">
        <v>0</v>
      </c>
      <c r="CD7824">
        <v>0</v>
      </c>
      <c r="CE7824">
        <v>0</v>
      </c>
      <c r="CF7824">
        <v>1782.3</v>
      </c>
      <c r="CG7824">
        <v>5055.5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</row>
    <row r="7825" spans="1:92">
      <c r="A7825">
        <v>7819</v>
      </c>
      <c r="B7825">
        <f t="shared" si="1220"/>
        <v>326</v>
      </c>
      <c r="C7825" t="str">
        <f t="shared" si="1221"/>
        <v>Day326</v>
      </c>
      <c r="D7825">
        <f t="shared" si="1222"/>
        <v>18</v>
      </c>
      <c r="E7825" t="str">
        <f t="shared" si="1223"/>
        <v>Hour18</v>
      </c>
      <c r="F7825">
        <f t="shared" si="1224"/>
        <v>11</v>
      </c>
      <c r="G7825" t="str">
        <f t="shared" si="1225"/>
        <v>Winter</v>
      </c>
      <c r="H7825">
        <f t="shared" si="1226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20438</v>
      </c>
      <c r="L7825" s="9" t="s">
        <v>7952</v>
      </c>
      <c r="M7825" s="9">
        <v>10727.8</v>
      </c>
      <c r="N7825">
        <v>0</v>
      </c>
      <c r="O7825">
        <v>0</v>
      </c>
      <c r="P7825">
        <v>158.4</v>
      </c>
      <c r="Q7825">
        <v>10886.2</v>
      </c>
      <c r="R7825">
        <v>10360.4</v>
      </c>
      <c r="S7825">
        <v>10886.2</v>
      </c>
      <c r="T7825">
        <v>2084.9</v>
      </c>
      <c r="U7825">
        <v>11636.7</v>
      </c>
      <c r="V7825">
        <v>3.4200000000000001E-2</v>
      </c>
      <c r="W7825">
        <v>4.9799999999999997E-2</v>
      </c>
      <c r="X7825">
        <v>0.36</v>
      </c>
      <c r="Y7825">
        <v>0.39</v>
      </c>
      <c r="Z7825">
        <v>391.2</v>
      </c>
      <c r="AA7825">
        <v>28.7</v>
      </c>
      <c r="AB7825">
        <v>4.03</v>
      </c>
      <c r="AC7825">
        <v>29.1</v>
      </c>
      <c r="AD7825">
        <v>1376.6</v>
      </c>
      <c r="AE7825">
        <v>0.23</v>
      </c>
      <c r="AF7825">
        <v>393.2</v>
      </c>
      <c r="AG7825">
        <v>70.099999999999994</v>
      </c>
      <c r="AH7825">
        <v>463.3</v>
      </c>
      <c r="AI7825">
        <v>418.8</v>
      </c>
      <c r="AJ7825">
        <v>34.4</v>
      </c>
      <c r="AK7825">
        <v>4.88</v>
      </c>
      <c r="AL7825">
        <v>28</v>
      </c>
      <c r="AM7825">
        <v>1356.9</v>
      </c>
      <c r="AN7825">
        <v>0.26</v>
      </c>
      <c r="AO7825">
        <v>421.2</v>
      </c>
      <c r="AP7825">
        <v>68.5</v>
      </c>
      <c r="AQ7825">
        <v>489.6</v>
      </c>
      <c r="AR7825">
        <v>451.3</v>
      </c>
      <c r="AS7825">
        <v>27.2</v>
      </c>
      <c r="AT7825">
        <v>3.73</v>
      </c>
      <c r="AU7825">
        <v>36.4</v>
      </c>
      <c r="AV7825">
        <v>1768.5</v>
      </c>
      <c r="AW7825">
        <v>0.21</v>
      </c>
      <c r="AX7825">
        <v>453.2</v>
      </c>
      <c r="AY7825">
        <v>89.2</v>
      </c>
      <c r="AZ7825">
        <v>542.29999999999995</v>
      </c>
      <c r="BA7825">
        <v>1074</v>
      </c>
      <c r="BB7825">
        <v>123.7</v>
      </c>
      <c r="BC7825">
        <v>17.989999999999998</v>
      </c>
      <c r="BD7825">
        <v>33.1</v>
      </c>
      <c r="BE7825">
        <v>2341.6</v>
      </c>
      <c r="BF7825">
        <v>0.53</v>
      </c>
      <c r="BG7825">
        <v>1082.5999999999999</v>
      </c>
      <c r="BH7825">
        <v>103</v>
      </c>
      <c r="BI7825">
        <v>1185.5999999999999</v>
      </c>
      <c r="BJ7825">
        <v>31.68</v>
      </c>
      <c r="BK7825">
        <v>0</v>
      </c>
      <c r="BL7825">
        <v>0</v>
      </c>
      <c r="BM7825">
        <v>31.68</v>
      </c>
      <c r="BN7825">
        <v>33.340000000000003</v>
      </c>
      <c r="BO7825">
        <v>0</v>
      </c>
      <c r="BP7825">
        <v>0</v>
      </c>
      <c r="BQ7825">
        <v>33.340000000000003</v>
      </c>
      <c r="BR7825">
        <v>20438</v>
      </c>
      <c r="BS7825">
        <v>0</v>
      </c>
      <c r="BT7825">
        <v>110</v>
      </c>
      <c r="BU7825">
        <v>3.3</v>
      </c>
      <c r="BV7825">
        <v>0</v>
      </c>
      <c r="BW7825">
        <v>0</v>
      </c>
      <c r="BX7825">
        <v>4395.1000000000004</v>
      </c>
      <c r="BY7825">
        <v>0</v>
      </c>
      <c r="BZ7825">
        <v>0</v>
      </c>
      <c r="CA7825">
        <v>0</v>
      </c>
      <c r="CB7825">
        <v>8745.7999999999993</v>
      </c>
      <c r="CC7825">
        <v>0</v>
      </c>
      <c r="CD7825">
        <v>0</v>
      </c>
      <c r="CE7825">
        <v>0</v>
      </c>
      <c r="CF7825">
        <v>2128.3000000000002</v>
      </c>
      <c r="CG7825">
        <v>5055.5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</row>
    <row r="7826" spans="1:92">
      <c r="A7826">
        <v>7820</v>
      </c>
      <c r="B7826">
        <f t="shared" si="1220"/>
        <v>326</v>
      </c>
      <c r="C7826" t="str">
        <f t="shared" si="1221"/>
        <v>Day326</v>
      </c>
      <c r="D7826">
        <f t="shared" si="1222"/>
        <v>19</v>
      </c>
      <c r="E7826" t="str">
        <f t="shared" si="1223"/>
        <v>Hour19</v>
      </c>
      <c r="F7826">
        <f t="shared" si="1224"/>
        <v>11</v>
      </c>
      <c r="G7826" t="str">
        <f t="shared" si="1225"/>
        <v>Winter</v>
      </c>
      <c r="H7826">
        <f t="shared" si="1226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20021</v>
      </c>
      <c r="L7826" s="9" t="s">
        <v>7953</v>
      </c>
      <c r="M7826" s="9">
        <v>10523.3</v>
      </c>
      <c r="N7826">
        <v>0</v>
      </c>
      <c r="O7826">
        <v>0</v>
      </c>
      <c r="P7826">
        <v>162.80000000000001</v>
      </c>
      <c r="Q7826">
        <v>10686.1</v>
      </c>
      <c r="R7826">
        <v>10166</v>
      </c>
      <c r="S7826">
        <v>10686.1</v>
      </c>
      <c r="T7826">
        <v>2417.1999999999998</v>
      </c>
      <c r="U7826">
        <v>11752.1</v>
      </c>
      <c r="V7826">
        <v>3.4000000000000002E-2</v>
      </c>
      <c r="W7826">
        <v>4.8800000000000003E-2</v>
      </c>
      <c r="X7826">
        <v>0.34</v>
      </c>
      <c r="Y7826">
        <v>0.39</v>
      </c>
      <c r="Z7826">
        <v>399.4</v>
      </c>
      <c r="AA7826">
        <v>29.3</v>
      </c>
      <c r="AB7826">
        <v>4.1100000000000003</v>
      </c>
      <c r="AC7826">
        <v>29.7</v>
      </c>
      <c r="AD7826">
        <v>1405.2</v>
      </c>
      <c r="AE7826">
        <v>0.24</v>
      </c>
      <c r="AF7826">
        <v>401.4</v>
      </c>
      <c r="AG7826">
        <v>71.599999999999994</v>
      </c>
      <c r="AH7826">
        <v>473</v>
      </c>
      <c r="AI7826">
        <v>423.7</v>
      </c>
      <c r="AJ7826">
        <v>34.700000000000003</v>
      </c>
      <c r="AK7826">
        <v>4.93</v>
      </c>
      <c r="AL7826">
        <v>28.4</v>
      </c>
      <c r="AM7826">
        <v>1374.9</v>
      </c>
      <c r="AN7826">
        <v>0.26</v>
      </c>
      <c r="AO7826">
        <v>426.1</v>
      </c>
      <c r="AP7826">
        <v>69.400000000000006</v>
      </c>
      <c r="AQ7826">
        <v>495.5</v>
      </c>
      <c r="AR7826">
        <v>467.9</v>
      </c>
      <c r="AS7826">
        <v>29.1</v>
      </c>
      <c r="AT7826">
        <v>4.0199999999999996</v>
      </c>
      <c r="AU7826">
        <v>36.9</v>
      </c>
      <c r="AV7826">
        <v>1801.7</v>
      </c>
      <c r="AW7826">
        <v>0.22</v>
      </c>
      <c r="AX7826">
        <v>469.9</v>
      </c>
      <c r="AY7826">
        <v>90.6</v>
      </c>
      <c r="AZ7826">
        <v>560.5</v>
      </c>
      <c r="BA7826">
        <v>1278.5999999999999</v>
      </c>
      <c r="BB7826">
        <v>147.19999999999999</v>
      </c>
      <c r="BC7826">
        <v>21.42</v>
      </c>
      <c r="BD7826">
        <v>39.4</v>
      </c>
      <c r="BE7826">
        <v>2787.7</v>
      </c>
      <c r="BF7826">
        <v>0.63</v>
      </c>
      <c r="BG7826">
        <v>1288.8</v>
      </c>
      <c r="BH7826">
        <v>122.6</v>
      </c>
      <c r="BI7826">
        <v>1411.5</v>
      </c>
      <c r="BJ7826">
        <v>30.61</v>
      </c>
      <c r="BK7826">
        <v>0</v>
      </c>
      <c r="BL7826">
        <v>0</v>
      </c>
      <c r="BM7826">
        <v>30.61</v>
      </c>
      <c r="BN7826">
        <v>32.18</v>
      </c>
      <c r="BO7826">
        <v>0</v>
      </c>
      <c r="BP7826">
        <v>0</v>
      </c>
      <c r="BQ7826">
        <v>32.18</v>
      </c>
      <c r="BR7826">
        <v>20021</v>
      </c>
      <c r="BS7826">
        <v>0</v>
      </c>
      <c r="BT7826">
        <v>110</v>
      </c>
      <c r="BU7826">
        <v>3.3</v>
      </c>
      <c r="BV7826">
        <v>0</v>
      </c>
      <c r="BW7826">
        <v>0</v>
      </c>
      <c r="BX7826">
        <v>4395.1000000000004</v>
      </c>
      <c r="BY7826">
        <v>0</v>
      </c>
      <c r="BZ7826">
        <v>0</v>
      </c>
      <c r="CA7826">
        <v>0</v>
      </c>
      <c r="CB7826">
        <v>8745.7999999999993</v>
      </c>
      <c r="CC7826">
        <v>0</v>
      </c>
      <c r="CD7826">
        <v>0</v>
      </c>
      <c r="CE7826">
        <v>0</v>
      </c>
      <c r="CF7826">
        <v>1711.3</v>
      </c>
      <c r="CG7826">
        <v>5055.5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</row>
    <row r="7827" spans="1:92">
      <c r="A7827">
        <v>7821</v>
      </c>
      <c r="B7827">
        <f t="shared" si="1220"/>
        <v>326</v>
      </c>
      <c r="C7827" t="str">
        <f t="shared" si="1221"/>
        <v>Day326</v>
      </c>
      <c r="D7827">
        <f t="shared" si="1222"/>
        <v>20</v>
      </c>
      <c r="E7827" t="str">
        <f t="shared" si="1223"/>
        <v>Hour20</v>
      </c>
      <c r="F7827">
        <f t="shared" si="1224"/>
        <v>11</v>
      </c>
      <c r="G7827" t="str">
        <f t="shared" si="1225"/>
        <v>Winter</v>
      </c>
      <c r="H7827">
        <f t="shared" si="1226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19445.5</v>
      </c>
      <c r="L7827" s="9" t="s">
        <v>7954</v>
      </c>
      <c r="M7827" s="9">
        <v>10270.799999999999</v>
      </c>
      <c r="N7827">
        <v>0</v>
      </c>
      <c r="O7827">
        <v>0</v>
      </c>
      <c r="P7827">
        <v>146.9</v>
      </c>
      <c r="Q7827">
        <v>10417.700000000001</v>
      </c>
      <c r="R7827">
        <v>9925.7000000000007</v>
      </c>
      <c r="S7827">
        <v>10417.700000000001</v>
      </c>
      <c r="T7827">
        <v>1737</v>
      </c>
      <c r="U7827">
        <v>10764.8</v>
      </c>
      <c r="V7827">
        <v>3.3599999999999998E-2</v>
      </c>
      <c r="W7827">
        <v>4.7600000000000003E-2</v>
      </c>
      <c r="X7827">
        <v>0.32</v>
      </c>
      <c r="Y7827">
        <v>0.36</v>
      </c>
      <c r="Z7827">
        <v>411.2</v>
      </c>
      <c r="AA7827">
        <v>30.1</v>
      </c>
      <c r="AB7827">
        <v>4.2300000000000004</v>
      </c>
      <c r="AC7827">
        <v>30.5</v>
      </c>
      <c r="AD7827">
        <v>1446.8</v>
      </c>
      <c r="AE7827">
        <v>0.25</v>
      </c>
      <c r="AF7827">
        <v>413.3</v>
      </c>
      <c r="AG7827">
        <v>73.7</v>
      </c>
      <c r="AH7827">
        <v>487</v>
      </c>
      <c r="AI7827">
        <v>435.9</v>
      </c>
      <c r="AJ7827">
        <v>35.5</v>
      </c>
      <c r="AK7827">
        <v>5.03</v>
      </c>
      <c r="AL7827">
        <v>29.5</v>
      </c>
      <c r="AM7827">
        <v>1423.9</v>
      </c>
      <c r="AN7827">
        <v>0.27</v>
      </c>
      <c r="AO7827">
        <v>438.4</v>
      </c>
      <c r="AP7827">
        <v>72</v>
      </c>
      <c r="AQ7827">
        <v>510.3</v>
      </c>
      <c r="AR7827">
        <v>465.1</v>
      </c>
      <c r="AS7827">
        <v>29.5</v>
      </c>
      <c r="AT7827">
        <v>4.07</v>
      </c>
      <c r="AU7827">
        <v>36.200000000000003</v>
      </c>
      <c r="AV7827">
        <v>1775.7</v>
      </c>
      <c r="AW7827">
        <v>0.22</v>
      </c>
      <c r="AX7827">
        <v>467.1</v>
      </c>
      <c r="AY7827">
        <v>89.2</v>
      </c>
      <c r="AZ7827">
        <v>556.29999999999995</v>
      </c>
      <c r="BA7827">
        <v>1196</v>
      </c>
      <c r="BB7827">
        <v>137.69999999999999</v>
      </c>
      <c r="BC7827">
        <v>20.03</v>
      </c>
      <c r="BD7827">
        <v>36.799999999999997</v>
      </c>
      <c r="BE7827">
        <v>2607.5</v>
      </c>
      <c r="BF7827">
        <v>0.59</v>
      </c>
      <c r="BG7827">
        <v>1205.5</v>
      </c>
      <c r="BH7827">
        <v>114.7</v>
      </c>
      <c r="BI7827">
        <v>1320.2</v>
      </c>
      <c r="BJ7827">
        <v>30.24</v>
      </c>
      <c r="BK7827">
        <v>0</v>
      </c>
      <c r="BL7827">
        <v>0</v>
      </c>
      <c r="BM7827">
        <v>30.24</v>
      </c>
      <c r="BN7827">
        <v>31.75</v>
      </c>
      <c r="BO7827">
        <v>0</v>
      </c>
      <c r="BP7827">
        <v>0</v>
      </c>
      <c r="BQ7827">
        <v>31.75</v>
      </c>
      <c r="BR7827">
        <v>19445.5</v>
      </c>
      <c r="BS7827">
        <v>0</v>
      </c>
      <c r="BT7827">
        <v>110</v>
      </c>
      <c r="BU7827">
        <v>3.3</v>
      </c>
      <c r="BV7827">
        <v>0</v>
      </c>
      <c r="BW7827">
        <v>0</v>
      </c>
      <c r="BX7827">
        <v>4395.1000000000004</v>
      </c>
      <c r="BY7827">
        <v>0</v>
      </c>
      <c r="BZ7827">
        <v>0</v>
      </c>
      <c r="CA7827">
        <v>0</v>
      </c>
      <c r="CB7827">
        <v>8745.7999999999993</v>
      </c>
      <c r="CC7827">
        <v>0</v>
      </c>
      <c r="CD7827">
        <v>0</v>
      </c>
      <c r="CE7827">
        <v>0</v>
      </c>
      <c r="CF7827">
        <v>1135.8</v>
      </c>
      <c r="CG7827">
        <v>5055.5</v>
      </c>
      <c r="CH7827">
        <v>0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</row>
    <row r="7828" spans="1:92">
      <c r="A7828">
        <v>7822</v>
      </c>
      <c r="B7828">
        <f t="shared" si="1220"/>
        <v>326</v>
      </c>
      <c r="C7828" t="str">
        <f t="shared" si="1221"/>
        <v>Day326</v>
      </c>
      <c r="D7828">
        <f t="shared" si="1222"/>
        <v>21</v>
      </c>
      <c r="E7828" t="str">
        <f t="shared" si="1223"/>
        <v>Hour21</v>
      </c>
      <c r="F7828">
        <f t="shared" si="1224"/>
        <v>11</v>
      </c>
      <c r="G7828" t="str">
        <f t="shared" si="1225"/>
        <v>Winter</v>
      </c>
      <c r="H7828">
        <f t="shared" si="1226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17734.7</v>
      </c>
      <c r="L7828" s="9" t="s">
        <v>7955</v>
      </c>
      <c r="M7828" s="9">
        <v>9902.7000000000007</v>
      </c>
      <c r="N7828">
        <v>0</v>
      </c>
      <c r="O7828">
        <v>0</v>
      </c>
      <c r="P7828">
        <v>135.19999999999999</v>
      </c>
      <c r="Q7828">
        <v>10038</v>
      </c>
      <c r="R7828">
        <v>9574.7999999999993</v>
      </c>
      <c r="S7828">
        <v>10038</v>
      </c>
      <c r="T7828">
        <v>1868.4</v>
      </c>
      <c r="U7828">
        <v>9565.2000000000007</v>
      </c>
      <c r="V7828">
        <v>3.3099999999999997E-2</v>
      </c>
      <c r="W7828">
        <v>4.5900000000000003E-2</v>
      </c>
      <c r="X7828">
        <v>0.35</v>
      </c>
      <c r="Y7828">
        <v>0.4</v>
      </c>
      <c r="Z7828">
        <v>394.5</v>
      </c>
      <c r="AA7828">
        <v>29.1</v>
      </c>
      <c r="AB7828">
        <v>4.09</v>
      </c>
      <c r="AC7828">
        <v>29.5</v>
      </c>
      <c r="AD7828">
        <v>1383.4</v>
      </c>
      <c r="AE7828">
        <v>0.24</v>
      </c>
      <c r="AF7828">
        <v>396.5</v>
      </c>
      <c r="AG7828">
        <v>70.7</v>
      </c>
      <c r="AH7828">
        <v>467.2</v>
      </c>
      <c r="AI7828">
        <v>417.7</v>
      </c>
      <c r="AJ7828">
        <v>35</v>
      </c>
      <c r="AK7828">
        <v>4.97</v>
      </c>
      <c r="AL7828">
        <v>27.7</v>
      </c>
      <c r="AM7828">
        <v>1334.1</v>
      </c>
      <c r="AN7828">
        <v>0.27</v>
      </c>
      <c r="AO7828">
        <v>420.1</v>
      </c>
      <c r="AP7828">
        <v>67.599999999999994</v>
      </c>
      <c r="AQ7828">
        <v>487.7</v>
      </c>
      <c r="AR7828">
        <v>570.70000000000005</v>
      </c>
      <c r="AS7828">
        <v>44.7</v>
      </c>
      <c r="AT7828">
        <v>6.32</v>
      </c>
      <c r="AU7828">
        <v>36.6</v>
      </c>
      <c r="AV7828">
        <v>1909.1</v>
      </c>
      <c r="AW7828">
        <v>0.27</v>
      </c>
      <c r="AX7828">
        <v>573.79999999999995</v>
      </c>
      <c r="AY7828">
        <v>93.6</v>
      </c>
      <c r="AZ7828">
        <v>667.4</v>
      </c>
      <c r="BA7828">
        <v>944</v>
      </c>
      <c r="BB7828">
        <v>108.7</v>
      </c>
      <c r="BC7828">
        <v>15.81</v>
      </c>
      <c r="BD7828">
        <v>29.1</v>
      </c>
      <c r="BE7828">
        <v>2058.1</v>
      </c>
      <c r="BF7828">
        <v>0.47</v>
      </c>
      <c r="BG7828">
        <v>951.5</v>
      </c>
      <c r="BH7828">
        <v>90.5</v>
      </c>
      <c r="BI7828">
        <v>1042.0999999999999</v>
      </c>
      <c r="BJ7828">
        <v>29.38</v>
      </c>
      <c r="BK7828">
        <v>0</v>
      </c>
      <c r="BL7828">
        <v>0</v>
      </c>
      <c r="BM7828">
        <v>29.38</v>
      </c>
      <c r="BN7828">
        <v>30.79</v>
      </c>
      <c r="BO7828">
        <v>0</v>
      </c>
      <c r="BP7828">
        <v>0</v>
      </c>
      <c r="BQ7828">
        <v>30.79</v>
      </c>
      <c r="BR7828">
        <v>17734.7</v>
      </c>
      <c r="BS7828">
        <v>0</v>
      </c>
      <c r="BT7828">
        <v>0</v>
      </c>
      <c r="BU7828">
        <v>3.3</v>
      </c>
      <c r="BV7828">
        <v>0</v>
      </c>
      <c r="BW7828">
        <v>0</v>
      </c>
      <c r="BX7828">
        <v>3878.9</v>
      </c>
      <c r="BY7828">
        <v>0</v>
      </c>
      <c r="BZ7828">
        <v>0</v>
      </c>
      <c r="CA7828">
        <v>0</v>
      </c>
      <c r="CB7828">
        <v>7661.2</v>
      </c>
      <c r="CC7828">
        <v>0</v>
      </c>
      <c r="CD7828">
        <v>0</v>
      </c>
      <c r="CE7828">
        <v>0</v>
      </c>
      <c r="CF7828">
        <v>1135.8</v>
      </c>
      <c r="CG7828">
        <v>5055.5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</row>
    <row r="7829" spans="1:92">
      <c r="A7829">
        <v>7823</v>
      </c>
      <c r="B7829">
        <f t="shared" si="1220"/>
        <v>326</v>
      </c>
      <c r="C7829" t="str">
        <f t="shared" si="1221"/>
        <v>Day326</v>
      </c>
      <c r="D7829">
        <f t="shared" si="1222"/>
        <v>22</v>
      </c>
      <c r="E7829" t="str">
        <f t="shared" si="1223"/>
        <v>Hour22</v>
      </c>
      <c r="F7829">
        <f t="shared" si="1224"/>
        <v>11</v>
      </c>
      <c r="G7829" t="str">
        <f t="shared" si="1225"/>
        <v>Winter</v>
      </c>
      <c r="H7829">
        <f t="shared" si="1226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16459.7</v>
      </c>
      <c r="L7829" s="9" t="s">
        <v>7956</v>
      </c>
      <c r="M7829" s="9">
        <v>9365</v>
      </c>
      <c r="N7829">
        <v>0</v>
      </c>
      <c r="O7829">
        <v>0</v>
      </c>
      <c r="P7829">
        <v>134.80000000000001</v>
      </c>
      <c r="Q7829">
        <v>9499.7999999999993</v>
      </c>
      <c r="R7829">
        <v>9061.1</v>
      </c>
      <c r="S7829">
        <v>9499.7999999999993</v>
      </c>
      <c r="T7829">
        <v>2312.8000000000002</v>
      </c>
      <c r="U7829">
        <v>9272.7000000000007</v>
      </c>
      <c r="V7829">
        <v>3.2399999999999998E-2</v>
      </c>
      <c r="W7829">
        <v>4.3400000000000001E-2</v>
      </c>
      <c r="X7829">
        <v>0.38</v>
      </c>
      <c r="Y7829">
        <v>0.43</v>
      </c>
      <c r="Z7829">
        <v>377.5</v>
      </c>
      <c r="AA7829">
        <v>27.9</v>
      </c>
      <c r="AB7829">
        <v>3.92</v>
      </c>
      <c r="AC7829">
        <v>28.4</v>
      </c>
      <c r="AD7829">
        <v>1322.4</v>
      </c>
      <c r="AE7829">
        <v>0.24</v>
      </c>
      <c r="AF7829">
        <v>379.4</v>
      </c>
      <c r="AG7829">
        <v>67.900000000000006</v>
      </c>
      <c r="AH7829">
        <v>447.3</v>
      </c>
      <c r="AI7829">
        <v>391.6</v>
      </c>
      <c r="AJ7829">
        <v>32.6</v>
      </c>
      <c r="AK7829">
        <v>4.62</v>
      </c>
      <c r="AL7829">
        <v>26.6</v>
      </c>
      <c r="AM7829">
        <v>1258.9000000000001</v>
      </c>
      <c r="AN7829">
        <v>0.26</v>
      </c>
      <c r="AO7829">
        <v>393.9</v>
      </c>
      <c r="AP7829">
        <v>64.2</v>
      </c>
      <c r="AQ7829">
        <v>458</v>
      </c>
      <c r="AR7829">
        <v>539.29999999999995</v>
      </c>
      <c r="AS7829">
        <v>33.700000000000003</v>
      </c>
      <c r="AT7829">
        <v>4.6500000000000004</v>
      </c>
      <c r="AU7829">
        <v>42.4</v>
      </c>
      <c r="AV7829">
        <v>2074.8000000000002</v>
      </c>
      <c r="AW7829">
        <v>0.25</v>
      </c>
      <c r="AX7829">
        <v>541.6</v>
      </c>
      <c r="AY7829">
        <v>104.3</v>
      </c>
      <c r="AZ7829">
        <v>645.79999999999995</v>
      </c>
      <c r="BA7829">
        <v>1184.9000000000001</v>
      </c>
      <c r="BB7829">
        <v>136.5</v>
      </c>
      <c r="BC7829">
        <v>19.850000000000001</v>
      </c>
      <c r="BD7829">
        <v>36.5</v>
      </c>
      <c r="BE7829">
        <v>2583.5</v>
      </c>
      <c r="BF7829">
        <v>0.59</v>
      </c>
      <c r="BG7829">
        <v>1194.4000000000001</v>
      </c>
      <c r="BH7829">
        <v>113.7</v>
      </c>
      <c r="BI7829">
        <v>1308.0999999999999</v>
      </c>
      <c r="BJ7829">
        <v>28.15</v>
      </c>
      <c r="BK7829">
        <v>0</v>
      </c>
      <c r="BL7829">
        <v>0</v>
      </c>
      <c r="BM7829">
        <v>28.15</v>
      </c>
      <c r="BN7829">
        <v>29.42</v>
      </c>
      <c r="BO7829">
        <v>0</v>
      </c>
      <c r="BP7829">
        <v>0</v>
      </c>
      <c r="BQ7829">
        <v>29.42</v>
      </c>
      <c r="BR7829">
        <v>16459.7</v>
      </c>
      <c r="BS7829">
        <v>0</v>
      </c>
      <c r="BT7829">
        <v>0</v>
      </c>
      <c r="BU7829">
        <v>3.3</v>
      </c>
      <c r="BV7829">
        <v>0</v>
      </c>
      <c r="BW7829">
        <v>0</v>
      </c>
      <c r="BX7829">
        <v>3474.7</v>
      </c>
      <c r="BY7829">
        <v>0</v>
      </c>
      <c r="BZ7829">
        <v>0</v>
      </c>
      <c r="CA7829">
        <v>0</v>
      </c>
      <c r="CB7829">
        <v>6790.4</v>
      </c>
      <c r="CC7829">
        <v>0</v>
      </c>
      <c r="CD7829">
        <v>0</v>
      </c>
      <c r="CE7829">
        <v>0</v>
      </c>
      <c r="CF7829">
        <v>1135.8</v>
      </c>
      <c r="CG7829">
        <v>5055.5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</row>
    <row r="7830" spans="1:92">
      <c r="A7830">
        <v>7824</v>
      </c>
      <c r="B7830">
        <f t="shared" si="1220"/>
        <v>326</v>
      </c>
      <c r="C7830" t="str">
        <f t="shared" si="1221"/>
        <v>Day326</v>
      </c>
      <c r="D7830">
        <f t="shared" si="1222"/>
        <v>23</v>
      </c>
      <c r="E7830" t="str">
        <f t="shared" si="1223"/>
        <v>Hour23</v>
      </c>
      <c r="F7830">
        <f t="shared" si="1224"/>
        <v>11</v>
      </c>
      <c r="G7830" t="str">
        <f t="shared" si="1225"/>
        <v>Winter</v>
      </c>
      <c r="H7830">
        <f t="shared" si="1226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15147.6</v>
      </c>
      <c r="L7830" s="9" t="s">
        <v>7957</v>
      </c>
      <c r="M7830" s="9">
        <v>8863.1</v>
      </c>
      <c r="N7830">
        <v>0</v>
      </c>
      <c r="O7830">
        <v>0</v>
      </c>
      <c r="P7830">
        <v>136.5</v>
      </c>
      <c r="Q7830">
        <v>8999.6</v>
      </c>
      <c r="R7830">
        <v>8580.4</v>
      </c>
      <c r="S7830">
        <v>8999.6</v>
      </c>
      <c r="T7830">
        <v>2921.6</v>
      </c>
      <c r="U7830">
        <v>9069.7000000000007</v>
      </c>
      <c r="V7830">
        <v>3.1899999999999998E-2</v>
      </c>
      <c r="W7830">
        <v>4.1099999999999998E-2</v>
      </c>
      <c r="X7830">
        <v>0.41</v>
      </c>
      <c r="Y7830">
        <v>0.46</v>
      </c>
      <c r="Z7830">
        <v>376</v>
      </c>
      <c r="AA7830">
        <v>29.7</v>
      </c>
      <c r="AB7830">
        <v>4.2</v>
      </c>
      <c r="AC7830">
        <v>26.8</v>
      </c>
      <c r="AD7830">
        <v>1257.9000000000001</v>
      </c>
      <c r="AE7830">
        <v>0.24</v>
      </c>
      <c r="AF7830">
        <v>378</v>
      </c>
      <c r="AG7830">
        <v>64.400000000000006</v>
      </c>
      <c r="AH7830">
        <v>442.4</v>
      </c>
      <c r="AI7830">
        <v>383.4</v>
      </c>
      <c r="AJ7830">
        <v>32.799999999999997</v>
      </c>
      <c r="AK7830">
        <v>4.67</v>
      </c>
      <c r="AL7830">
        <v>25.4</v>
      </c>
      <c r="AM7830">
        <v>1203.7</v>
      </c>
      <c r="AN7830">
        <v>0.26</v>
      </c>
      <c r="AO7830">
        <v>385.7</v>
      </c>
      <c r="AP7830">
        <v>61.3</v>
      </c>
      <c r="AQ7830">
        <v>447</v>
      </c>
      <c r="AR7830">
        <v>521.79999999999995</v>
      </c>
      <c r="AS7830">
        <v>30.3</v>
      </c>
      <c r="AT7830">
        <v>4.1399999999999997</v>
      </c>
      <c r="AU7830">
        <v>43.1</v>
      </c>
      <c r="AV7830">
        <v>2080.3000000000002</v>
      </c>
      <c r="AW7830">
        <v>0.24</v>
      </c>
      <c r="AX7830">
        <v>523.9</v>
      </c>
      <c r="AY7830">
        <v>105.1</v>
      </c>
      <c r="AZ7830">
        <v>629</v>
      </c>
      <c r="BA7830">
        <v>404.2</v>
      </c>
      <c r="BB7830">
        <v>7.6</v>
      </c>
      <c r="BC7830">
        <v>0.76</v>
      </c>
      <c r="BD7830">
        <v>47.7</v>
      </c>
      <c r="BE7830">
        <v>2113.5</v>
      </c>
      <c r="BF7830">
        <v>0.18</v>
      </c>
      <c r="BG7830">
        <v>404.6</v>
      </c>
      <c r="BH7830">
        <v>110.8</v>
      </c>
      <c r="BI7830">
        <v>515.4</v>
      </c>
      <c r="BJ7830">
        <v>27.52</v>
      </c>
      <c r="BK7830">
        <v>0</v>
      </c>
      <c r="BL7830">
        <v>0</v>
      </c>
      <c r="BM7830">
        <v>27.52</v>
      </c>
      <c r="BN7830">
        <v>28.69</v>
      </c>
      <c r="BO7830">
        <v>0</v>
      </c>
      <c r="BP7830">
        <v>0</v>
      </c>
      <c r="BQ7830">
        <v>28.69</v>
      </c>
      <c r="BR7830">
        <v>15147.6</v>
      </c>
      <c r="BS7830">
        <v>0</v>
      </c>
      <c r="BT7830">
        <v>0</v>
      </c>
      <c r="BU7830">
        <v>3.3</v>
      </c>
      <c r="BV7830">
        <v>0</v>
      </c>
      <c r="BW7830">
        <v>0</v>
      </c>
      <c r="BX7830">
        <v>3474.7</v>
      </c>
      <c r="BY7830">
        <v>0</v>
      </c>
      <c r="BZ7830">
        <v>0</v>
      </c>
      <c r="CA7830">
        <v>0</v>
      </c>
      <c r="CB7830">
        <v>5478.3</v>
      </c>
      <c r="CC7830">
        <v>0</v>
      </c>
      <c r="CD7830">
        <v>0</v>
      </c>
      <c r="CE7830">
        <v>0</v>
      </c>
      <c r="CF7830">
        <v>1135.8</v>
      </c>
      <c r="CG7830">
        <v>5055.5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</row>
    <row r="7831" spans="1:92">
      <c r="A7831">
        <v>7825</v>
      </c>
      <c r="B7831">
        <f t="shared" si="1220"/>
        <v>327</v>
      </c>
      <c r="C7831" t="str">
        <f t="shared" si="1221"/>
        <v>Day327</v>
      </c>
      <c r="D7831">
        <f t="shared" si="1222"/>
        <v>0</v>
      </c>
      <c r="E7831" t="str">
        <f t="shared" si="1223"/>
        <v>Hour0</v>
      </c>
      <c r="F7831">
        <f t="shared" si="1224"/>
        <v>11</v>
      </c>
      <c r="G7831" t="str">
        <f t="shared" si="1225"/>
        <v>Winter</v>
      </c>
      <c r="H7831">
        <f t="shared" si="1226"/>
        <v>120</v>
      </c>
      <c r="I7831">
        <f t="shared" si="1227"/>
        <v>16604.900000000001</v>
      </c>
      <c r="J7831" t="str">
        <f t="shared" si="1228"/>
        <v>Winter</v>
      </c>
      <c r="K7831">
        <f t="shared" si="1229"/>
        <v>14544</v>
      </c>
      <c r="L7831" s="9" t="s">
        <v>7958</v>
      </c>
      <c r="M7831" s="9">
        <v>8571.4</v>
      </c>
      <c r="N7831">
        <v>0</v>
      </c>
      <c r="O7831">
        <v>0</v>
      </c>
      <c r="P7831">
        <v>137.80000000000001</v>
      </c>
      <c r="Q7831">
        <v>8709.2000000000007</v>
      </c>
      <c r="R7831">
        <v>8300.5</v>
      </c>
      <c r="S7831">
        <v>8709.2000000000007</v>
      </c>
      <c r="T7831">
        <v>3092.2</v>
      </c>
      <c r="U7831">
        <v>8926.9</v>
      </c>
      <c r="V7831">
        <v>3.1600000000000003E-2</v>
      </c>
      <c r="W7831">
        <v>3.9800000000000002E-2</v>
      </c>
      <c r="X7831">
        <v>0.43</v>
      </c>
      <c r="Y7831">
        <v>0.47</v>
      </c>
      <c r="Z7831">
        <v>374.6</v>
      </c>
      <c r="AA7831">
        <v>30.6</v>
      </c>
      <c r="AB7831">
        <v>4.34</v>
      </c>
      <c r="AC7831">
        <v>25.9</v>
      </c>
      <c r="AD7831">
        <v>1221.2</v>
      </c>
      <c r="AE7831">
        <v>0.25</v>
      </c>
      <c r="AF7831">
        <v>376.7</v>
      </c>
      <c r="AG7831">
        <v>62.4</v>
      </c>
      <c r="AH7831">
        <v>439.1</v>
      </c>
      <c r="AI7831">
        <v>380.8</v>
      </c>
      <c r="AJ7831">
        <v>33.299999999999997</v>
      </c>
      <c r="AK7831">
        <v>4.74</v>
      </c>
      <c r="AL7831">
        <v>24.7</v>
      </c>
      <c r="AM7831">
        <v>1174.3</v>
      </c>
      <c r="AN7831">
        <v>0.26</v>
      </c>
      <c r="AO7831">
        <v>383.1</v>
      </c>
      <c r="AP7831">
        <v>59.8</v>
      </c>
      <c r="AQ7831">
        <v>442.9</v>
      </c>
      <c r="AR7831">
        <v>572.9</v>
      </c>
      <c r="AS7831">
        <v>39.700000000000003</v>
      </c>
      <c r="AT7831">
        <v>5.54</v>
      </c>
      <c r="AU7831">
        <v>41.5</v>
      </c>
      <c r="AV7831">
        <v>2080.3000000000002</v>
      </c>
      <c r="AW7831">
        <v>0.27</v>
      </c>
      <c r="AX7831">
        <v>575.6</v>
      </c>
      <c r="AY7831">
        <v>103.5</v>
      </c>
      <c r="AZ7831">
        <v>679.2</v>
      </c>
      <c r="BA7831">
        <v>422.3</v>
      </c>
      <c r="BB7831">
        <v>8</v>
      </c>
      <c r="BC7831">
        <v>0.8</v>
      </c>
      <c r="BD7831">
        <v>49.9</v>
      </c>
      <c r="BE7831">
        <v>2208.1999999999998</v>
      </c>
      <c r="BF7831">
        <v>0.18</v>
      </c>
      <c r="BG7831">
        <v>422.8</v>
      </c>
      <c r="BH7831">
        <v>115.7</v>
      </c>
      <c r="BI7831">
        <v>538.5</v>
      </c>
      <c r="BJ7831">
        <v>27.01</v>
      </c>
      <c r="BK7831">
        <v>0</v>
      </c>
      <c r="BL7831">
        <v>0</v>
      </c>
      <c r="BM7831">
        <v>27.01</v>
      </c>
      <c r="BN7831">
        <v>28.12</v>
      </c>
      <c r="BO7831">
        <v>0</v>
      </c>
      <c r="BP7831">
        <v>0</v>
      </c>
      <c r="BQ7831">
        <v>28.12</v>
      </c>
      <c r="BR7831">
        <v>14544</v>
      </c>
      <c r="BS7831">
        <v>0</v>
      </c>
      <c r="BT7831">
        <v>0</v>
      </c>
      <c r="BU7831">
        <v>3.3</v>
      </c>
      <c r="BV7831">
        <v>0</v>
      </c>
      <c r="BW7831">
        <v>0</v>
      </c>
      <c r="BX7831">
        <v>3474.7</v>
      </c>
      <c r="BY7831">
        <v>0</v>
      </c>
      <c r="BZ7831">
        <v>0</v>
      </c>
      <c r="CA7831">
        <v>0</v>
      </c>
      <c r="CB7831">
        <v>4874.7</v>
      </c>
      <c r="CC7831">
        <v>0</v>
      </c>
      <c r="CD7831">
        <v>0</v>
      </c>
      <c r="CE7831">
        <v>0</v>
      </c>
      <c r="CF7831">
        <v>1135.8</v>
      </c>
      <c r="CG7831">
        <v>5055.5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</row>
    <row r="7832" spans="1:92">
      <c r="A7832">
        <v>7826</v>
      </c>
      <c r="B7832">
        <f t="shared" si="1220"/>
        <v>327</v>
      </c>
      <c r="C7832" t="str">
        <f t="shared" si="1221"/>
        <v>Day327</v>
      </c>
      <c r="D7832">
        <f t="shared" si="1222"/>
        <v>1</v>
      </c>
      <c r="E7832" t="str">
        <f t="shared" si="1223"/>
        <v>Hour1</v>
      </c>
      <c r="F7832">
        <f t="shared" si="1224"/>
        <v>11</v>
      </c>
      <c r="G7832" t="str">
        <f t="shared" si="1225"/>
        <v>Winter</v>
      </c>
      <c r="H7832">
        <f t="shared" si="1226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14544</v>
      </c>
      <c r="L7832" s="9" t="s">
        <v>7959</v>
      </c>
      <c r="M7832" s="9">
        <v>8479.6</v>
      </c>
      <c r="N7832">
        <v>0</v>
      </c>
      <c r="O7832">
        <v>0</v>
      </c>
      <c r="P7832">
        <v>144.6</v>
      </c>
      <c r="Q7832">
        <v>8624.2000000000007</v>
      </c>
      <c r="R7832">
        <v>8212.4</v>
      </c>
      <c r="S7832">
        <v>8624.2000000000007</v>
      </c>
      <c r="T7832">
        <v>3243.5</v>
      </c>
      <c r="U7832">
        <v>9163.2000000000007</v>
      </c>
      <c r="V7832">
        <v>3.15E-2</v>
      </c>
      <c r="W7832">
        <v>3.9300000000000002E-2</v>
      </c>
      <c r="X7832">
        <v>0.43</v>
      </c>
      <c r="Y7832">
        <v>0.47</v>
      </c>
      <c r="Z7832">
        <v>374.6</v>
      </c>
      <c r="AA7832">
        <v>30.6</v>
      </c>
      <c r="AB7832">
        <v>4.34</v>
      </c>
      <c r="AC7832">
        <v>25.9</v>
      </c>
      <c r="AD7832">
        <v>1221.2</v>
      </c>
      <c r="AE7832">
        <v>0.25</v>
      </c>
      <c r="AF7832">
        <v>376.7</v>
      </c>
      <c r="AG7832">
        <v>62.4</v>
      </c>
      <c r="AH7832">
        <v>439.1</v>
      </c>
      <c r="AI7832">
        <v>381.3</v>
      </c>
      <c r="AJ7832">
        <v>33.5</v>
      </c>
      <c r="AK7832">
        <v>4.78</v>
      </c>
      <c r="AL7832">
        <v>24.6</v>
      </c>
      <c r="AM7832">
        <v>1170.2</v>
      </c>
      <c r="AN7832">
        <v>0.26</v>
      </c>
      <c r="AO7832">
        <v>383.6</v>
      </c>
      <c r="AP7832">
        <v>59.5</v>
      </c>
      <c r="AQ7832">
        <v>443.2</v>
      </c>
      <c r="AR7832">
        <v>594.20000000000005</v>
      </c>
      <c r="AS7832">
        <v>43.1</v>
      </c>
      <c r="AT7832">
        <v>6.05</v>
      </c>
      <c r="AU7832">
        <v>41.2</v>
      </c>
      <c r="AV7832">
        <v>2095.6999999999998</v>
      </c>
      <c r="AW7832">
        <v>0.28000000000000003</v>
      </c>
      <c r="AX7832">
        <v>597.1</v>
      </c>
      <c r="AY7832">
        <v>103.8</v>
      </c>
      <c r="AZ7832">
        <v>700.9</v>
      </c>
      <c r="BA7832">
        <v>1130.3</v>
      </c>
      <c r="BB7832">
        <v>130.19999999999999</v>
      </c>
      <c r="BC7832">
        <v>18.93</v>
      </c>
      <c r="BD7832">
        <v>34.799999999999997</v>
      </c>
      <c r="BE7832">
        <v>2464.5</v>
      </c>
      <c r="BF7832">
        <v>0.56000000000000005</v>
      </c>
      <c r="BG7832">
        <v>1139.4000000000001</v>
      </c>
      <c r="BH7832">
        <v>108.4</v>
      </c>
      <c r="BI7832">
        <v>1247.8</v>
      </c>
      <c r="BJ7832">
        <v>26.76</v>
      </c>
      <c r="BK7832">
        <v>0</v>
      </c>
      <c r="BL7832">
        <v>0</v>
      </c>
      <c r="BM7832">
        <v>26.76</v>
      </c>
      <c r="BN7832">
        <v>27.85</v>
      </c>
      <c r="BO7832">
        <v>0</v>
      </c>
      <c r="BP7832">
        <v>0</v>
      </c>
      <c r="BQ7832">
        <v>27.85</v>
      </c>
      <c r="BR7832">
        <v>14544</v>
      </c>
      <c r="BS7832">
        <v>0</v>
      </c>
      <c r="BT7832">
        <v>0</v>
      </c>
      <c r="BU7832">
        <v>3.3</v>
      </c>
      <c r="BV7832">
        <v>0</v>
      </c>
      <c r="BW7832">
        <v>0</v>
      </c>
      <c r="BX7832">
        <v>3474.7</v>
      </c>
      <c r="BY7832">
        <v>0</v>
      </c>
      <c r="BZ7832">
        <v>0</v>
      </c>
      <c r="CA7832">
        <v>0</v>
      </c>
      <c r="CB7832">
        <v>4874.7</v>
      </c>
      <c r="CC7832">
        <v>0</v>
      </c>
      <c r="CD7832">
        <v>0</v>
      </c>
      <c r="CE7832">
        <v>0</v>
      </c>
      <c r="CF7832">
        <v>1135.8</v>
      </c>
      <c r="CG7832">
        <v>5055.5</v>
      </c>
      <c r="CH7832">
        <v>0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</row>
    <row r="7833" spans="1:92">
      <c r="A7833">
        <v>7827</v>
      </c>
      <c r="B7833">
        <f t="shared" si="1220"/>
        <v>327</v>
      </c>
      <c r="C7833" t="str">
        <f t="shared" si="1221"/>
        <v>Day327</v>
      </c>
      <c r="D7833">
        <f t="shared" si="1222"/>
        <v>2</v>
      </c>
      <c r="E7833" t="str">
        <f t="shared" si="1223"/>
        <v>Hour2</v>
      </c>
      <c r="F7833">
        <f t="shared" si="1224"/>
        <v>11</v>
      </c>
      <c r="G7833" t="str">
        <f t="shared" si="1225"/>
        <v>Winter</v>
      </c>
      <c r="H7833">
        <f t="shared" si="1226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14544</v>
      </c>
      <c r="L7833" s="9" t="s">
        <v>7960</v>
      </c>
      <c r="M7833" s="9">
        <v>8483.7000000000007</v>
      </c>
      <c r="N7833">
        <v>0</v>
      </c>
      <c r="O7833">
        <v>0</v>
      </c>
      <c r="P7833">
        <v>147.5</v>
      </c>
      <c r="Q7833">
        <v>8631.2000000000007</v>
      </c>
      <c r="R7833">
        <v>8216.2999999999993</v>
      </c>
      <c r="S7833">
        <v>8631.2000000000007</v>
      </c>
      <c r="T7833">
        <v>3330.2</v>
      </c>
      <c r="U7833">
        <v>9243</v>
      </c>
      <c r="V7833">
        <v>3.15E-2</v>
      </c>
      <c r="W7833">
        <v>3.9399999999999998E-2</v>
      </c>
      <c r="X7833">
        <v>0.43</v>
      </c>
      <c r="Y7833">
        <v>0.47</v>
      </c>
      <c r="Z7833">
        <v>374.6</v>
      </c>
      <c r="AA7833">
        <v>30.6</v>
      </c>
      <c r="AB7833">
        <v>4.34</v>
      </c>
      <c r="AC7833">
        <v>25.9</v>
      </c>
      <c r="AD7833">
        <v>1221.2</v>
      </c>
      <c r="AE7833">
        <v>0.25</v>
      </c>
      <c r="AF7833">
        <v>376.7</v>
      </c>
      <c r="AG7833">
        <v>62.4</v>
      </c>
      <c r="AH7833">
        <v>439.1</v>
      </c>
      <c r="AI7833">
        <v>381.8</v>
      </c>
      <c r="AJ7833">
        <v>33.6</v>
      </c>
      <c r="AK7833">
        <v>4.8</v>
      </c>
      <c r="AL7833">
        <v>24.6</v>
      </c>
      <c r="AM7833">
        <v>1169.3</v>
      </c>
      <c r="AN7833">
        <v>0.26</v>
      </c>
      <c r="AO7833">
        <v>384.1</v>
      </c>
      <c r="AP7833">
        <v>59.5</v>
      </c>
      <c r="AQ7833">
        <v>443.6</v>
      </c>
      <c r="AR7833">
        <v>561.5</v>
      </c>
      <c r="AS7833">
        <v>37.6</v>
      </c>
      <c r="AT7833">
        <v>5.22</v>
      </c>
      <c r="AU7833">
        <v>41.9</v>
      </c>
      <c r="AV7833">
        <v>2082.1999999999998</v>
      </c>
      <c r="AW7833">
        <v>0.26</v>
      </c>
      <c r="AX7833">
        <v>564.1</v>
      </c>
      <c r="AY7833">
        <v>104</v>
      </c>
      <c r="AZ7833">
        <v>668.1</v>
      </c>
      <c r="BA7833">
        <v>907.9</v>
      </c>
      <c r="BB7833">
        <v>104.6</v>
      </c>
      <c r="BC7833">
        <v>15.21</v>
      </c>
      <c r="BD7833">
        <v>28</v>
      </c>
      <c r="BE7833">
        <v>1979.5</v>
      </c>
      <c r="BF7833">
        <v>0.45</v>
      </c>
      <c r="BG7833">
        <v>915.2</v>
      </c>
      <c r="BH7833">
        <v>87.1</v>
      </c>
      <c r="BI7833">
        <v>1002.3</v>
      </c>
      <c r="BJ7833">
        <v>27.01</v>
      </c>
      <c r="BK7833">
        <v>0</v>
      </c>
      <c r="BL7833">
        <v>0</v>
      </c>
      <c r="BM7833">
        <v>27.01</v>
      </c>
      <c r="BN7833">
        <v>28.11</v>
      </c>
      <c r="BO7833">
        <v>0</v>
      </c>
      <c r="BP7833">
        <v>0</v>
      </c>
      <c r="BQ7833">
        <v>28.11</v>
      </c>
      <c r="BR7833">
        <v>14544</v>
      </c>
      <c r="BS7833">
        <v>0</v>
      </c>
      <c r="BT7833">
        <v>0</v>
      </c>
      <c r="BU7833">
        <v>3.3</v>
      </c>
      <c r="BV7833">
        <v>0</v>
      </c>
      <c r="BW7833">
        <v>0</v>
      </c>
      <c r="BX7833">
        <v>3474.7</v>
      </c>
      <c r="BY7833">
        <v>0</v>
      </c>
      <c r="BZ7833">
        <v>0</v>
      </c>
      <c r="CA7833">
        <v>0</v>
      </c>
      <c r="CB7833">
        <v>4874.7</v>
      </c>
      <c r="CC7833">
        <v>0</v>
      </c>
      <c r="CD7833">
        <v>0</v>
      </c>
      <c r="CE7833">
        <v>0</v>
      </c>
      <c r="CF7833">
        <v>1135.8</v>
      </c>
      <c r="CG7833">
        <v>5055.5</v>
      </c>
      <c r="CH7833">
        <v>0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</row>
    <row r="7834" spans="1:92">
      <c r="A7834">
        <v>7828</v>
      </c>
      <c r="B7834">
        <f t="shared" si="1220"/>
        <v>327</v>
      </c>
      <c r="C7834" t="str">
        <f t="shared" si="1221"/>
        <v>Day327</v>
      </c>
      <c r="D7834">
        <f t="shared" si="1222"/>
        <v>3</v>
      </c>
      <c r="E7834" t="str">
        <f t="shared" si="1223"/>
        <v>Hour3</v>
      </c>
      <c r="F7834">
        <f t="shared" si="1224"/>
        <v>11</v>
      </c>
      <c r="G7834" t="str">
        <f t="shared" si="1225"/>
        <v>Winter</v>
      </c>
      <c r="H7834">
        <f t="shared" si="1226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14973.4</v>
      </c>
      <c r="L7834" s="9" t="s">
        <v>7961</v>
      </c>
      <c r="M7834" s="9">
        <v>8644.5</v>
      </c>
      <c r="N7834">
        <v>0</v>
      </c>
      <c r="O7834">
        <v>0</v>
      </c>
      <c r="P7834">
        <v>152.69999999999999</v>
      </c>
      <c r="Q7834">
        <v>8797.2000000000007</v>
      </c>
      <c r="R7834">
        <v>8370.7000000000007</v>
      </c>
      <c r="S7834">
        <v>8797.2000000000007</v>
      </c>
      <c r="T7834">
        <v>3348.5</v>
      </c>
      <c r="U7834">
        <v>9524.6</v>
      </c>
      <c r="V7834">
        <v>3.1699999999999999E-2</v>
      </c>
      <c r="W7834">
        <v>4.0099999999999997E-2</v>
      </c>
      <c r="X7834">
        <v>0.41</v>
      </c>
      <c r="Y7834">
        <v>0.47</v>
      </c>
      <c r="Z7834">
        <v>375.6</v>
      </c>
      <c r="AA7834">
        <v>29.9</v>
      </c>
      <c r="AB7834">
        <v>4.24</v>
      </c>
      <c r="AC7834">
        <v>26.6</v>
      </c>
      <c r="AD7834">
        <v>1247.5</v>
      </c>
      <c r="AE7834">
        <v>0.25</v>
      </c>
      <c r="AF7834">
        <v>377.6</v>
      </c>
      <c r="AG7834">
        <v>63.8</v>
      </c>
      <c r="AH7834">
        <v>441.5</v>
      </c>
      <c r="AI7834">
        <v>383.8</v>
      </c>
      <c r="AJ7834">
        <v>33.5</v>
      </c>
      <c r="AK7834">
        <v>4.7699999999999996</v>
      </c>
      <c r="AL7834">
        <v>24.9</v>
      </c>
      <c r="AM7834">
        <v>1185.3</v>
      </c>
      <c r="AN7834">
        <v>0.26</v>
      </c>
      <c r="AO7834">
        <v>386.1</v>
      </c>
      <c r="AP7834">
        <v>60.3</v>
      </c>
      <c r="AQ7834">
        <v>446.5</v>
      </c>
      <c r="AR7834">
        <v>547.9</v>
      </c>
      <c r="AS7834">
        <v>35</v>
      </c>
      <c r="AT7834">
        <v>4.83</v>
      </c>
      <c r="AU7834">
        <v>42.4</v>
      </c>
      <c r="AV7834">
        <v>2085.1</v>
      </c>
      <c r="AW7834">
        <v>0.25</v>
      </c>
      <c r="AX7834">
        <v>550.20000000000005</v>
      </c>
      <c r="AY7834">
        <v>104.6</v>
      </c>
      <c r="AZ7834">
        <v>654.79999999999995</v>
      </c>
      <c r="BA7834">
        <v>1084.5999999999999</v>
      </c>
      <c r="BB7834">
        <v>124.9</v>
      </c>
      <c r="BC7834">
        <v>18.170000000000002</v>
      </c>
      <c r="BD7834">
        <v>33.4</v>
      </c>
      <c r="BE7834">
        <v>2364.8000000000002</v>
      </c>
      <c r="BF7834">
        <v>0.54</v>
      </c>
      <c r="BG7834">
        <v>1093.3</v>
      </c>
      <c r="BH7834">
        <v>104</v>
      </c>
      <c r="BI7834">
        <v>1197.4000000000001</v>
      </c>
      <c r="BJ7834">
        <v>27.36</v>
      </c>
      <c r="BK7834">
        <v>0</v>
      </c>
      <c r="BL7834">
        <v>0</v>
      </c>
      <c r="BM7834">
        <v>27.36</v>
      </c>
      <c r="BN7834">
        <v>28.5</v>
      </c>
      <c r="BO7834">
        <v>0</v>
      </c>
      <c r="BP7834">
        <v>0</v>
      </c>
      <c r="BQ7834">
        <v>28.5</v>
      </c>
      <c r="BR7834">
        <v>14973.4</v>
      </c>
      <c r="BS7834">
        <v>0</v>
      </c>
      <c r="BT7834">
        <v>0</v>
      </c>
      <c r="BU7834">
        <v>3.3</v>
      </c>
      <c r="BV7834">
        <v>0</v>
      </c>
      <c r="BW7834">
        <v>0</v>
      </c>
      <c r="BX7834">
        <v>3474.7</v>
      </c>
      <c r="BY7834">
        <v>0</v>
      </c>
      <c r="BZ7834">
        <v>0</v>
      </c>
      <c r="CA7834">
        <v>0</v>
      </c>
      <c r="CB7834">
        <v>5304</v>
      </c>
      <c r="CC7834">
        <v>0</v>
      </c>
      <c r="CD7834">
        <v>0</v>
      </c>
      <c r="CE7834">
        <v>0</v>
      </c>
      <c r="CF7834">
        <v>1135.8</v>
      </c>
      <c r="CG7834">
        <v>5055.5</v>
      </c>
      <c r="CH7834">
        <v>0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</row>
    <row r="7835" spans="1:92">
      <c r="A7835">
        <v>7829</v>
      </c>
      <c r="B7835">
        <f t="shared" si="1220"/>
        <v>327</v>
      </c>
      <c r="C7835" t="str">
        <f t="shared" si="1221"/>
        <v>Day327</v>
      </c>
      <c r="D7835">
        <f t="shared" si="1222"/>
        <v>4</v>
      </c>
      <c r="E7835" t="str">
        <f t="shared" si="1223"/>
        <v>Hour4</v>
      </c>
      <c r="F7835">
        <f t="shared" si="1224"/>
        <v>11</v>
      </c>
      <c r="G7835" t="str">
        <f t="shared" si="1225"/>
        <v>Winter</v>
      </c>
      <c r="H7835">
        <f t="shared" si="1226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15762.8</v>
      </c>
      <c r="L7835" s="9" t="s">
        <v>7962</v>
      </c>
      <c r="M7835" s="9">
        <v>8944.1</v>
      </c>
      <c r="N7835">
        <v>0</v>
      </c>
      <c r="O7835">
        <v>0</v>
      </c>
      <c r="P7835">
        <v>164.6</v>
      </c>
      <c r="Q7835">
        <v>9108.7000000000007</v>
      </c>
      <c r="R7835">
        <v>8658.1</v>
      </c>
      <c r="S7835">
        <v>9108.7000000000007</v>
      </c>
      <c r="T7835">
        <v>3650.4</v>
      </c>
      <c r="U7835">
        <v>10304.6</v>
      </c>
      <c r="V7835">
        <v>3.2000000000000001E-2</v>
      </c>
      <c r="W7835">
        <v>4.1500000000000002E-2</v>
      </c>
      <c r="X7835">
        <v>0.39</v>
      </c>
      <c r="Y7835">
        <v>0.46</v>
      </c>
      <c r="Z7835">
        <v>376.6</v>
      </c>
      <c r="AA7835">
        <v>28.8</v>
      </c>
      <c r="AB7835">
        <v>4.0599999999999996</v>
      </c>
      <c r="AC7835">
        <v>27.6</v>
      </c>
      <c r="AD7835">
        <v>1288.5</v>
      </c>
      <c r="AE7835">
        <v>0.24</v>
      </c>
      <c r="AF7835">
        <v>378.5</v>
      </c>
      <c r="AG7835">
        <v>66.099999999999994</v>
      </c>
      <c r="AH7835">
        <v>444.6</v>
      </c>
      <c r="AI7835">
        <v>387.9</v>
      </c>
      <c r="AJ7835">
        <v>33.5</v>
      </c>
      <c r="AK7835">
        <v>4.78</v>
      </c>
      <c r="AL7835">
        <v>25.4</v>
      </c>
      <c r="AM7835">
        <v>1206.9000000000001</v>
      </c>
      <c r="AN7835">
        <v>0.26</v>
      </c>
      <c r="AO7835">
        <v>390.2</v>
      </c>
      <c r="AP7835">
        <v>61.4</v>
      </c>
      <c r="AQ7835">
        <v>451.6</v>
      </c>
      <c r="AR7835">
        <v>480.5</v>
      </c>
      <c r="AS7835">
        <v>22.8</v>
      </c>
      <c r="AT7835">
        <v>3.03</v>
      </c>
      <c r="AU7835">
        <v>44.3</v>
      </c>
      <c r="AV7835">
        <v>2077.6</v>
      </c>
      <c r="AW7835">
        <v>0.22</v>
      </c>
      <c r="AX7835">
        <v>482</v>
      </c>
      <c r="AY7835">
        <v>106.3</v>
      </c>
      <c r="AZ7835">
        <v>588.29999999999995</v>
      </c>
      <c r="BA7835">
        <v>1058.2</v>
      </c>
      <c r="BB7835">
        <v>121.9</v>
      </c>
      <c r="BC7835">
        <v>17.72</v>
      </c>
      <c r="BD7835">
        <v>32.6</v>
      </c>
      <c r="BE7835">
        <v>2307.1</v>
      </c>
      <c r="BF7835">
        <v>0.52</v>
      </c>
      <c r="BG7835">
        <v>1066.5999999999999</v>
      </c>
      <c r="BH7835">
        <v>101.5</v>
      </c>
      <c r="BI7835">
        <v>1168.0999999999999</v>
      </c>
      <c r="BJ7835">
        <v>27.93</v>
      </c>
      <c r="BK7835">
        <v>0</v>
      </c>
      <c r="BL7835">
        <v>0</v>
      </c>
      <c r="BM7835">
        <v>27.93</v>
      </c>
      <c r="BN7835">
        <v>29.13</v>
      </c>
      <c r="BO7835">
        <v>0</v>
      </c>
      <c r="BP7835">
        <v>0</v>
      </c>
      <c r="BQ7835">
        <v>29.13</v>
      </c>
      <c r="BR7835">
        <v>15762.8</v>
      </c>
      <c r="BS7835">
        <v>0</v>
      </c>
      <c r="BT7835">
        <v>0</v>
      </c>
      <c r="BU7835">
        <v>3.3</v>
      </c>
      <c r="BV7835">
        <v>0</v>
      </c>
      <c r="BW7835">
        <v>0</v>
      </c>
      <c r="BX7835">
        <v>3474.7</v>
      </c>
      <c r="BY7835">
        <v>0</v>
      </c>
      <c r="BZ7835">
        <v>0</v>
      </c>
      <c r="CA7835">
        <v>0</v>
      </c>
      <c r="CB7835">
        <v>6093.5</v>
      </c>
      <c r="CC7835">
        <v>0</v>
      </c>
      <c r="CD7835">
        <v>0</v>
      </c>
      <c r="CE7835">
        <v>0</v>
      </c>
      <c r="CF7835">
        <v>1135.8</v>
      </c>
      <c r="CG7835">
        <v>5055.5</v>
      </c>
      <c r="CH7835">
        <v>0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</row>
    <row r="7836" spans="1:92">
      <c r="A7836">
        <v>7830</v>
      </c>
      <c r="B7836">
        <f t="shared" si="1220"/>
        <v>327</v>
      </c>
      <c r="C7836" t="str">
        <f t="shared" si="1221"/>
        <v>Day327</v>
      </c>
      <c r="D7836">
        <f t="shared" si="1222"/>
        <v>5</v>
      </c>
      <c r="E7836" t="str">
        <f t="shared" si="1223"/>
        <v>Hour5</v>
      </c>
      <c r="F7836">
        <f t="shared" si="1224"/>
        <v>11</v>
      </c>
      <c r="G7836" t="str">
        <f t="shared" si="1225"/>
        <v>Winter</v>
      </c>
      <c r="H7836">
        <f t="shared" si="1226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16604.900000000001</v>
      </c>
      <c r="L7836" s="9" t="s">
        <v>7963</v>
      </c>
      <c r="M7836" s="9">
        <v>9375</v>
      </c>
      <c r="N7836">
        <v>0</v>
      </c>
      <c r="O7836">
        <v>0</v>
      </c>
      <c r="P7836">
        <v>157.6</v>
      </c>
      <c r="Q7836">
        <v>9532.6</v>
      </c>
      <c r="R7836">
        <v>9070.7000000000007</v>
      </c>
      <c r="S7836">
        <v>9532.6</v>
      </c>
      <c r="T7836">
        <v>3250.1</v>
      </c>
      <c r="U7836">
        <v>10322.4</v>
      </c>
      <c r="V7836">
        <v>3.2500000000000001E-2</v>
      </c>
      <c r="W7836">
        <v>4.3499999999999997E-2</v>
      </c>
      <c r="X7836">
        <v>0.37</v>
      </c>
      <c r="Y7836">
        <v>0.44</v>
      </c>
      <c r="Z7836">
        <v>377.7</v>
      </c>
      <c r="AA7836">
        <v>27.7</v>
      </c>
      <c r="AB7836">
        <v>3.89</v>
      </c>
      <c r="AC7836">
        <v>28.6</v>
      </c>
      <c r="AD7836">
        <v>1329.1</v>
      </c>
      <c r="AE7836">
        <v>0.24</v>
      </c>
      <c r="AF7836">
        <v>379.6</v>
      </c>
      <c r="AG7836">
        <v>68.3</v>
      </c>
      <c r="AH7836">
        <v>447.9</v>
      </c>
      <c r="AI7836">
        <v>388.9</v>
      </c>
      <c r="AJ7836">
        <v>32.700000000000003</v>
      </c>
      <c r="AK7836">
        <v>4.6500000000000004</v>
      </c>
      <c r="AL7836">
        <v>26.2</v>
      </c>
      <c r="AM7836">
        <v>1239.2</v>
      </c>
      <c r="AN7836">
        <v>0.26</v>
      </c>
      <c r="AO7836">
        <v>391.2</v>
      </c>
      <c r="AP7836">
        <v>63.2</v>
      </c>
      <c r="AQ7836">
        <v>454.3</v>
      </c>
      <c r="AR7836">
        <v>680.3</v>
      </c>
      <c r="AS7836">
        <v>58.8</v>
      </c>
      <c r="AT7836">
        <v>8.3699999999999992</v>
      </c>
      <c r="AU7836">
        <v>38.700000000000003</v>
      </c>
      <c r="AV7836">
        <v>2103.4</v>
      </c>
      <c r="AW7836">
        <v>0.33</v>
      </c>
      <c r="AX7836">
        <v>684.4</v>
      </c>
      <c r="AY7836">
        <v>101.5</v>
      </c>
      <c r="AZ7836">
        <v>785.8</v>
      </c>
      <c r="BA7836">
        <v>1094.3</v>
      </c>
      <c r="BB7836">
        <v>126</v>
      </c>
      <c r="BC7836">
        <v>18.329999999999998</v>
      </c>
      <c r="BD7836">
        <v>33.700000000000003</v>
      </c>
      <c r="BE7836">
        <v>2385.8000000000002</v>
      </c>
      <c r="BF7836">
        <v>0.54</v>
      </c>
      <c r="BG7836">
        <v>1103</v>
      </c>
      <c r="BH7836">
        <v>105</v>
      </c>
      <c r="BI7836">
        <v>1208</v>
      </c>
      <c r="BJ7836">
        <v>28.32</v>
      </c>
      <c r="BK7836">
        <v>0</v>
      </c>
      <c r="BL7836">
        <v>0</v>
      </c>
      <c r="BM7836">
        <v>28.32</v>
      </c>
      <c r="BN7836">
        <v>29.61</v>
      </c>
      <c r="BO7836">
        <v>0</v>
      </c>
      <c r="BP7836">
        <v>0</v>
      </c>
      <c r="BQ7836">
        <v>29.61</v>
      </c>
      <c r="BR7836">
        <v>16604.900000000001</v>
      </c>
      <c r="BS7836">
        <v>0</v>
      </c>
      <c r="BT7836">
        <v>0</v>
      </c>
      <c r="BU7836">
        <v>3.3</v>
      </c>
      <c r="BV7836">
        <v>0</v>
      </c>
      <c r="BW7836">
        <v>0</v>
      </c>
      <c r="BX7836">
        <v>3474.7</v>
      </c>
      <c r="BY7836">
        <v>0</v>
      </c>
      <c r="BZ7836">
        <v>0</v>
      </c>
      <c r="CA7836">
        <v>0</v>
      </c>
      <c r="CB7836">
        <v>6935.5</v>
      </c>
      <c r="CC7836">
        <v>0</v>
      </c>
      <c r="CD7836">
        <v>0</v>
      </c>
      <c r="CE7836">
        <v>0</v>
      </c>
      <c r="CF7836">
        <v>1135.8</v>
      </c>
      <c r="CG7836">
        <v>5055.5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</row>
    <row r="7837" spans="1:92">
      <c r="A7837">
        <v>7831</v>
      </c>
      <c r="B7837">
        <f t="shared" si="1220"/>
        <v>327</v>
      </c>
      <c r="C7837" t="str">
        <f t="shared" si="1221"/>
        <v>Day327</v>
      </c>
      <c r="D7837">
        <f t="shared" si="1222"/>
        <v>6</v>
      </c>
      <c r="E7837" t="str">
        <f t="shared" si="1223"/>
        <v>Hour6</v>
      </c>
      <c r="F7837">
        <f t="shared" si="1224"/>
        <v>11</v>
      </c>
      <c r="G7837" t="str">
        <f t="shared" si="1225"/>
        <v>Winter</v>
      </c>
      <c r="H7837">
        <f t="shared" si="1226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14706.5</v>
      </c>
      <c r="L7837" s="9" t="s">
        <v>7964</v>
      </c>
      <c r="M7837" s="9">
        <v>9806.2999999999993</v>
      </c>
      <c r="N7837">
        <v>0</v>
      </c>
      <c r="O7837">
        <v>0</v>
      </c>
      <c r="P7837">
        <v>77.5</v>
      </c>
      <c r="Q7837">
        <v>9883.9</v>
      </c>
      <c r="R7837">
        <v>9482.7999999999993</v>
      </c>
      <c r="S7837">
        <v>9721.2999999999993</v>
      </c>
      <c r="T7837">
        <v>1377</v>
      </c>
      <c r="U7837">
        <v>6199.7</v>
      </c>
      <c r="V7837">
        <v>3.3000000000000002E-2</v>
      </c>
      <c r="W7837">
        <v>4.5499999999999999E-2</v>
      </c>
      <c r="X7837">
        <v>0.43</v>
      </c>
      <c r="Y7837">
        <v>0.46</v>
      </c>
      <c r="Z7837">
        <v>370.5</v>
      </c>
      <c r="AA7837">
        <v>30.3</v>
      </c>
      <c r="AB7837">
        <v>4.29</v>
      </c>
      <c r="AC7837">
        <v>25.7</v>
      </c>
      <c r="AD7837">
        <v>1207.7</v>
      </c>
      <c r="AE7837">
        <v>0.24</v>
      </c>
      <c r="AF7837">
        <v>372.5</v>
      </c>
      <c r="AG7837">
        <v>61.7</v>
      </c>
      <c r="AH7837">
        <v>434.3</v>
      </c>
      <c r="AI7837">
        <v>378.2</v>
      </c>
      <c r="AJ7837">
        <v>32</v>
      </c>
      <c r="AK7837">
        <v>4.55</v>
      </c>
      <c r="AL7837">
        <v>25.4</v>
      </c>
      <c r="AM7837">
        <v>1199.0999999999999</v>
      </c>
      <c r="AN7837">
        <v>0.25</v>
      </c>
      <c r="AO7837">
        <v>380.4</v>
      </c>
      <c r="AP7837">
        <v>61.2</v>
      </c>
      <c r="AQ7837">
        <v>441.6</v>
      </c>
      <c r="AR7837">
        <v>185</v>
      </c>
      <c r="AS7837">
        <v>12.9</v>
      </c>
      <c r="AT7837">
        <v>1.8</v>
      </c>
      <c r="AU7837">
        <v>13.3</v>
      </c>
      <c r="AV7837">
        <v>669.7</v>
      </c>
      <c r="AW7837">
        <v>0.09</v>
      </c>
      <c r="AX7837">
        <v>185.9</v>
      </c>
      <c r="AY7837">
        <v>33.299999999999997</v>
      </c>
      <c r="AZ7837">
        <v>219.2</v>
      </c>
      <c r="BA7837">
        <v>1070</v>
      </c>
      <c r="BB7837">
        <v>123.2</v>
      </c>
      <c r="BC7837">
        <v>17.920000000000002</v>
      </c>
      <c r="BD7837">
        <v>33</v>
      </c>
      <c r="BE7837">
        <v>2332.8000000000002</v>
      </c>
      <c r="BF7837">
        <v>0.53</v>
      </c>
      <c r="BG7837">
        <v>1078.5</v>
      </c>
      <c r="BH7837">
        <v>102.6</v>
      </c>
      <c r="BI7837">
        <v>1181.2</v>
      </c>
      <c r="BJ7837">
        <v>27.18</v>
      </c>
      <c r="BK7837">
        <v>0</v>
      </c>
      <c r="BL7837">
        <v>0</v>
      </c>
      <c r="BM7837">
        <v>27.18</v>
      </c>
      <c r="BN7837">
        <v>28.47</v>
      </c>
      <c r="BO7837">
        <v>0</v>
      </c>
      <c r="BP7837">
        <v>0</v>
      </c>
      <c r="BQ7837">
        <v>28.47</v>
      </c>
      <c r="BR7837">
        <v>14706.5</v>
      </c>
      <c r="BS7837">
        <v>162.5</v>
      </c>
      <c r="BT7837">
        <v>0</v>
      </c>
      <c r="BU7837">
        <v>3.3</v>
      </c>
      <c r="BV7837">
        <v>0</v>
      </c>
      <c r="BW7837">
        <v>0</v>
      </c>
      <c r="BX7837">
        <v>3474.7</v>
      </c>
      <c r="BY7837">
        <v>0</v>
      </c>
      <c r="BZ7837">
        <v>0</v>
      </c>
      <c r="CA7837">
        <v>13.2</v>
      </c>
      <c r="CB7837">
        <v>4874.7</v>
      </c>
      <c r="CC7837">
        <v>0</v>
      </c>
      <c r="CD7837">
        <v>0</v>
      </c>
      <c r="CE7837">
        <v>0</v>
      </c>
      <c r="CF7837">
        <v>1135.8</v>
      </c>
      <c r="CG7837">
        <v>5055.5</v>
      </c>
      <c r="CH7837">
        <v>0</v>
      </c>
      <c r="CI7837">
        <v>0</v>
      </c>
      <c r="CJ7837">
        <v>0</v>
      </c>
      <c r="CK7837">
        <v>149.30000000000001</v>
      </c>
      <c r="CL7837">
        <v>0</v>
      </c>
      <c r="CM7837">
        <v>0</v>
      </c>
      <c r="CN7837">
        <v>0</v>
      </c>
    </row>
    <row r="7838" spans="1:92">
      <c r="A7838">
        <v>7832</v>
      </c>
      <c r="B7838">
        <f t="shared" si="1220"/>
        <v>327</v>
      </c>
      <c r="C7838" t="str">
        <f t="shared" si="1221"/>
        <v>Day327</v>
      </c>
      <c r="D7838">
        <f t="shared" si="1222"/>
        <v>7</v>
      </c>
      <c r="E7838" t="str">
        <f t="shared" si="1223"/>
        <v>Hour7</v>
      </c>
      <c r="F7838">
        <f t="shared" si="1224"/>
        <v>11</v>
      </c>
      <c r="G7838" t="str">
        <f t="shared" si="1225"/>
        <v>Winter</v>
      </c>
      <c r="H7838">
        <f t="shared" si="1226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13333.3</v>
      </c>
      <c r="L7838" s="9" t="s">
        <v>7965</v>
      </c>
      <c r="M7838" s="9">
        <v>10109.799999999999</v>
      </c>
      <c r="N7838">
        <v>110</v>
      </c>
      <c r="O7838">
        <v>0</v>
      </c>
      <c r="P7838">
        <v>31.1</v>
      </c>
      <c r="Q7838">
        <v>10250.9</v>
      </c>
      <c r="R7838">
        <v>9772.2999999999993</v>
      </c>
      <c r="S7838">
        <v>9744.9</v>
      </c>
      <c r="T7838">
        <v>0</v>
      </c>
      <c r="U7838">
        <v>3082.4</v>
      </c>
      <c r="V7838">
        <v>3.3399999999999999E-2</v>
      </c>
      <c r="W7838">
        <v>4.6899999999999997E-2</v>
      </c>
      <c r="X7838">
        <v>0.5</v>
      </c>
      <c r="Y7838">
        <v>0.52</v>
      </c>
      <c r="Z7838">
        <v>277.7</v>
      </c>
      <c r="AA7838">
        <v>18.3</v>
      </c>
      <c r="AB7838">
        <v>2.54</v>
      </c>
      <c r="AC7838">
        <v>24.3</v>
      </c>
      <c r="AD7838">
        <v>1046.5999999999999</v>
      </c>
      <c r="AE7838">
        <v>0.21</v>
      </c>
      <c r="AF7838">
        <v>278.89999999999998</v>
      </c>
      <c r="AG7838">
        <v>55.5</v>
      </c>
      <c r="AH7838">
        <v>334.4</v>
      </c>
      <c r="AI7838">
        <v>287.2</v>
      </c>
      <c r="AJ7838">
        <v>20.2</v>
      </c>
      <c r="AK7838">
        <v>2.82</v>
      </c>
      <c r="AL7838">
        <v>24.1</v>
      </c>
      <c r="AM7838">
        <v>1043.4000000000001</v>
      </c>
      <c r="AN7838">
        <v>0.22</v>
      </c>
      <c r="AO7838">
        <v>288.5</v>
      </c>
      <c r="AP7838">
        <v>55.3</v>
      </c>
      <c r="AQ7838">
        <v>343.8</v>
      </c>
      <c r="AR7838">
        <v>82.5</v>
      </c>
      <c r="AS7838">
        <v>4.9000000000000004</v>
      </c>
      <c r="AT7838">
        <v>0.67</v>
      </c>
      <c r="AU7838">
        <v>6.7</v>
      </c>
      <c r="AV7838">
        <v>325</v>
      </c>
      <c r="AW7838">
        <v>0.04</v>
      </c>
      <c r="AX7838">
        <v>82.8</v>
      </c>
      <c r="AY7838">
        <v>16.399999999999999</v>
      </c>
      <c r="AZ7838">
        <v>99.2</v>
      </c>
      <c r="BA7838">
        <v>371.7</v>
      </c>
      <c r="BB7838">
        <v>7</v>
      </c>
      <c r="BC7838">
        <v>0.7</v>
      </c>
      <c r="BD7838">
        <v>43.9</v>
      </c>
      <c r="BE7838">
        <v>1943.7</v>
      </c>
      <c r="BF7838">
        <v>0.16</v>
      </c>
      <c r="BG7838">
        <v>372.1</v>
      </c>
      <c r="BH7838">
        <v>101.9</v>
      </c>
      <c r="BI7838">
        <v>474</v>
      </c>
      <c r="BJ7838">
        <v>24.86</v>
      </c>
      <c r="BK7838">
        <v>0</v>
      </c>
      <c r="BL7838">
        <v>0</v>
      </c>
      <c r="BM7838">
        <v>24.86</v>
      </c>
      <c r="BN7838">
        <v>26.09</v>
      </c>
      <c r="BO7838">
        <v>0</v>
      </c>
      <c r="BP7838">
        <v>0</v>
      </c>
      <c r="BQ7838">
        <v>26.09</v>
      </c>
      <c r="BR7838">
        <v>13333.3</v>
      </c>
      <c r="BS7838">
        <v>506</v>
      </c>
      <c r="BT7838">
        <v>0</v>
      </c>
      <c r="BU7838">
        <v>3.3</v>
      </c>
      <c r="BV7838">
        <v>0</v>
      </c>
      <c r="BW7838">
        <v>0</v>
      </c>
      <c r="BX7838">
        <v>1758</v>
      </c>
      <c r="BY7838">
        <v>0</v>
      </c>
      <c r="BZ7838">
        <v>0</v>
      </c>
      <c r="CA7838">
        <v>29.1</v>
      </c>
      <c r="CB7838">
        <v>4874.7</v>
      </c>
      <c r="CC7838">
        <v>0</v>
      </c>
      <c r="CD7838">
        <v>0</v>
      </c>
      <c r="CE7838">
        <v>0</v>
      </c>
      <c r="CF7838">
        <v>1135.8</v>
      </c>
      <c r="CG7838">
        <v>5055.5</v>
      </c>
      <c r="CH7838">
        <v>0</v>
      </c>
      <c r="CI7838">
        <v>0</v>
      </c>
      <c r="CJ7838">
        <v>0</v>
      </c>
      <c r="CK7838">
        <v>476.9</v>
      </c>
      <c r="CL7838">
        <v>0</v>
      </c>
      <c r="CM7838">
        <v>0</v>
      </c>
      <c r="CN7838">
        <v>0</v>
      </c>
    </row>
    <row r="7839" spans="1:92">
      <c r="A7839">
        <v>7833</v>
      </c>
      <c r="B7839">
        <f t="shared" si="1220"/>
        <v>327</v>
      </c>
      <c r="C7839" t="str">
        <f t="shared" si="1221"/>
        <v>Day327</v>
      </c>
      <c r="D7839">
        <f t="shared" si="1222"/>
        <v>8</v>
      </c>
      <c r="E7839" t="str">
        <f t="shared" si="1223"/>
        <v>Hour8</v>
      </c>
      <c r="F7839">
        <f t="shared" si="1224"/>
        <v>11</v>
      </c>
      <c r="G7839" t="str">
        <f t="shared" si="1225"/>
        <v>Winter</v>
      </c>
      <c r="H7839">
        <f t="shared" si="1226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13405.5</v>
      </c>
      <c r="L7839" s="9" t="s">
        <v>7966</v>
      </c>
      <c r="M7839" s="9">
        <v>10207.799999999999</v>
      </c>
      <c r="N7839">
        <v>110</v>
      </c>
      <c r="O7839">
        <v>0</v>
      </c>
      <c r="P7839">
        <v>30.1</v>
      </c>
      <c r="Q7839">
        <v>10347.9</v>
      </c>
      <c r="R7839">
        <v>9865.6</v>
      </c>
      <c r="S7839">
        <v>9769.7999999999993</v>
      </c>
      <c r="T7839">
        <v>0</v>
      </c>
      <c r="U7839">
        <v>3057.6</v>
      </c>
      <c r="V7839">
        <v>3.3500000000000002E-2</v>
      </c>
      <c r="W7839">
        <v>4.7399999999999998E-2</v>
      </c>
      <c r="X7839">
        <v>0.51</v>
      </c>
      <c r="Y7839">
        <v>0.53</v>
      </c>
      <c r="Z7839">
        <v>276.2</v>
      </c>
      <c r="AA7839">
        <v>18.2</v>
      </c>
      <c r="AB7839">
        <v>2.5299999999999998</v>
      </c>
      <c r="AC7839">
        <v>24.1</v>
      </c>
      <c r="AD7839">
        <v>1041</v>
      </c>
      <c r="AE7839">
        <v>0.2</v>
      </c>
      <c r="AF7839">
        <v>277.39999999999998</v>
      </c>
      <c r="AG7839">
        <v>55.2</v>
      </c>
      <c r="AH7839">
        <v>332.6</v>
      </c>
      <c r="AI7839">
        <v>285.60000000000002</v>
      </c>
      <c r="AJ7839">
        <v>20</v>
      </c>
      <c r="AK7839">
        <v>2.8</v>
      </c>
      <c r="AL7839">
        <v>24</v>
      </c>
      <c r="AM7839">
        <v>1038.7</v>
      </c>
      <c r="AN7839">
        <v>0.22</v>
      </c>
      <c r="AO7839">
        <v>287</v>
      </c>
      <c r="AP7839">
        <v>55</v>
      </c>
      <c r="AQ7839">
        <v>342</v>
      </c>
      <c r="AR7839">
        <v>80.099999999999994</v>
      </c>
      <c r="AS7839">
        <v>4.7</v>
      </c>
      <c r="AT7839">
        <v>0.65</v>
      </c>
      <c r="AU7839">
        <v>6.5</v>
      </c>
      <c r="AV7839">
        <v>316.3</v>
      </c>
      <c r="AW7839">
        <v>0.04</v>
      </c>
      <c r="AX7839">
        <v>80.400000000000006</v>
      </c>
      <c r="AY7839">
        <v>16</v>
      </c>
      <c r="AZ7839">
        <v>96.4</v>
      </c>
      <c r="BA7839">
        <v>377.5</v>
      </c>
      <c r="BB7839">
        <v>7.1</v>
      </c>
      <c r="BC7839">
        <v>0.71</v>
      </c>
      <c r="BD7839">
        <v>44.6</v>
      </c>
      <c r="BE7839">
        <v>1973.8</v>
      </c>
      <c r="BF7839">
        <v>0.16</v>
      </c>
      <c r="BG7839">
        <v>377.9</v>
      </c>
      <c r="BH7839">
        <v>103.5</v>
      </c>
      <c r="BI7839">
        <v>481.3</v>
      </c>
      <c r="BJ7839">
        <v>24.85</v>
      </c>
      <c r="BK7839">
        <v>0</v>
      </c>
      <c r="BL7839">
        <v>0</v>
      </c>
      <c r="BM7839">
        <v>24.85</v>
      </c>
      <c r="BN7839">
        <v>26.09</v>
      </c>
      <c r="BO7839">
        <v>0</v>
      </c>
      <c r="BP7839">
        <v>0</v>
      </c>
      <c r="BQ7839">
        <v>26.09</v>
      </c>
      <c r="BR7839">
        <v>13405.5</v>
      </c>
      <c r="BS7839">
        <v>578.20000000000005</v>
      </c>
      <c r="BT7839">
        <v>0</v>
      </c>
      <c r="BU7839">
        <v>3.3</v>
      </c>
      <c r="BV7839">
        <v>0</v>
      </c>
      <c r="BW7839">
        <v>0</v>
      </c>
      <c r="BX7839">
        <v>1758</v>
      </c>
      <c r="BY7839">
        <v>0</v>
      </c>
      <c r="BZ7839">
        <v>0</v>
      </c>
      <c r="CA7839">
        <v>31.5</v>
      </c>
      <c r="CB7839">
        <v>4874.7</v>
      </c>
      <c r="CC7839">
        <v>0</v>
      </c>
      <c r="CD7839">
        <v>0</v>
      </c>
      <c r="CE7839">
        <v>0</v>
      </c>
      <c r="CF7839">
        <v>1135.8</v>
      </c>
      <c r="CG7839">
        <v>5055.5</v>
      </c>
      <c r="CH7839">
        <v>0</v>
      </c>
      <c r="CI7839">
        <v>0</v>
      </c>
      <c r="CJ7839">
        <v>0</v>
      </c>
      <c r="CK7839">
        <v>546.70000000000005</v>
      </c>
      <c r="CL7839">
        <v>0</v>
      </c>
      <c r="CM7839">
        <v>0</v>
      </c>
      <c r="CN7839">
        <v>0</v>
      </c>
    </row>
    <row r="7840" spans="1:92">
      <c r="A7840">
        <v>7834</v>
      </c>
      <c r="B7840">
        <f t="shared" si="1220"/>
        <v>327</v>
      </c>
      <c r="C7840" t="str">
        <f t="shared" si="1221"/>
        <v>Day327</v>
      </c>
      <c r="D7840">
        <f t="shared" si="1222"/>
        <v>9</v>
      </c>
      <c r="E7840" t="str">
        <f t="shared" si="1223"/>
        <v>Hour9</v>
      </c>
      <c r="F7840">
        <f t="shared" si="1224"/>
        <v>11</v>
      </c>
      <c r="G7840" t="str">
        <f t="shared" si="1225"/>
        <v>Winter</v>
      </c>
      <c r="H7840">
        <f t="shared" si="1226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13515.9</v>
      </c>
      <c r="L7840" s="9" t="s">
        <v>7967</v>
      </c>
      <c r="M7840" s="9">
        <v>10153.200000000001</v>
      </c>
      <c r="N7840">
        <v>0</v>
      </c>
      <c r="O7840">
        <v>0</v>
      </c>
      <c r="P7840">
        <v>32.299999999999997</v>
      </c>
      <c r="Q7840">
        <v>10185.5</v>
      </c>
      <c r="R7840">
        <v>9813.6</v>
      </c>
      <c r="S7840">
        <v>9633.1</v>
      </c>
      <c r="T7840">
        <v>0</v>
      </c>
      <c r="U7840">
        <v>3330.4</v>
      </c>
      <c r="V7840">
        <v>3.3399999999999999E-2</v>
      </c>
      <c r="W7840">
        <v>4.7100000000000003E-2</v>
      </c>
      <c r="X7840">
        <v>0.5</v>
      </c>
      <c r="Y7840">
        <v>0.52</v>
      </c>
      <c r="Z7840">
        <v>284</v>
      </c>
      <c r="AA7840">
        <v>19.2</v>
      </c>
      <c r="AB7840">
        <v>2.67</v>
      </c>
      <c r="AC7840">
        <v>24.2</v>
      </c>
      <c r="AD7840">
        <v>1054.4000000000001</v>
      </c>
      <c r="AE7840">
        <v>0.21</v>
      </c>
      <c r="AF7840">
        <v>285.3</v>
      </c>
      <c r="AG7840">
        <v>55.7</v>
      </c>
      <c r="AH7840">
        <v>341</v>
      </c>
      <c r="AI7840">
        <v>294.5</v>
      </c>
      <c r="AJ7840">
        <v>21</v>
      </c>
      <c r="AK7840">
        <v>2.95</v>
      </c>
      <c r="AL7840">
        <v>24.3</v>
      </c>
      <c r="AM7840">
        <v>1058.3</v>
      </c>
      <c r="AN7840">
        <v>0.22</v>
      </c>
      <c r="AO7840">
        <v>295.89999999999998</v>
      </c>
      <c r="AP7840">
        <v>55.9</v>
      </c>
      <c r="AQ7840">
        <v>351.8</v>
      </c>
      <c r="AR7840">
        <v>79.2</v>
      </c>
      <c r="AS7840">
        <v>4.3</v>
      </c>
      <c r="AT7840">
        <v>0.57999999999999996</v>
      </c>
      <c r="AU7840">
        <v>6.8</v>
      </c>
      <c r="AV7840">
        <v>324.89999999999998</v>
      </c>
      <c r="AW7840">
        <v>0.04</v>
      </c>
      <c r="AX7840">
        <v>79.5</v>
      </c>
      <c r="AY7840">
        <v>16.5</v>
      </c>
      <c r="AZ7840">
        <v>96</v>
      </c>
      <c r="BA7840">
        <v>382.6</v>
      </c>
      <c r="BB7840">
        <v>7.2</v>
      </c>
      <c r="BC7840">
        <v>0.72</v>
      </c>
      <c r="BD7840">
        <v>45.2</v>
      </c>
      <c r="BE7840">
        <v>2000.6</v>
      </c>
      <c r="BF7840">
        <v>0.17</v>
      </c>
      <c r="BG7840">
        <v>383</v>
      </c>
      <c r="BH7840">
        <v>104.9</v>
      </c>
      <c r="BI7840">
        <v>487.9</v>
      </c>
      <c r="BJ7840">
        <v>25.26</v>
      </c>
      <c r="BK7840">
        <v>0</v>
      </c>
      <c r="BL7840">
        <v>0</v>
      </c>
      <c r="BM7840">
        <v>25.26</v>
      </c>
      <c r="BN7840">
        <v>26.51</v>
      </c>
      <c r="BO7840">
        <v>0</v>
      </c>
      <c r="BP7840">
        <v>0</v>
      </c>
      <c r="BQ7840">
        <v>26.51</v>
      </c>
      <c r="BR7840">
        <v>13515.9</v>
      </c>
      <c r="BS7840">
        <v>552.5</v>
      </c>
      <c r="BT7840">
        <v>0</v>
      </c>
      <c r="BU7840">
        <v>3.3</v>
      </c>
      <c r="BV7840">
        <v>0</v>
      </c>
      <c r="BW7840">
        <v>0</v>
      </c>
      <c r="BX7840">
        <v>1894.2</v>
      </c>
      <c r="BY7840">
        <v>0</v>
      </c>
      <c r="BZ7840">
        <v>0</v>
      </c>
      <c r="CA7840">
        <v>29.7</v>
      </c>
      <c r="CB7840">
        <v>4874.7</v>
      </c>
      <c r="CC7840">
        <v>0</v>
      </c>
      <c r="CD7840">
        <v>0</v>
      </c>
      <c r="CE7840">
        <v>0</v>
      </c>
      <c r="CF7840">
        <v>1135.8</v>
      </c>
      <c r="CG7840">
        <v>5055.5</v>
      </c>
      <c r="CH7840">
        <v>0</v>
      </c>
      <c r="CI7840">
        <v>0</v>
      </c>
      <c r="CJ7840">
        <v>0</v>
      </c>
      <c r="CK7840">
        <v>522.79999999999995</v>
      </c>
      <c r="CL7840">
        <v>0</v>
      </c>
      <c r="CM7840">
        <v>0</v>
      </c>
      <c r="CN7840">
        <v>0</v>
      </c>
    </row>
    <row r="7841" spans="1:92">
      <c r="A7841">
        <v>7835</v>
      </c>
      <c r="B7841">
        <f t="shared" si="1220"/>
        <v>327</v>
      </c>
      <c r="C7841" t="str">
        <f t="shared" si="1221"/>
        <v>Day327</v>
      </c>
      <c r="D7841">
        <f t="shared" si="1222"/>
        <v>10</v>
      </c>
      <c r="E7841" t="str">
        <f t="shared" si="1223"/>
        <v>Hour10</v>
      </c>
      <c r="F7841">
        <f t="shared" si="1224"/>
        <v>11</v>
      </c>
      <c r="G7841" t="str">
        <f t="shared" si="1225"/>
        <v>Winter</v>
      </c>
      <c r="H7841">
        <f t="shared" si="1226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13350.9</v>
      </c>
      <c r="L7841" s="9" t="s">
        <v>7968</v>
      </c>
      <c r="M7841" s="9">
        <v>9902.9</v>
      </c>
      <c r="N7841">
        <v>48.9</v>
      </c>
      <c r="O7841">
        <v>0</v>
      </c>
      <c r="P7841">
        <v>32.6</v>
      </c>
      <c r="Q7841">
        <v>9984.4</v>
      </c>
      <c r="R7841">
        <v>9575</v>
      </c>
      <c r="S7841">
        <v>9460.7999999999993</v>
      </c>
      <c r="T7841">
        <v>0</v>
      </c>
      <c r="U7841">
        <v>3366.5</v>
      </c>
      <c r="V7841">
        <v>3.3099999999999997E-2</v>
      </c>
      <c r="W7841">
        <v>4.5900000000000003E-2</v>
      </c>
      <c r="X7841">
        <v>0.5</v>
      </c>
      <c r="Y7841">
        <v>0.52</v>
      </c>
      <c r="Z7841">
        <v>277.3</v>
      </c>
      <c r="AA7841">
        <v>18.3</v>
      </c>
      <c r="AB7841">
        <v>2.54</v>
      </c>
      <c r="AC7841">
        <v>24.2</v>
      </c>
      <c r="AD7841">
        <v>1045.2</v>
      </c>
      <c r="AE7841">
        <v>0.2</v>
      </c>
      <c r="AF7841">
        <v>278.5</v>
      </c>
      <c r="AG7841">
        <v>55.4</v>
      </c>
      <c r="AH7841">
        <v>334</v>
      </c>
      <c r="AI7841">
        <v>286.7</v>
      </c>
      <c r="AJ7841">
        <v>20.100000000000001</v>
      </c>
      <c r="AK7841">
        <v>2.81</v>
      </c>
      <c r="AL7841">
        <v>24.1</v>
      </c>
      <c r="AM7841">
        <v>1043.2</v>
      </c>
      <c r="AN7841">
        <v>0.22</v>
      </c>
      <c r="AO7841">
        <v>288</v>
      </c>
      <c r="AP7841">
        <v>55.3</v>
      </c>
      <c r="AQ7841">
        <v>343.3</v>
      </c>
      <c r="AR7841">
        <v>90.7</v>
      </c>
      <c r="AS7841">
        <v>5.2</v>
      </c>
      <c r="AT7841">
        <v>0.71</v>
      </c>
      <c r="AU7841">
        <v>7.5</v>
      </c>
      <c r="AV7841">
        <v>362.8</v>
      </c>
      <c r="AW7841">
        <v>0.04</v>
      </c>
      <c r="AX7841">
        <v>91</v>
      </c>
      <c r="AY7841">
        <v>18.399999999999999</v>
      </c>
      <c r="AZ7841">
        <v>109.4</v>
      </c>
      <c r="BA7841">
        <v>412.4</v>
      </c>
      <c r="BB7841">
        <v>7.8</v>
      </c>
      <c r="BC7841">
        <v>0.78</v>
      </c>
      <c r="BD7841">
        <v>48.7</v>
      </c>
      <c r="BE7841">
        <v>2156.3000000000002</v>
      </c>
      <c r="BF7841">
        <v>0.18</v>
      </c>
      <c r="BG7841">
        <v>412.8</v>
      </c>
      <c r="BH7841">
        <v>113</v>
      </c>
      <c r="BI7841">
        <v>525.79999999999995</v>
      </c>
      <c r="BJ7841">
        <v>25.01</v>
      </c>
      <c r="BK7841">
        <v>0</v>
      </c>
      <c r="BL7841">
        <v>0</v>
      </c>
      <c r="BM7841">
        <v>25.01</v>
      </c>
      <c r="BN7841">
        <v>26.21</v>
      </c>
      <c r="BO7841">
        <v>0</v>
      </c>
      <c r="BP7841">
        <v>0</v>
      </c>
      <c r="BQ7841">
        <v>26.21</v>
      </c>
      <c r="BR7841">
        <v>13350.9</v>
      </c>
      <c r="BS7841">
        <v>523.5</v>
      </c>
      <c r="BT7841">
        <v>0</v>
      </c>
      <c r="BU7841">
        <v>3.3</v>
      </c>
      <c r="BV7841">
        <v>0</v>
      </c>
      <c r="BW7841">
        <v>0</v>
      </c>
      <c r="BX7841">
        <v>1758</v>
      </c>
      <c r="BY7841">
        <v>0</v>
      </c>
      <c r="BZ7841">
        <v>0</v>
      </c>
      <c r="CA7841">
        <v>28.6</v>
      </c>
      <c r="CB7841">
        <v>4874.7</v>
      </c>
      <c r="CC7841">
        <v>0</v>
      </c>
      <c r="CD7841">
        <v>0</v>
      </c>
      <c r="CE7841">
        <v>0</v>
      </c>
      <c r="CF7841">
        <v>1135.8</v>
      </c>
      <c r="CG7841">
        <v>5055.5</v>
      </c>
      <c r="CH7841">
        <v>0</v>
      </c>
      <c r="CI7841">
        <v>0</v>
      </c>
      <c r="CJ7841">
        <v>0</v>
      </c>
      <c r="CK7841">
        <v>495</v>
      </c>
      <c r="CL7841">
        <v>0</v>
      </c>
      <c r="CM7841">
        <v>0</v>
      </c>
      <c r="CN7841">
        <v>0</v>
      </c>
    </row>
    <row r="7842" spans="1:92">
      <c r="A7842">
        <v>7836</v>
      </c>
      <c r="B7842">
        <f t="shared" si="1220"/>
        <v>327</v>
      </c>
      <c r="C7842" t="str">
        <f t="shared" si="1221"/>
        <v>Day327</v>
      </c>
      <c r="D7842">
        <f t="shared" si="1222"/>
        <v>11</v>
      </c>
      <c r="E7842" t="str">
        <f t="shared" si="1223"/>
        <v>Hour11</v>
      </c>
      <c r="F7842">
        <f t="shared" si="1224"/>
        <v>11</v>
      </c>
      <c r="G7842" t="str">
        <f t="shared" si="1225"/>
        <v>Winter</v>
      </c>
      <c r="H7842">
        <f t="shared" si="1226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13026.3</v>
      </c>
      <c r="L7842" s="9" t="s">
        <v>7969</v>
      </c>
      <c r="M7842" s="9">
        <v>9498.2999999999993</v>
      </c>
      <c r="N7842">
        <v>110</v>
      </c>
      <c r="O7842">
        <v>0</v>
      </c>
      <c r="P7842">
        <v>30.9</v>
      </c>
      <c r="Q7842">
        <v>9639.1</v>
      </c>
      <c r="R7842">
        <v>9188.6</v>
      </c>
      <c r="S7842">
        <v>9118.4</v>
      </c>
      <c r="T7842">
        <v>0</v>
      </c>
      <c r="U7842">
        <v>3387.1</v>
      </c>
      <c r="V7842">
        <v>3.2599999999999997E-2</v>
      </c>
      <c r="W7842">
        <v>4.41E-2</v>
      </c>
      <c r="X7842">
        <v>0.52</v>
      </c>
      <c r="Y7842">
        <v>0.53</v>
      </c>
      <c r="Z7842">
        <v>275.2</v>
      </c>
      <c r="AA7842">
        <v>18.600000000000001</v>
      </c>
      <c r="AB7842">
        <v>2.58</v>
      </c>
      <c r="AC7842">
        <v>23.8</v>
      </c>
      <c r="AD7842">
        <v>1024</v>
      </c>
      <c r="AE7842">
        <v>0.21</v>
      </c>
      <c r="AF7842">
        <v>276.39999999999998</v>
      </c>
      <c r="AG7842">
        <v>54.3</v>
      </c>
      <c r="AH7842">
        <v>330.8</v>
      </c>
      <c r="AI7842">
        <v>284.5</v>
      </c>
      <c r="AJ7842">
        <v>20.100000000000001</v>
      </c>
      <c r="AK7842">
        <v>2.81</v>
      </c>
      <c r="AL7842">
        <v>23.9</v>
      </c>
      <c r="AM7842">
        <v>1029.8</v>
      </c>
      <c r="AN7842">
        <v>0.22</v>
      </c>
      <c r="AO7842">
        <v>285.89999999999998</v>
      </c>
      <c r="AP7842">
        <v>54.6</v>
      </c>
      <c r="AQ7842">
        <v>340.5</v>
      </c>
      <c r="AR7842">
        <v>135.4</v>
      </c>
      <c r="AS7842">
        <v>10.4</v>
      </c>
      <c r="AT7842">
        <v>1.46</v>
      </c>
      <c r="AU7842">
        <v>8.9</v>
      </c>
      <c r="AV7842">
        <v>460.4</v>
      </c>
      <c r="AW7842">
        <v>0.06</v>
      </c>
      <c r="AX7842">
        <v>136.1</v>
      </c>
      <c r="AY7842">
        <v>22.7</v>
      </c>
      <c r="AZ7842">
        <v>158.80000000000001</v>
      </c>
      <c r="BA7842">
        <v>410.9</v>
      </c>
      <c r="BB7842">
        <v>7.7</v>
      </c>
      <c r="BC7842">
        <v>0.77</v>
      </c>
      <c r="BD7842">
        <v>48.5</v>
      </c>
      <c r="BE7842">
        <v>2148.6999999999998</v>
      </c>
      <c r="BF7842">
        <v>0.18</v>
      </c>
      <c r="BG7842">
        <v>411.4</v>
      </c>
      <c r="BH7842">
        <v>112.6</v>
      </c>
      <c r="BI7842">
        <v>524</v>
      </c>
      <c r="BJ7842">
        <v>24.55</v>
      </c>
      <c r="BK7842">
        <v>0</v>
      </c>
      <c r="BL7842">
        <v>0</v>
      </c>
      <c r="BM7842">
        <v>24.55</v>
      </c>
      <c r="BN7842">
        <v>25.69</v>
      </c>
      <c r="BO7842">
        <v>0</v>
      </c>
      <c r="BP7842">
        <v>0</v>
      </c>
      <c r="BQ7842">
        <v>25.69</v>
      </c>
      <c r="BR7842">
        <v>13026.3</v>
      </c>
      <c r="BS7842">
        <v>520.70000000000005</v>
      </c>
      <c r="BT7842">
        <v>0</v>
      </c>
      <c r="BU7842">
        <v>3.3</v>
      </c>
      <c r="BV7842">
        <v>0</v>
      </c>
      <c r="BW7842">
        <v>0</v>
      </c>
      <c r="BX7842">
        <v>1758</v>
      </c>
      <c r="BY7842">
        <v>0</v>
      </c>
      <c r="BZ7842">
        <v>0</v>
      </c>
      <c r="CA7842">
        <v>28.8</v>
      </c>
      <c r="CB7842">
        <v>4552.8999999999996</v>
      </c>
      <c r="CC7842">
        <v>0</v>
      </c>
      <c r="CD7842">
        <v>0</v>
      </c>
      <c r="CE7842">
        <v>0</v>
      </c>
      <c r="CF7842">
        <v>1135.8</v>
      </c>
      <c r="CG7842">
        <v>5055.5</v>
      </c>
      <c r="CH7842">
        <v>0</v>
      </c>
      <c r="CI7842">
        <v>0</v>
      </c>
      <c r="CJ7842">
        <v>0</v>
      </c>
      <c r="CK7842">
        <v>491.9</v>
      </c>
      <c r="CL7842">
        <v>0</v>
      </c>
      <c r="CM7842">
        <v>0</v>
      </c>
      <c r="CN7842">
        <v>0</v>
      </c>
    </row>
    <row r="7843" spans="1:92">
      <c r="A7843">
        <v>7837</v>
      </c>
      <c r="B7843">
        <f t="shared" si="1220"/>
        <v>327</v>
      </c>
      <c r="C7843" t="str">
        <f t="shared" si="1221"/>
        <v>Day327</v>
      </c>
      <c r="D7843">
        <f t="shared" si="1222"/>
        <v>12</v>
      </c>
      <c r="E7843" t="str">
        <f t="shared" si="1223"/>
        <v>Hour12</v>
      </c>
      <c r="F7843">
        <f t="shared" si="1224"/>
        <v>11</v>
      </c>
      <c r="G7843" t="str">
        <f t="shared" si="1225"/>
        <v>Winter</v>
      </c>
      <c r="H7843">
        <f t="shared" si="1226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12481</v>
      </c>
      <c r="L7843" s="9" t="s">
        <v>7970</v>
      </c>
      <c r="M7843" s="9">
        <v>9023.9</v>
      </c>
      <c r="N7843">
        <v>110</v>
      </c>
      <c r="O7843">
        <v>0</v>
      </c>
      <c r="P7843">
        <v>27.8</v>
      </c>
      <c r="Q7843">
        <v>9161.7000000000007</v>
      </c>
      <c r="R7843">
        <v>8734.5</v>
      </c>
      <c r="S7843">
        <v>8624.1</v>
      </c>
      <c r="T7843">
        <v>0</v>
      </c>
      <c r="U7843">
        <v>3319.3</v>
      </c>
      <c r="V7843">
        <v>3.2099999999999997E-2</v>
      </c>
      <c r="W7843">
        <v>4.19E-2</v>
      </c>
      <c r="X7843">
        <v>0.54</v>
      </c>
      <c r="Y7843">
        <v>0.55000000000000004</v>
      </c>
      <c r="Z7843">
        <v>271.10000000000002</v>
      </c>
      <c r="AA7843">
        <v>19.100000000000001</v>
      </c>
      <c r="AB7843">
        <v>2.67</v>
      </c>
      <c r="AC7843">
        <v>22.9</v>
      </c>
      <c r="AD7843">
        <v>984.7</v>
      </c>
      <c r="AE7843">
        <v>0.21</v>
      </c>
      <c r="AF7843">
        <v>272.39999999999998</v>
      </c>
      <c r="AG7843">
        <v>52.3</v>
      </c>
      <c r="AH7843">
        <v>324.7</v>
      </c>
      <c r="AI7843">
        <v>280.39999999999998</v>
      </c>
      <c r="AJ7843">
        <v>20.2</v>
      </c>
      <c r="AK7843">
        <v>2.83</v>
      </c>
      <c r="AL7843">
        <v>23.3</v>
      </c>
      <c r="AM7843">
        <v>1002.8</v>
      </c>
      <c r="AN7843">
        <v>0.22</v>
      </c>
      <c r="AO7843">
        <v>281.7</v>
      </c>
      <c r="AP7843">
        <v>53.2</v>
      </c>
      <c r="AQ7843">
        <v>335</v>
      </c>
      <c r="AR7843">
        <v>89.2</v>
      </c>
      <c r="AS7843">
        <v>5</v>
      </c>
      <c r="AT7843">
        <v>0.68</v>
      </c>
      <c r="AU7843">
        <v>7.5</v>
      </c>
      <c r="AV7843">
        <v>361.1</v>
      </c>
      <c r="AW7843">
        <v>0.04</v>
      </c>
      <c r="AX7843">
        <v>89.5</v>
      </c>
      <c r="AY7843">
        <v>18.3</v>
      </c>
      <c r="AZ7843">
        <v>107.9</v>
      </c>
      <c r="BA7843">
        <v>383.2</v>
      </c>
      <c r="BB7843">
        <v>7.2</v>
      </c>
      <c r="BC7843">
        <v>0.72</v>
      </c>
      <c r="BD7843">
        <v>45.3</v>
      </c>
      <c r="BE7843">
        <v>2003.6</v>
      </c>
      <c r="BF7843">
        <v>0.17</v>
      </c>
      <c r="BG7843">
        <v>383.6</v>
      </c>
      <c r="BH7843">
        <v>105</v>
      </c>
      <c r="BI7843">
        <v>488.6</v>
      </c>
      <c r="BJ7843">
        <v>23.58</v>
      </c>
      <c r="BK7843">
        <v>0</v>
      </c>
      <c r="BL7843">
        <v>0</v>
      </c>
      <c r="BM7843">
        <v>23.58</v>
      </c>
      <c r="BN7843">
        <v>24.61</v>
      </c>
      <c r="BO7843">
        <v>0</v>
      </c>
      <c r="BP7843">
        <v>0</v>
      </c>
      <c r="BQ7843">
        <v>24.61</v>
      </c>
      <c r="BR7843">
        <v>12481</v>
      </c>
      <c r="BS7843">
        <v>537.6</v>
      </c>
      <c r="BT7843">
        <v>0</v>
      </c>
      <c r="BU7843">
        <v>3.3</v>
      </c>
      <c r="BV7843">
        <v>0</v>
      </c>
      <c r="BW7843">
        <v>0</v>
      </c>
      <c r="BX7843">
        <v>1758</v>
      </c>
      <c r="BY7843">
        <v>0</v>
      </c>
      <c r="BZ7843">
        <v>0</v>
      </c>
      <c r="CA7843">
        <v>30</v>
      </c>
      <c r="CB7843">
        <v>3990.7</v>
      </c>
      <c r="CC7843">
        <v>0</v>
      </c>
      <c r="CD7843">
        <v>0</v>
      </c>
      <c r="CE7843">
        <v>0</v>
      </c>
      <c r="CF7843">
        <v>1135.8</v>
      </c>
      <c r="CG7843">
        <v>5055.5</v>
      </c>
      <c r="CH7843">
        <v>0</v>
      </c>
      <c r="CI7843">
        <v>0</v>
      </c>
      <c r="CJ7843">
        <v>0</v>
      </c>
      <c r="CK7843">
        <v>507.5</v>
      </c>
      <c r="CL7843">
        <v>0</v>
      </c>
      <c r="CM7843">
        <v>0</v>
      </c>
      <c r="CN7843">
        <v>0</v>
      </c>
    </row>
    <row r="7844" spans="1:92">
      <c r="A7844">
        <v>7838</v>
      </c>
      <c r="B7844">
        <f t="shared" si="1220"/>
        <v>327</v>
      </c>
      <c r="C7844" t="str">
        <f t="shared" si="1221"/>
        <v>Day327</v>
      </c>
      <c r="D7844">
        <f t="shared" si="1222"/>
        <v>13</v>
      </c>
      <c r="E7844" t="str">
        <f t="shared" si="1223"/>
        <v>Hour13</v>
      </c>
      <c r="F7844">
        <f t="shared" si="1224"/>
        <v>11</v>
      </c>
      <c r="G7844" t="str">
        <f t="shared" si="1225"/>
        <v>Winter</v>
      </c>
      <c r="H7844">
        <f t="shared" si="1226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12489.8</v>
      </c>
      <c r="L7844" s="9" t="s">
        <v>7971</v>
      </c>
      <c r="M7844" s="9">
        <v>8704.4</v>
      </c>
      <c r="N7844">
        <v>110</v>
      </c>
      <c r="O7844">
        <v>0</v>
      </c>
      <c r="P7844">
        <v>28.7</v>
      </c>
      <c r="Q7844">
        <v>8843</v>
      </c>
      <c r="R7844">
        <v>8428.2000000000007</v>
      </c>
      <c r="S7844">
        <v>8296.6</v>
      </c>
      <c r="T7844">
        <v>0</v>
      </c>
      <c r="U7844">
        <v>3646.8</v>
      </c>
      <c r="V7844">
        <v>3.1699999999999999E-2</v>
      </c>
      <c r="W7844">
        <v>4.0399999999999998E-2</v>
      </c>
      <c r="X7844">
        <v>0.54</v>
      </c>
      <c r="Y7844">
        <v>0.55000000000000004</v>
      </c>
      <c r="Z7844">
        <v>271</v>
      </c>
      <c r="AA7844">
        <v>19.100000000000001</v>
      </c>
      <c r="AB7844">
        <v>2.66</v>
      </c>
      <c r="AC7844">
        <v>22.9</v>
      </c>
      <c r="AD7844">
        <v>984.1</v>
      </c>
      <c r="AE7844">
        <v>0.21</v>
      </c>
      <c r="AF7844">
        <v>272.2</v>
      </c>
      <c r="AG7844">
        <v>52.3</v>
      </c>
      <c r="AH7844">
        <v>324.5</v>
      </c>
      <c r="AI7844">
        <v>280.10000000000002</v>
      </c>
      <c r="AJ7844">
        <v>20.2</v>
      </c>
      <c r="AK7844">
        <v>2.84</v>
      </c>
      <c r="AL7844">
        <v>23.2</v>
      </c>
      <c r="AM7844">
        <v>1000.6</v>
      </c>
      <c r="AN7844">
        <v>0.22</v>
      </c>
      <c r="AO7844">
        <v>281.5</v>
      </c>
      <c r="AP7844">
        <v>53.1</v>
      </c>
      <c r="AQ7844">
        <v>334.6</v>
      </c>
      <c r="AR7844">
        <v>89.5</v>
      </c>
      <c r="AS7844">
        <v>4.9000000000000004</v>
      </c>
      <c r="AT7844">
        <v>0.66</v>
      </c>
      <c r="AU7844">
        <v>7.7</v>
      </c>
      <c r="AV7844">
        <v>366.8</v>
      </c>
      <c r="AW7844">
        <v>0.04</v>
      </c>
      <c r="AX7844">
        <v>89.8</v>
      </c>
      <c r="AY7844">
        <v>18.600000000000001</v>
      </c>
      <c r="AZ7844">
        <v>108.5</v>
      </c>
      <c r="BA7844">
        <v>373.7</v>
      </c>
      <c r="BB7844">
        <v>7</v>
      </c>
      <c r="BC7844">
        <v>0.7</v>
      </c>
      <c r="BD7844">
        <v>44.1</v>
      </c>
      <c r="BE7844">
        <v>1954.1</v>
      </c>
      <c r="BF7844">
        <v>0.16</v>
      </c>
      <c r="BG7844">
        <v>374.1</v>
      </c>
      <c r="BH7844">
        <v>102.4</v>
      </c>
      <c r="BI7844">
        <v>476.5</v>
      </c>
      <c r="BJ7844">
        <v>21.44</v>
      </c>
      <c r="BK7844">
        <v>0</v>
      </c>
      <c r="BL7844">
        <v>0</v>
      </c>
      <c r="BM7844">
        <v>21.44</v>
      </c>
      <c r="BN7844">
        <v>22.35</v>
      </c>
      <c r="BO7844">
        <v>0</v>
      </c>
      <c r="BP7844">
        <v>0</v>
      </c>
      <c r="BQ7844">
        <v>22.35</v>
      </c>
      <c r="BR7844">
        <v>12489.8</v>
      </c>
      <c r="BS7844">
        <v>546.4</v>
      </c>
      <c r="BT7844">
        <v>0</v>
      </c>
      <c r="BU7844">
        <v>3.3</v>
      </c>
      <c r="BV7844">
        <v>0</v>
      </c>
      <c r="BW7844">
        <v>0</v>
      </c>
      <c r="BX7844">
        <v>1758</v>
      </c>
      <c r="BY7844">
        <v>0</v>
      </c>
      <c r="BZ7844">
        <v>0</v>
      </c>
      <c r="CA7844">
        <v>39.6</v>
      </c>
      <c r="CB7844">
        <v>3990.7</v>
      </c>
      <c r="CC7844">
        <v>0</v>
      </c>
      <c r="CD7844">
        <v>0</v>
      </c>
      <c r="CE7844">
        <v>0</v>
      </c>
      <c r="CF7844">
        <v>1135.8</v>
      </c>
      <c r="CG7844">
        <v>5055.5</v>
      </c>
      <c r="CH7844">
        <v>0</v>
      </c>
      <c r="CI7844">
        <v>0</v>
      </c>
      <c r="CJ7844">
        <v>0</v>
      </c>
      <c r="CK7844">
        <v>506.9</v>
      </c>
      <c r="CL7844">
        <v>0</v>
      </c>
      <c r="CM7844">
        <v>0</v>
      </c>
      <c r="CN7844">
        <v>0</v>
      </c>
    </row>
    <row r="7845" spans="1:92">
      <c r="A7845">
        <v>7839</v>
      </c>
      <c r="B7845">
        <f t="shared" si="1220"/>
        <v>327</v>
      </c>
      <c r="C7845" t="str">
        <f t="shared" si="1221"/>
        <v>Day327</v>
      </c>
      <c r="D7845">
        <f t="shared" si="1222"/>
        <v>14</v>
      </c>
      <c r="E7845" t="str">
        <f t="shared" si="1223"/>
        <v>Hour14</v>
      </c>
      <c r="F7845">
        <f t="shared" si="1224"/>
        <v>11</v>
      </c>
      <c r="G7845" t="str">
        <f t="shared" si="1225"/>
        <v>Winter</v>
      </c>
      <c r="H7845">
        <f t="shared" si="1226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12422.3</v>
      </c>
      <c r="L7845" s="9" t="s">
        <v>7972</v>
      </c>
      <c r="M7845" s="9">
        <v>8432.7999999999993</v>
      </c>
      <c r="N7845">
        <v>110</v>
      </c>
      <c r="O7845">
        <v>0</v>
      </c>
      <c r="P7845">
        <v>36.4</v>
      </c>
      <c r="Q7845">
        <v>8579.2999999999993</v>
      </c>
      <c r="R7845">
        <v>8167.4</v>
      </c>
      <c r="S7845">
        <v>8100.3</v>
      </c>
      <c r="T7845">
        <v>0</v>
      </c>
      <c r="U7845">
        <v>3843.1</v>
      </c>
      <c r="V7845">
        <v>3.15E-2</v>
      </c>
      <c r="W7845">
        <v>3.9100000000000003E-2</v>
      </c>
      <c r="X7845">
        <v>0.54</v>
      </c>
      <c r="Y7845">
        <v>0.55000000000000004</v>
      </c>
      <c r="Z7845">
        <v>272.39999999999998</v>
      </c>
      <c r="AA7845">
        <v>19.2</v>
      </c>
      <c r="AB7845">
        <v>2.68</v>
      </c>
      <c r="AC7845">
        <v>23</v>
      </c>
      <c r="AD7845">
        <v>989.4</v>
      </c>
      <c r="AE7845">
        <v>0.21</v>
      </c>
      <c r="AF7845">
        <v>273.7</v>
      </c>
      <c r="AG7845">
        <v>52.6</v>
      </c>
      <c r="AH7845">
        <v>326.3</v>
      </c>
      <c r="AI7845">
        <v>281.60000000000002</v>
      </c>
      <c r="AJ7845">
        <v>20.399999999999999</v>
      </c>
      <c r="AK7845">
        <v>2.86</v>
      </c>
      <c r="AL7845">
        <v>23.3</v>
      </c>
      <c r="AM7845">
        <v>1004.6</v>
      </c>
      <c r="AN7845">
        <v>0.22</v>
      </c>
      <c r="AO7845">
        <v>283</v>
      </c>
      <c r="AP7845">
        <v>53.3</v>
      </c>
      <c r="AQ7845">
        <v>336.3</v>
      </c>
      <c r="AR7845">
        <v>102.3</v>
      </c>
      <c r="AS7845">
        <v>5.6</v>
      </c>
      <c r="AT7845">
        <v>0.76</v>
      </c>
      <c r="AU7845">
        <v>8.6999999999999993</v>
      </c>
      <c r="AV7845">
        <v>417.5</v>
      </c>
      <c r="AW7845">
        <v>0.05</v>
      </c>
      <c r="AX7845">
        <v>102.7</v>
      </c>
      <c r="AY7845">
        <v>21.2</v>
      </c>
      <c r="AZ7845">
        <v>123.9</v>
      </c>
      <c r="BA7845">
        <v>367</v>
      </c>
      <c r="BB7845">
        <v>6.9</v>
      </c>
      <c r="BC7845">
        <v>0.69</v>
      </c>
      <c r="BD7845">
        <v>43.3</v>
      </c>
      <c r="BE7845">
        <v>1918.8</v>
      </c>
      <c r="BF7845">
        <v>0.16</v>
      </c>
      <c r="BG7845">
        <v>367.4</v>
      </c>
      <c r="BH7845">
        <v>100.6</v>
      </c>
      <c r="BI7845">
        <v>467.9</v>
      </c>
      <c r="BJ7845">
        <v>23.41</v>
      </c>
      <c r="BK7845">
        <v>0</v>
      </c>
      <c r="BL7845">
        <v>0</v>
      </c>
      <c r="BM7845">
        <v>23.41</v>
      </c>
      <c r="BN7845">
        <v>24.36</v>
      </c>
      <c r="BO7845">
        <v>0</v>
      </c>
      <c r="BP7845">
        <v>0</v>
      </c>
      <c r="BQ7845">
        <v>24.36</v>
      </c>
      <c r="BR7845">
        <v>12422.3</v>
      </c>
      <c r="BS7845">
        <v>478.9</v>
      </c>
      <c r="BT7845">
        <v>0</v>
      </c>
      <c r="BU7845">
        <v>3.3</v>
      </c>
      <c r="BV7845">
        <v>0</v>
      </c>
      <c r="BW7845">
        <v>0</v>
      </c>
      <c r="BX7845">
        <v>1758</v>
      </c>
      <c r="BY7845">
        <v>0</v>
      </c>
      <c r="BZ7845">
        <v>0</v>
      </c>
      <c r="CA7845">
        <v>29</v>
      </c>
      <c r="CB7845">
        <v>3990.7</v>
      </c>
      <c r="CC7845">
        <v>0</v>
      </c>
      <c r="CD7845">
        <v>0</v>
      </c>
      <c r="CE7845">
        <v>0</v>
      </c>
      <c r="CF7845">
        <v>1135.8</v>
      </c>
      <c r="CG7845">
        <v>5055.5</v>
      </c>
      <c r="CH7845">
        <v>0</v>
      </c>
      <c r="CI7845">
        <v>0</v>
      </c>
      <c r="CJ7845">
        <v>0</v>
      </c>
      <c r="CK7845">
        <v>449.9</v>
      </c>
      <c r="CL7845">
        <v>0</v>
      </c>
      <c r="CM7845">
        <v>0</v>
      </c>
      <c r="CN7845">
        <v>0</v>
      </c>
    </row>
    <row r="7846" spans="1:92">
      <c r="A7846">
        <v>7840</v>
      </c>
      <c r="B7846">
        <f t="shared" si="1220"/>
        <v>327</v>
      </c>
      <c r="C7846" t="str">
        <f t="shared" si="1221"/>
        <v>Day327</v>
      </c>
      <c r="D7846">
        <f t="shared" si="1222"/>
        <v>15</v>
      </c>
      <c r="E7846" t="str">
        <f t="shared" si="1223"/>
        <v>Hour15</v>
      </c>
      <c r="F7846">
        <f t="shared" si="1224"/>
        <v>11</v>
      </c>
      <c r="G7846" t="str">
        <f t="shared" si="1225"/>
        <v>Winter</v>
      </c>
      <c r="H7846">
        <f t="shared" si="1226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13540.8</v>
      </c>
      <c r="L7846" s="9" t="s">
        <v>7973</v>
      </c>
      <c r="M7846" s="9">
        <v>8414.2999999999993</v>
      </c>
      <c r="N7846">
        <v>0</v>
      </c>
      <c r="O7846">
        <v>0</v>
      </c>
      <c r="P7846">
        <v>109.3</v>
      </c>
      <c r="Q7846">
        <v>8523.6</v>
      </c>
      <c r="R7846">
        <v>8149.6</v>
      </c>
      <c r="S7846">
        <v>8347.2999999999993</v>
      </c>
      <c r="T7846">
        <v>2482.1999999999998</v>
      </c>
      <c r="U7846">
        <v>7499.4</v>
      </c>
      <c r="V7846">
        <v>3.15E-2</v>
      </c>
      <c r="W7846">
        <v>3.9E-2</v>
      </c>
      <c r="X7846">
        <v>0.47</v>
      </c>
      <c r="Y7846">
        <v>0.53</v>
      </c>
      <c r="Z7846">
        <v>313.7</v>
      </c>
      <c r="AA7846">
        <v>22.7</v>
      </c>
      <c r="AB7846">
        <v>3.18</v>
      </c>
      <c r="AC7846">
        <v>25.1</v>
      </c>
      <c r="AD7846">
        <v>1118.3</v>
      </c>
      <c r="AE7846">
        <v>0.22</v>
      </c>
      <c r="AF7846">
        <v>315.2</v>
      </c>
      <c r="AG7846">
        <v>58.5</v>
      </c>
      <c r="AH7846">
        <v>373.7</v>
      </c>
      <c r="AI7846">
        <v>309.39999999999998</v>
      </c>
      <c r="AJ7846">
        <v>24.6</v>
      </c>
      <c r="AK7846">
        <v>3.48</v>
      </c>
      <c r="AL7846">
        <v>23.3</v>
      </c>
      <c r="AM7846">
        <v>1033.2</v>
      </c>
      <c r="AN7846">
        <v>0.23</v>
      </c>
      <c r="AO7846">
        <v>311</v>
      </c>
      <c r="AP7846">
        <v>54.1</v>
      </c>
      <c r="AQ7846">
        <v>365.1</v>
      </c>
      <c r="AR7846">
        <v>537.70000000000005</v>
      </c>
      <c r="AS7846">
        <v>49.8</v>
      </c>
      <c r="AT7846">
        <v>7.14</v>
      </c>
      <c r="AU7846">
        <v>27.6</v>
      </c>
      <c r="AV7846">
        <v>1555.8</v>
      </c>
      <c r="AW7846">
        <v>0.26</v>
      </c>
      <c r="AX7846">
        <v>541.20000000000005</v>
      </c>
      <c r="AY7846">
        <v>74</v>
      </c>
      <c r="AZ7846">
        <v>615.20000000000005</v>
      </c>
      <c r="BA7846">
        <v>375.2</v>
      </c>
      <c r="BB7846">
        <v>7.1</v>
      </c>
      <c r="BC7846">
        <v>0.71</v>
      </c>
      <c r="BD7846">
        <v>44.3</v>
      </c>
      <c r="BE7846">
        <v>1962</v>
      </c>
      <c r="BF7846">
        <v>0.16</v>
      </c>
      <c r="BG7846">
        <v>375.6</v>
      </c>
      <c r="BH7846">
        <v>102.8</v>
      </c>
      <c r="BI7846">
        <v>478.5</v>
      </c>
      <c r="BJ7846">
        <v>25.89</v>
      </c>
      <c r="BK7846">
        <v>0</v>
      </c>
      <c r="BL7846">
        <v>0</v>
      </c>
      <c r="BM7846">
        <v>25.89</v>
      </c>
      <c r="BN7846">
        <v>26.94</v>
      </c>
      <c r="BO7846">
        <v>0</v>
      </c>
      <c r="BP7846">
        <v>0</v>
      </c>
      <c r="BQ7846">
        <v>26.94</v>
      </c>
      <c r="BR7846">
        <v>13540.8</v>
      </c>
      <c r="BS7846">
        <v>176.3</v>
      </c>
      <c r="BT7846">
        <v>0</v>
      </c>
      <c r="BU7846">
        <v>3.3</v>
      </c>
      <c r="BV7846">
        <v>0</v>
      </c>
      <c r="BW7846">
        <v>0</v>
      </c>
      <c r="BX7846">
        <v>2295.1999999999998</v>
      </c>
      <c r="BY7846">
        <v>0</v>
      </c>
      <c r="BZ7846">
        <v>0</v>
      </c>
      <c r="CA7846">
        <v>8.6</v>
      </c>
      <c r="CB7846">
        <v>4874.7</v>
      </c>
      <c r="CC7846">
        <v>0</v>
      </c>
      <c r="CD7846">
        <v>0</v>
      </c>
      <c r="CE7846">
        <v>0</v>
      </c>
      <c r="CF7846">
        <v>1135.8</v>
      </c>
      <c r="CG7846">
        <v>5055.5</v>
      </c>
      <c r="CH7846">
        <v>0</v>
      </c>
      <c r="CI7846">
        <v>0</v>
      </c>
      <c r="CJ7846">
        <v>0</v>
      </c>
      <c r="CK7846">
        <v>167.7</v>
      </c>
      <c r="CL7846">
        <v>0</v>
      </c>
      <c r="CM7846">
        <v>0</v>
      </c>
      <c r="CN7846">
        <v>0</v>
      </c>
    </row>
    <row r="7847" spans="1:92">
      <c r="A7847">
        <v>7841</v>
      </c>
      <c r="B7847">
        <f t="shared" si="1220"/>
        <v>327</v>
      </c>
      <c r="C7847" t="str">
        <f t="shared" si="1221"/>
        <v>Day327</v>
      </c>
      <c r="D7847">
        <f t="shared" si="1222"/>
        <v>16</v>
      </c>
      <c r="E7847" t="str">
        <f t="shared" si="1223"/>
        <v>Hour16</v>
      </c>
      <c r="F7847">
        <f t="shared" si="1224"/>
        <v>11</v>
      </c>
      <c r="G7847" t="str">
        <f t="shared" si="1225"/>
        <v>Winter</v>
      </c>
      <c r="H7847">
        <f t="shared" si="1226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15583.1</v>
      </c>
      <c r="L7847" s="9" t="s">
        <v>7974</v>
      </c>
      <c r="M7847" s="9">
        <v>8633.2999999999993</v>
      </c>
      <c r="N7847">
        <v>0</v>
      </c>
      <c r="O7847">
        <v>0</v>
      </c>
      <c r="P7847">
        <v>137</v>
      </c>
      <c r="Q7847">
        <v>8770.2999999999993</v>
      </c>
      <c r="R7847">
        <v>8360</v>
      </c>
      <c r="S7847">
        <v>8770.2999999999993</v>
      </c>
      <c r="T7847">
        <v>2531.6999999999998</v>
      </c>
      <c r="U7847">
        <v>9344.5</v>
      </c>
      <c r="V7847">
        <v>3.1699999999999999E-2</v>
      </c>
      <c r="W7847">
        <v>4.0099999999999997E-2</v>
      </c>
      <c r="X7847">
        <v>0.4</v>
      </c>
      <c r="Y7847">
        <v>0.45</v>
      </c>
      <c r="Z7847">
        <v>376.4</v>
      </c>
      <c r="AA7847">
        <v>29.1</v>
      </c>
      <c r="AB7847">
        <v>4.0999999999999996</v>
      </c>
      <c r="AC7847">
        <v>27.4</v>
      </c>
      <c r="AD7847">
        <v>1279.7</v>
      </c>
      <c r="AE7847">
        <v>0.24</v>
      </c>
      <c r="AF7847">
        <v>378.4</v>
      </c>
      <c r="AG7847">
        <v>65.599999999999994</v>
      </c>
      <c r="AH7847">
        <v>443.9</v>
      </c>
      <c r="AI7847">
        <v>391.7</v>
      </c>
      <c r="AJ7847">
        <v>33.5</v>
      </c>
      <c r="AK7847">
        <v>4.78</v>
      </c>
      <c r="AL7847">
        <v>25.8</v>
      </c>
      <c r="AM7847">
        <v>1228</v>
      </c>
      <c r="AN7847">
        <v>0.26</v>
      </c>
      <c r="AO7847">
        <v>394</v>
      </c>
      <c r="AP7847">
        <v>62.5</v>
      </c>
      <c r="AQ7847">
        <v>456.5</v>
      </c>
      <c r="AR7847">
        <v>483.8</v>
      </c>
      <c r="AS7847">
        <v>29.5</v>
      </c>
      <c r="AT7847">
        <v>4.0599999999999996</v>
      </c>
      <c r="AU7847">
        <v>38.6</v>
      </c>
      <c r="AV7847">
        <v>1882.9</v>
      </c>
      <c r="AW7847">
        <v>0.22</v>
      </c>
      <c r="AX7847">
        <v>485.8</v>
      </c>
      <c r="AY7847">
        <v>94.8</v>
      </c>
      <c r="AZ7847">
        <v>580.6</v>
      </c>
      <c r="BA7847">
        <v>430.3</v>
      </c>
      <c r="BB7847">
        <v>8.1</v>
      </c>
      <c r="BC7847">
        <v>0.81</v>
      </c>
      <c r="BD7847">
        <v>50.8</v>
      </c>
      <c r="BE7847">
        <v>2250.1999999999998</v>
      </c>
      <c r="BF7847">
        <v>0.19</v>
      </c>
      <c r="BG7847">
        <v>430.8</v>
      </c>
      <c r="BH7847">
        <v>117.9</v>
      </c>
      <c r="BI7847">
        <v>548.70000000000005</v>
      </c>
      <c r="BJ7847">
        <v>27.85</v>
      </c>
      <c r="BK7847">
        <v>0</v>
      </c>
      <c r="BL7847">
        <v>0</v>
      </c>
      <c r="BM7847">
        <v>27.85</v>
      </c>
      <c r="BN7847">
        <v>29.01</v>
      </c>
      <c r="BO7847">
        <v>0</v>
      </c>
      <c r="BP7847">
        <v>0</v>
      </c>
      <c r="BQ7847">
        <v>29.01</v>
      </c>
      <c r="BR7847">
        <v>15583.1</v>
      </c>
      <c r="BS7847">
        <v>0</v>
      </c>
      <c r="BT7847">
        <v>0</v>
      </c>
      <c r="BU7847">
        <v>3.3</v>
      </c>
      <c r="BV7847">
        <v>0</v>
      </c>
      <c r="BW7847">
        <v>0</v>
      </c>
      <c r="BX7847">
        <v>3474.7</v>
      </c>
      <c r="BY7847">
        <v>0</v>
      </c>
      <c r="BZ7847">
        <v>0</v>
      </c>
      <c r="CA7847">
        <v>0</v>
      </c>
      <c r="CB7847">
        <v>5913.7</v>
      </c>
      <c r="CC7847">
        <v>0</v>
      </c>
      <c r="CD7847">
        <v>0</v>
      </c>
      <c r="CE7847">
        <v>0</v>
      </c>
      <c r="CF7847">
        <v>1135.8</v>
      </c>
      <c r="CG7847">
        <v>5055.5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</row>
    <row r="7848" spans="1:92">
      <c r="A7848">
        <v>7842</v>
      </c>
      <c r="B7848">
        <f t="shared" si="1220"/>
        <v>327</v>
      </c>
      <c r="C7848" t="str">
        <f t="shared" si="1221"/>
        <v>Day327</v>
      </c>
      <c r="D7848">
        <f t="shared" si="1222"/>
        <v>17</v>
      </c>
      <c r="E7848" t="str">
        <f t="shared" si="1223"/>
        <v>Hour17</v>
      </c>
      <c r="F7848">
        <f t="shared" si="1224"/>
        <v>11</v>
      </c>
      <c r="G7848" t="str">
        <f t="shared" si="1225"/>
        <v>Winter</v>
      </c>
      <c r="H7848">
        <f t="shared" si="1226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16569.7</v>
      </c>
      <c r="L7848" s="9" t="s">
        <v>7975</v>
      </c>
      <c r="M7848" s="9">
        <v>9018.7999999999993</v>
      </c>
      <c r="N7848">
        <v>0</v>
      </c>
      <c r="O7848">
        <v>0</v>
      </c>
      <c r="P7848">
        <v>121.7</v>
      </c>
      <c r="Q7848">
        <v>9140.5</v>
      </c>
      <c r="R7848">
        <v>8729.7000000000007</v>
      </c>
      <c r="S7848">
        <v>9140.5</v>
      </c>
      <c r="T7848">
        <v>1571.2</v>
      </c>
      <c r="U7848">
        <v>9000.4</v>
      </c>
      <c r="V7848">
        <v>3.2099999999999997E-2</v>
      </c>
      <c r="W7848">
        <v>4.1799999999999997E-2</v>
      </c>
      <c r="X7848">
        <v>0.38</v>
      </c>
      <c r="Y7848">
        <v>0.43</v>
      </c>
      <c r="Z7848">
        <v>375</v>
      </c>
      <c r="AA7848">
        <v>27.7</v>
      </c>
      <c r="AB7848">
        <v>3.9</v>
      </c>
      <c r="AC7848">
        <v>28.2</v>
      </c>
      <c r="AD7848">
        <v>1313.6</v>
      </c>
      <c r="AE7848">
        <v>0.24</v>
      </c>
      <c r="AF7848">
        <v>376.9</v>
      </c>
      <c r="AG7848">
        <v>67.400000000000006</v>
      </c>
      <c r="AH7848">
        <v>444.4</v>
      </c>
      <c r="AI7848">
        <v>395.2</v>
      </c>
      <c r="AJ7848">
        <v>32.799999999999997</v>
      </c>
      <c r="AK7848">
        <v>4.6500000000000004</v>
      </c>
      <c r="AL7848">
        <v>26.9</v>
      </c>
      <c r="AM7848">
        <v>1273.3</v>
      </c>
      <c r="AN7848">
        <v>0.26</v>
      </c>
      <c r="AO7848">
        <v>397.4</v>
      </c>
      <c r="AP7848">
        <v>64.900000000000006</v>
      </c>
      <c r="AQ7848">
        <v>462.3</v>
      </c>
      <c r="AR7848">
        <v>424.5</v>
      </c>
      <c r="AS7848">
        <v>25.9</v>
      </c>
      <c r="AT7848">
        <v>3.56</v>
      </c>
      <c r="AU7848">
        <v>34</v>
      </c>
      <c r="AV7848">
        <v>1653</v>
      </c>
      <c r="AW7848">
        <v>0.2</v>
      </c>
      <c r="AX7848">
        <v>426.2</v>
      </c>
      <c r="AY7848">
        <v>83.3</v>
      </c>
      <c r="AZ7848">
        <v>509.5</v>
      </c>
      <c r="BA7848">
        <v>1209.0999999999999</v>
      </c>
      <c r="BB7848">
        <v>139.19999999999999</v>
      </c>
      <c r="BC7848">
        <v>20.25</v>
      </c>
      <c r="BD7848">
        <v>37.299999999999997</v>
      </c>
      <c r="BE7848">
        <v>2636.2</v>
      </c>
      <c r="BF7848">
        <v>0.6</v>
      </c>
      <c r="BG7848">
        <v>1218.8</v>
      </c>
      <c r="BH7848">
        <v>116</v>
      </c>
      <c r="BI7848">
        <v>1334.8</v>
      </c>
      <c r="BJ7848">
        <v>28.15</v>
      </c>
      <c r="BK7848">
        <v>0</v>
      </c>
      <c r="BL7848">
        <v>0</v>
      </c>
      <c r="BM7848">
        <v>28.15</v>
      </c>
      <c r="BN7848">
        <v>29.37</v>
      </c>
      <c r="BO7848">
        <v>0</v>
      </c>
      <c r="BP7848">
        <v>0</v>
      </c>
      <c r="BQ7848">
        <v>29.37</v>
      </c>
      <c r="BR7848">
        <v>16569.7</v>
      </c>
      <c r="BS7848">
        <v>0</v>
      </c>
      <c r="BT7848">
        <v>110</v>
      </c>
      <c r="BU7848">
        <v>3.3</v>
      </c>
      <c r="BV7848">
        <v>0</v>
      </c>
      <c r="BW7848">
        <v>0</v>
      </c>
      <c r="BX7848">
        <v>3474.7</v>
      </c>
      <c r="BY7848">
        <v>0</v>
      </c>
      <c r="BZ7848">
        <v>0</v>
      </c>
      <c r="CA7848">
        <v>0</v>
      </c>
      <c r="CB7848">
        <v>6790.4</v>
      </c>
      <c r="CC7848">
        <v>0</v>
      </c>
      <c r="CD7848">
        <v>0</v>
      </c>
      <c r="CE7848">
        <v>0</v>
      </c>
      <c r="CF7848">
        <v>1135.8</v>
      </c>
      <c r="CG7848">
        <v>5055.5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</row>
    <row r="7849" spans="1:92">
      <c r="A7849">
        <v>7843</v>
      </c>
      <c r="B7849">
        <f t="shared" si="1220"/>
        <v>327</v>
      </c>
      <c r="C7849" t="str">
        <f t="shared" si="1221"/>
        <v>Day327</v>
      </c>
      <c r="D7849">
        <f t="shared" si="1222"/>
        <v>18</v>
      </c>
      <c r="E7849" t="str">
        <f t="shared" si="1223"/>
        <v>Hour18</v>
      </c>
      <c r="F7849">
        <f t="shared" si="1224"/>
        <v>11</v>
      </c>
      <c r="G7849" t="str">
        <f t="shared" si="1225"/>
        <v>Winter</v>
      </c>
      <c r="H7849">
        <f t="shared" si="1226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16459.7</v>
      </c>
      <c r="L7849" s="9" t="s">
        <v>7976</v>
      </c>
      <c r="M7849" s="9">
        <v>8896.2999999999993</v>
      </c>
      <c r="N7849">
        <v>0</v>
      </c>
      <c r="O7849">
        <v>0</v>
      </c>
      <c r="P7849">
        <v>125</v>
      </c>
      <c r="Q7849">
        <v>9021.2999999999993</v>
      </c>
      <c r="R7849">
        <v>8612.2000000000007</v>
      </c>
      <c r="S7849">
        <v>9021.2999999999993</v>
      </c>
      <c r="T7849">
        <v>1685.8</v>
      </c>
      <c r="U7849">
        <v>9124.2000000000007</v>
      </c>
      <c r="V7849">
        <v>3.1899999999999998E-2</v>
      </c>
      <c r="W7849">
        <v>4.1300000000000003E-2</v>
      </c>
      <c r="X7849">
        <v>0.38</v>
      </c>
      <c r="Y7849">
        <v>0.43</v>
      </c>
      <c r="Z7849">
        <v>377.5</v>
      </c>
      <c r="AA7849">
        <v>27.9</v>
      </c>
      <c r="AB7849">
        <v>3.92</v>
      </c>
      <c r="AC7849">
        <v>28.4</v>
      </c>
      <c r="AD7849">
        <v>1322.4</v>
      </c>
      <c r="AE7849">
        <v>0.24</v>
      </c>
      <c r="AF7849">
        <v>379.4</v>
      </c>
      <c r="AG7849">
        <v>67.900000000000006</v>
      </c>
      <c r="AH7849">
        <v>447.3</v>
      </c>
      <c r="AI7849">
        <v>395.1</v>
      </c>
      <c r="AJ7849">
        <v>32.9</v>
      </c>
      <c r="AK7849">
        <v>4.67</v>
      </c>
      <c r="AL7849">
        <v>26.8</v>
      </c>
      <c r="AM7849">
        <v>1269.5</v>
      </c>
      <c r="AN7849">
        <v>0.26</v>
      </c>
      <c r="AO7849">
        <v>397.4</v>
      </c>
      <c r="AP7849">
        <v>64.7</v>
      </c>
      <c r="AQ7849">
        <v>462</v>
      </c>
      <c r="AR7849">
        <v>457.4</v>
      </c>
      <c r="AS7849">
        <v>28.1</v>
      </c>
      <c r="AT7849">
        <v>3.87</v>
      </c>
      <c r="AU7849">
        <v>36.4</v>
      </c>
      <c r="AV7849">
        <v>1774.5</v>
      </c>
      <c r="AW7849">
        <v>0.21</v>
      </c>
      <c r="AX7849">
        <v>459.2</v>
      </c>
      <c r="AY7849">
        <v>89.3</v>
      </c>
      <c r="AZ7849">
        <v>548.6</v>
      </c>
      <c r="BA7849">
        <v>926.2</v>
      </c>
      <c r="BB7849">
        <v>106.7</v>
      </c>
      <c r="BC7849">
        <v>15.51</v>
      </c>
      <c r="BD7849">
        <v>28.5</v>
      </c>
      <c r="BE7849">
        <v>2019.4</v>
      </c>
      <c r="BF7849">
        <v>0.46</v>
      </c>
      <c r="BG7849">
        <v>933.6</v>
      </c>
      <c r="BH7849">
        <v>88.8</v>
      </c>
      <c r="BI7849">
        <v>1022.5</v>
      </c>
      <c r="BJ7849">
        <v>28.1</v>
      </c>
      <c r="BK7849">
        <v>0</v>
      </c>
      <c r="BL7849">
        <v>0</v>
      </c>
      <c r="BM7849">
        <v>28.1</v>
      </c>
      <c r="BN7849">
        <v>29.31</v>
      </c>
      <c r="BO7849">
        <v>0</v>
      </c>
      <c r="BP7849">
        <v>0</v>
      </c>
      <c r="BQ7849">
        <v>29.31</v>
      </c>
      <c r="BR7849">
        <v>16459.7</v>
      </c>
      <c r="BS7849">
        <v>0</v>
      </c>
      <c r="BT7849">
        <v>0</v>
      </c>
      <c r="BU7849">
        <v>3.3</v>
      </c>
      <c r="BV7849">
        <v>0</v>
      </c>
      <c r="BW7849">
        <v>0</v>
      </c>
      <c r="BX7849">
        <v>3474.7</v>
      </c>
      <c r="BY7849">
        <v>0</v>
      </c>
      <c r="BZ7849">
        <v>0</v>
      </c>
      <c r="CA7849">
        <v>0</v>
      </c>
      <c r="CB7849">
        <v>6790.4</v>
      </c>
      <c r="CC7849">
        <v>0</v>
      </c>
      <c r="CD7849">
        <v>0</v>
      </c>
      <c r="CE7849">
        <v>0</v>
      </c>
      <c r="CF7849">
        <v>1135.8</v>
      </c>
      <c r="CG7849">
        <v>5055.5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</row>
    <row r="7850" spans="1:92">
      <c r="A7850">
        <v>7844</v>
      </c>
      <c r="B7850">
        <f t="shared" si="1220"/>
        <v>327</v>
      </c>
      <c r="C7850" t="str">
        <f t="shared" si="1221"/>
        <v>Day327</v>
      </c>
      <c r="D7850">
        <f t="shared" si="1222"/>
        <v>19</v>
      </c>
      <c r="E7850" t="str">
        <f t="shared" si="1223"/>
        <v>Hour19</v>
      </c>
      <c r="F7850">
        <f t="shared" si="1224"/>
        <v>11</v>
      </c>
      <c r="G7850" t="str">
        <f t="shared" si="1225"/>
        <v>Winter</v>
      </c>
      <c r="H7850">
        <f t="shared" si="1226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15583.1</v>
      </c>
      <c r="L7850" s="9" t="s">
        <v>7977</v>
      </c>
      <c r="M7850" s="9">
        <v>8854.6</v>
      </c>
      <c r="N7850">
        <v>0</v>
      </c>
      <c r="O7850">
        <v>0</v>
      </c>
      <c r="P7850">
        <v>152.80000000000001</v>
      </c>
      <c r="Q7850">
        <v>9007.4</v>
      </c>
      <c r="R7850">
        <v>8572.2999999999993</v>
      </c>
      <c r="S7850">
        <v>9007.4</v>
      </c>
      <c r="T7850">
        <v>3290.3</v>
      </c>
      <c r="U7850">
        <v>9866</v>
      </c>
      <c r="V7850">
        <v>3.1899999999999998E-2</v>
      </c>
      <c r="W7850">
        <v>4.1099999999999998E-2</v>
      </c>
      <c r="X7850">
        <v>0.4</v>
      </c>
      <c r="Y7850">
        <v>0.45</v>
      </c>
      <c r="Z7850">
        <v>376.4</v>
      </c>
      <c r="AA7850">
        <v>29.1</v>
      </c>
      <c r="AB7850">
        <v>4.0999999999999996</v>
      </c>
      <c r="AC7850">
        <v>27.4</v>
      </c>
      <c r="AD7850">
        <v>1279.7</v>
      </c>
      <c r="AE7850">
        <v>0.24</v>
      </c>
      <c r="AF7850">
        <v>378.4</v>
      </c>
      <c r="AG7850">
        <v>65.599999999999994</v>
      </c>
      <c r="AH7850">
        <v>443.9</v>
      </c>
      <c r="AI7850">
        <v>386.3</v>
      </c>
      <c r="AJ7850">
        <v>33.1</v>
      </c>
      <c r="AK7850">
        <v>4.71</v>
      </c>
      <c r="AL7850">
        <v>25.5</v>
      </c>
      <c r="AM7850">
        <v>1211.9000000000001</v>
      </c>
      <c r="AN7850">
        <v>0.26</v>
      </c>
      <c r="AO7850">
        <v>388.6</v>
      </c>
      <c r="AP7850">
        <v>61.7</v>
      </c>
      <c r="AQ7850">
        <v>450.3</v>
      </c>
      <c r="AR7850">
        <v>443.1</v>
      </c>
      <c r="AS7850">
        <v>25.5</v>
      </c>
      <c r="AT7850">
        <v>3.48</v>
      </c>
      <c r="AU7850">
        <v>36.799999999999997</v>
      </c>
      <c r="AV7850">
        <v>1773.5</v>
      </c>
      <c r="AW7850">
        <v>0.2</v>
      </c>
      <c r="AX7850">
        <v>444.8</v>
      </c>
      <c r="AY7850">
        <v>89.7</v>
      </c>
      <c r="AZ7850">
        <v>534.5</v>
      </c>
      <c r="BA7850">
        <v>1141.0999999999999</v>
      </c>
      <c r="BB7850">
        <v>131.4</v>
      </c>
      <c r="BC7850">
        <v>19.11</v>
      </c>
      <c r="BD7850">
        <v>35.200000000000003</v>
      </c>
      <c r="BE7850">
        <v>2488</v>
      </c>
      <c r="BF7850">
        <v>0.56999999999999995</v>
      </c>
      <c r="BG7850">
        <v>1150.3</v>
      </c>
      <c r="BH7850">
        <v>109.5</v>
      </c>
      <c r="BI7850">
        <v>1259.7</v>
      </c>
      <c r="BJ7850">
        <v>27.88</v>
      </c>
      <c r="BK7850">
        <v>0</v>
      </c>
      <c r="BL7850">
        <v>0</v>
      </c>
      <c r="BM7850">
        <v>27.88</v>
      </c>
      <c r="BN7850">
        <v>29.07</v>
      </c>
      <c r="BO7850">
        <v>0</v>
      </c>
      <c r="BP7850">
        <v>0</v>
      </c>
      <c r="BQ7850">
        <v>29.07</v>
      </c>
      <c r="BR7850">
        <v>15583.1</v>
      </c>
      <c r="BS7850">
        <v>0</v>
      </c>
      <c r="BT7850">
        <v>0</v>
      </c>
      <c r="BU7850">
        <v>3.3</v>
      </c>
      <c r="BV7850">
        <v>0</v>
      </c>
      <c r="BW7850">
        <v>0</v>
      </c>
      <c r="BX7850">
        <v>3474.7</v>
      </c>
      <c r="BY7850">
        <v>0</v>
      </c>
      <c r="BZ7850">
        <v>0</v>
      </c>
      <c r="CA7850">
        <v>0</v>
      </c>
      <c r="CB7850">
        <v>5913.7</v>
      </c>
      <c r="CC7850">
        <v>0</v>
      </c>
      <c r="CD7850">
        <v>0</v>
      </c>
      <c r="CE7850">
        <v>0</v>
      </c>
      <c r="CF7850">
        <v>1135.8</v>
      </c>
      <c r="CG7850">
        <v>5055.5</v>
      </c>
      <c r="CH7850">
        <v>0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</row>
    <row r="7851" spans="1:92">
      <c r="A7851">
        <v>7845</v>
      </c>
      <c r="B7851">
        <f t="shared" si="1220"/>
        <v>327</v>
      </c>
      <c r="C7851" t="str">
        <f t="shared" si="1221"/>
        <v>Day327</v>
      </c>
      <c r="D7851">
        <f t="shared" si="1222"/>
        <v>20</v>
      </c>
      <c r="E7851" t="str">
        <f t="shared" si="1223"/>
        <v>Hour20</v>
      </c>
      <c r="F7851">
        <f t="shared" si="1224"/>
        <v>11</v>
      </c>
      <c r="G7851" t="str">
        <f t="shared" si="1225"/>
        <v>Winter</v>
      </c>
      <c r="H7851">
        <f t="shared" si="1226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15437.9</v>
      </c>
      <c r="L7851" s="9" t="s">
        <v>7978</v>
      </c>
      <c r="M7851" s="9">
        <v>8751.9</v>
      </c>
      <c r="N7851">
        <v>0</v>
      </c>
      <c r="O7851">
        <v>0</v>
      </c>
      <c r="P7851">
        <v>160.9</v>
      </c>
      <c r="Q7851">
        <v>8912.7999999999993</v>
      </c>
      <c r="R7851">
        <v>8473.7999999999993</v>
      </c>
      <c r="S7851">
        <v>8912.7999999999993</v>
      </c>
      <c r="T7851">
        <v>3548.7</v>
      </c>
      <c r="U7851">
        <v>10073.799999999999</v>
      </c>
      <c r="V7851">
        <v>3.1800000000000002E-2</v>
      </c>
      <c r="W7851">
        <v>4.0599999999999997E-2</v>
      </c>
      <c r="X7851">
        <v>0.4</v>
      </c>
      <c r="Y7851">
        <v>0.46</v>
      </c>
      <c r="Z7851">
        <v>376.2</v>
      </c>
      <c r="AA7851">
        <v>29.3</v>
      </c>
      <c r="AB7851">
        <v>4.13</v>
      </c>
      <c r="AC7851">
        <v>27.2</v>
      </c>
      <c r="AD7851">
        <v>1272.5</v>
      </c>
      <c r="AE7851">
        <v>0.24</v>
      </c>
      <c r="AF7851">
        <v>378.2</v>
      </c>
      <c r="AG7851">
        <v>65.2</v>
      </c>
      <c r="AH7851">
        <v>443.4</v>
      </c>
      <c r="AI7851">
        <v>386.6</v>
      </c>
      <c r="AJ7851">
        <v>33.4</v>
      </c>
      <c r="AK7851">
        <v>4.76</v>
      </c>
      <c r="AL7851">
        <v>25.3</v>
      </c>
      <c r="AM7851">
        <v>1201.9000000000001</v>
      </c>
      <c r="AN7851">
        <v>0.26</v>
      </c>
      <c r="AO7851">
        <v>388.9</v>
      </c>
      <c r="AP7851">
        <v>61.2</v>
      </c>
      <c r="AQ7851">
        <v>450</v>
      </c>
      <c r="AR7851">
        <v>452.7</v>
      </c>
      <c r="AS7851">
        <v>26.1</v>
      </c>
      <c r="AT7851">
        <v>3.56</v>
      </c>
      <c r="AU7851">
        <v>37.6</v>
      </c>
      <c r="AV7851">
        <v>1811.9</v>
      </c>
      <c r="AW7851">
        <v>0.21</v>
      </c>
      <c r="AX7851">
        <v>454.5</v>
      </c>
      <c r="AY7851">
        <v>91.6</v>
      </c>
      <c r="AZ7851">
        <v>546.1</v>
      </c>
      <c r="BA7851">
        <v>1140.8</v>
      </c>
      <c r="BB7851">
        <v>131.4</v>
      </c>
      <c r="BC7851">
        <v>19.11</v>
      </c>
      <c r="BD7851">
        <v>35.1</v>
      </c>
      <c r="BE7851">
        <v>2487.3000000000002</v>
      </c>
      <c r="BF7851">
        <v>0.56999999999999995</v>
      </c>
      <c r="BG7851">
        <v>1150</v>
      </c>
      <c r="BH7851">
        <v>109.4</v>
      </c>
      <c r="BI7851">
        <v>1259.4000000000001</v>
      </c>
      <c r="BJ7851">
        <v>27.75</v>
      </c>
      <c r="BK7851">
        <v>0</v>
      </c>
      <c r="BL7851">
        <v>0</v>
      </c>
      <c r="BM7851">
        <v>27.75</v>
      </c>
      <c r="BN7851">
        <v>28.92</v>
      </c>
      <c r="BO7851">
        <v>0</v>
      </c>
      <c r="BP7851">
        <v>0</v>
      </c>
      <c r="BQ7851">
        <v>28.92</v>
      </c>
      <c r="BR7851">
        <v>15437.9</v>
      </c>
      <c r="BS7851">
        <v>0</v>
      </c>
      <c r="BT7851">
        <v>0</v>
      </c>
      <c r="BU7851">
        <v>3.3</v>
      </c>
      <c r="BV7851">
        <v>0</v>
      </c>
      <c r="BW7851">
        <v>0</v>
      </c>
      <c r="BX7851">
        <v>3474.7</v>
      </c>
      <c r="BY7851">
        <v>0</v>
      </c>
      <c r="BZ7851">
        <v>0</v>
      </c>
      <c r="CA7851">
        <v>0</v>
      </c>
      <c r="CB7851">
        <v>5768.6</v>
      </c>
      <c r="CC7851">
        <v>0</v>
      </c>
      <c r="CD7851">
        <v>0</v>
      </c>
      <c r="CE7851">
        <v>0</v>
      </c>
      <c r="CF7851">
        <v>1135.8</v>
      </c>
      <c r="CG7851">
        <v>5055.5</v>
      </c>
      <c r="CH7851">
        <v>0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</row>
    <row r="7852" spans="1:92">
      <c r="A7852">
        <v>7846</v>
      </c>
      <c r="B7852">
        <f t="shared" si="1220"/>
        <v>327</v>
      </c>
      <c r="C7852" t="str">
        <f t="shared" si="1221"/>
        <v>Day327</v>
      </c>
      <c r="D7852">
        <f t="shared" si="1222"/>
        <v>21</v>
      </c>
      <c r="E7852" t="str">
        <f t="shared" si="1223"/>
        <v>Hour21</v>
      </c>
      <c r="F7852">
        <f t="shared" si="1224"/>
        <v>11</v>
      </c>
      <c r="G7852" t="str">
        <f t="shared" si="1225"/>
        <v>Winter</v>
      </c>
      <c r="H7852">
        <f t="shared" si="1226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14694.9</v>
      </c>
      <c r="L7852" s="9" t="s">
        <v>7979</v>
      </c>
      <c r="M7852" s="9">
        <v>8520.6</v>
      </c>
      <c r="N7852">
        <v>0</v>
      </c>
      <c r="O7852">
        <v>0</v>
      </c>
      <c r="P7852">
        <v>155.5</v>
      </c>
      <c r="Q7852">
        <v>8676.1</v>
      </c>
      <c r="R7852">
        <v>8251.7000000000007</v>
      </c>
      <c r="S7852">
        <v>8676.1</v>
      </c>
      <c r="T7852">
        <v>3659.4</v>
      </c>
      <c r="U7852">
        <v>9678.2000000000007</v>
      </c>
      <c r="V7852">
        <v>3.1600000000000003E-2</v>
      </c>
      <c r="W7852">
        <v>3.95E-2</v>
      </c>
      <c r="X7852">
        <v>0.42</v>
      </c>
      <c r="Y7852">
        <v>0.47</v>
      </c>
      <c r="Z7852">
        <v>374.9</v>
      </c>
      <c r="AA7852">
        <v>30.4</v>
      </c>
      <c r="AB7852">
        <v>4.3</v>
      </c>
      <c r="AC7852">
        <v>26.2</v>
      </c>
      <c r="AD7852">
        <v>1230.4000000000001</v>
      </c>
      <c r="AE7852">
        <v>0.25</v>
      </c>
      <c r="AF7852">
        <v>377</v>
      </c>
      <c r="AG7852">
        <v>62.9</v>
      </c>
      <c r="AH7852">
        <v>439.9</v>
      </c>
      <c r="AI7852">
        <v>384</v>
      </c>
      <c r="AJ7852">
        <v>33.9</v>
      </c>
      <c r="AK7852">
        <v>4.83</v>
      </c>
      <c r="AL7852">
        <v>24.6</v>
      </c>
      <c r="AM7852">
        <v>1173.4000000000001</v>
      </c>
      <c r="AN7852">
        <v>0.26</v>
      </c>
      <c r="AO7852">
        <v>386.3</v>
      </c>
      <c r="AP7852">
        <v>59.7</v>
      </c>
      <c r="AQ7852">
        <v>446</v>
      </c>
      <c r="AR7852">
        <v>505.8</v>
      </c>
      <c r="AS7852">
        <v>31.6</v>
      </c>
      <c r="AT7852">
        <v>4.3499999999999996</v>
      </c>
      <c r="AU7852">
        <v>39.799999999999997</v>
      </c>
      <c r="AV7852">
        <v>1947.1</v>
      </c>
      <c r="AW7852">
        <v>0.23</v>
      </c>
      <c r="AX7852">
        <v>507.9</v>
      </c>
      <c r="AY7852">
        <v>97.9</v>
      </c>
      <c r="AZ7852">
        <v>605.79999999999995</v>
      </c>
      <c r="BA7852">
        <v>1037.5</v>
      </c>
      <c r="BB7852">
        <v>119.5</v>
      </c>
      <c r="BC7852">
        <v>17.38</v>
      </c>
      <c r="BD7852">
        <v>32</v>
      </c>
      <c r="BE7852">
        <v>2262</v>
      </c>
      <c r="BF7852">
        <v>0.51</v>
      </c>
      <c r="BG7852">
        <v>1045.8</v>
      </c>
      <c r="BH7852">
        <v>99.5</v>
      </c>
      <c r="BI7852">
        <v>1145.3</v>
      </c>
      <c r="BJ7852">
        <v>27.11</v>
      </c>
      <c r="BK7852">
        <v>0</v>
      </c>
      <c r="BL7852">
        <v>0</v>
      </c>
      <c r="BM7852">
        <v>27.11</v>
      </c>
      <c r="BN7852">
        <v>28.23</v>
      </c>
      <c r="BO7852">
        <v>0</v>
      </c>
      <c r="BP7852">
        <v>0</v>
      </c>
      <c r="BQ7852">
        <v>28.23</v>
      </c>
      <c r="BR7852">
        <v>14694.9</v>
      </c>
      <c r="BS7852">
        <v>0</v>
      </c>
      <c r="BT7852">
        <v>0</v>
      </c>
      <c r="BU7852">
        <v>3.3</v>
      </c>
      <c r="BV7852">
        <v>0</v>
      </c>
      <c r="BW7852">
        <v>0</v>
      </c>
      <c r="BX7852">
        <v>3474.7</v>
      </c>
      <c r="BY7852">
        <v>0</v>
      </c>
      <c r="BZ7852">
        <v>0</v>
      </c>
      <c r="CA7852">
        <v>0</v>
      </c>
      <c r="CB7852">
        <v>5025.6000000000004</v>
      </c>
      <c r="CC7852">
        <v>0</v>
      </c>
      <c r="CD7852">
        <v>0</v>
      </c>
      <c r="CE7852">
        <v>0</v>
      </c>
      <c r="CF7852">
        <v>1135.8</v>
      </c>
      <c r="CG7852">
        <v>5055.5</v>
      </c>
      <c r="CH7852">
        <v>0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</row>
    <row r="7853" spans="1:92">
      <c r="A7853">
        <v>7847</v>
      </c>
      <c r="B7853">
        <f t="shared" si="1220"/>
        <v>327</v>
      </c>
      <c r="C7853" t="str">
        <f t="shared" si="1221"/>
        <v>Day327</v>
      </c>
      <c r="D7853">
        <f t="shared" si="1222"/>
        <v>22</v>
      </c>
      <c r="E7853" t="str">
        <f t="shared" si="1223"/>
        <v>Hour22</v>
      </c>
      <c r="F7853">
        <f t="shared" si="1224"/>
        <v>11</v>
      </c>
      <c r="G7853" t="str">
        <f t="shared" si="1225"/>
        <v>Winter</v>
      </c>
      <c r="H7853">
        <f t="shared" si="1226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13871.4</v>
      </c>
      <c r="L7853" s="9" t="s">
        <v>7980</v>
      </c>
      <c r="M7853" s="9">
        <v>8308.2999999999993</v>
      </c>
      <c r="N7853">
        <v>0</v>
      </c>
      <c r="O7853">
        <v>0</v>
      </c>
      <c r="P7853">
        <v>131.4</v>
      </c>
      <c r="Q7853">
        <v>8439.7000000000007</v>
      </c>
      <c r="R7853">
        <v>8047.7</v>
      </c>
      <c r="S7853">
        <v>8439.7000000000007</v>
      </c>
      <c r="T7853">
        <v>3062.6</v>
      </c>
      <c r="U7853">
        <v>8494.2999999999993</v>
      </c>
      <c r="V7853">
        <v>3.1399999999999997E-2</v>
      </c>
      <c r="W7853">
        <v>3.85E-2</v>
      </c>
      <c r="X7853">
        <v>0.45</v>
      </c>
      <c r="Y7853">
        <v>0.5</v>
      </c>
      <c r="Z7853">
        <v>343.3</v>
      </c>
      <c r="AA7853">
        <v>26.4</v>
      </c>
      <c r="AB7853">
        <v>3.72</v>
      </c>
      <c r="AC7853">
        <v>25.7</v>
      </c>
      <c r="AD7853">
        <v>1172.5999999999999</v>
      </c>
      <c r="AE7853">
        <v>0.23</v>
      </c>
      <c r="AF7853">
        <v>345.1</v>
      </c>
      <c r="AG7853">
        <v>60.7</v>
      </c>
      <c r="AH7853">
        <v>405.8</v>
      </c>
      <c r="AI7853">
        <v>345.6</v>
      </c>
      <c r="AJ7853">
        <v>29</v>
      </c>
      <c r="AK7853">
        <v>4.13</v>
      </c>
      <c r="AL7853">
        <v>24</v>
      </c>
      <c r="AM7853">
        <v>1102.9000000000001</v>
      </c>
      <c r="AN7853">
        <v>0.25</v>
      </c>
      <c r="AO7853">
        <v>347.6</v>
      </c>
      <c r="AP7853">
        <v>57</v>
      </c>
      <c r="AQ7853">
        <v>404.6</v>
      </c>
      <c r="AR7853">
        <v>609.1</v>
      </c>
      <c r="AS7853">
        <v>45.9</v>
      </c>
      <c r="AT7853">
        <v>6.46</v>
      </c>
      <c r="AU7853">
        <v>40.700000000000003</v>
      </c>
      <c r="AV7853">
        <v>2094.9</v>
      </c>
      <c r="AW7853">
        <v>0.28999999999999998</v>
      </c>
      <c r="AX7853">
        <v>612.20000000000005</v>
      </c>
      <c r="AY7853">
        <v>103.2</v>
      </c>
      <c r="AZ7853">
        <v>715.4</v>
      </c>
      <c r="BA7853">
        <v>381.7</v>
      </c>
      <c r="BB7853">
        <v>7.2</v>
      </c>
      <c r="BC7853">
        <v>0.72</v>
      </c>
      <c r="BD7853">
        <v>45.1</v>
      </c>
      <c r="BE7853">
        <v>1996.1</v>
      </c>
      <c r="BF7853">
        <v>0.17</v>
      </c>
      <c r="BG7853">
        <v>382.1</v>
      </c>
      <c r="BH7853">
        <v>104.6</v>
      </c>
      <c r="BI7853">
        <v>486.8</v>
      </c>
      <c r="BJ7853">
        <v>26.34</v>
      </c>
      <c r="BK7853">
        <v>0</v>
      </c>
      <c r="BL7853">
        <v>0</v>
      </c>
      <c r="BM7853">
        <v>26.34</v>
      </c>
      <c r="BN7853">
        <v>27.39</v>
      </c>
      <c r="BO7853">
        <v>0</v>
      </c>
      <c r="BP7853">
        <v>0</v>
      </c>
      <c r="BQ7853">
        <v>27.39</v>
      </c>
      <c r="BR7853">
        <v>13871.4</v>
      </c>
      <c r="BS7853">
        <v>0</v>
      </c>
      <c r="BT7853">
        <v>0</v>
      </c>
      <c r="BU7853">
        <v>3.3</v>
      </c>
      <c r="BV7853">
        <v>0</v>
      </c>
      <c r="BW7853">
        <v>0</v>
      </c>
      <c r="BX7853">
        <v>2802.1</v>
      </c>
      <c r="BY7853">
        <v>0</v>
      </c>
      <c r="BZ7853">
        <v>0</v>
      </c>
      <c r="CA7853">
        <v>0</v>
      </c>
      <c r="CB7853">
        <v>4874.7</v>
      </c>
      <c r="CC7853">
        <v>0</v>
      </c>
      <c r="CD7853">
        <v>0</v>
      </c>
      <c r="CE7853">
        <v>0</v>
      </c>
      <c r="CF7853">
        <v>1135.8</v>
      </c>
      <c r="CG7853">
        <v>5055.5</v>
      </c>
      <c r="CH7853">
        <v>0</v>
      </c>
      <c r="CI7853">
        <v>0</v>
      </c>
      <c r="CJ7853">
        <v>0</v>
      </c>
      <c r="CK7853">
        <v>0</v>
      </c>
      <c r="CL7853">
        <v>0</v>
      </c>
      <c r="CM7853">
        <v>0</v>
      </c>
      <c r="CN7853">
        <v>0</v>
      </c>
    </row>
    <row r="7854" spans="1:92">
      <c r="A7854">
        <v>7848</v>
      </c>
      <c r="B7854">
        <f t="shared" si="1220"/>
        <v>327</v>
      </c>
      <c r="C7854" t="str">
        <f t="shared" si="1221"/>
        <v>Day327</v>
      </c>
      <c r="D7854">
        <f t="shared" si="1222"/>
        <v>23</v>
      </c>
      <c r="E7854" t="str">
        <f t="shared" si="1223"/>
        <v>Hour23</v>
      </c>
      <c r="F7854">
        <f t="shared" si="1224"/>
        <v>11</v>
      </c>
      <c r="G7854" t="str">
        <f t="shared" si="1225"/>
        <v>Winter</v>
      </c>
      <c r="H7854">
        <f t="shared" si="1226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12959</v>
      </c>
      <c r="L7854" s="9" t="s">
        <v>7981</v>
      </c>
      <c r="M7854" s="9">
        <v>8180.5</v>
      </c>
      <c r="N7854">
        <v>0</v>
      </c>
      <c r="O7854">
        <v>0</v>
      </c>
      <c r="P7854">
        <v>106</v>
      </c>
      <c r="Q7854">
        <v>8286.5</v>
      </c>
      <c r="R7854">
        <v>7924.8</v>
      </c>
      <c r="S7854">
        <v>8286.5</v>
      </c>
      <c r="T7854">
        <v>2532.6999999999998</v>
      </c>
      <c r="U7854">
        <v>7205.1</v>
      </c>
      <c r="V7854">
        <v>3.1300000000000001E-2</v>
      </c>
      <c r="W7854">
        <v>3.7999999999999999E-2</v>
      </c>
      <c r="X7854">
        <v>0.48</v>
      </c>
      <c r="Y7854">
        <v>0.54</v>
      </c>
      <c r="Z7854">
        <v>295.8</v>
      </c>
      <c r="AA7854">
        <v>20</v>
      </c>
      <c r="AB7854">
        <v>2.78</v>
      </c>
      <c r="AC7854">
        <v>25.3</v>
      </c>
      <c r="AD7854">
        <v>1099</v>
      </c>
      <c r="AE7854">
        <v>0.22</v>
      </c>
      <c r="AF7854">
        <v>297.2</v>
      </c>
      <c r="AG7854">
        <v>58.1</v>
      </c>
      <c r="AH7854">
        <v>355.3</v>
      </c>
      <c r="AI7854">
        <v>296.8</v>
      </c>
      <c r="AJ7854">
        <v>22.6</v>
      </c>
      <c r="AK7854">
        <v>3.19</v>
      </c>
      <c r="AL7854">
        <v>23.5</v>
      </c>
      <c r="AM7854">
        <v>1022.8</v>
      